>
      <c r="S4423" s="400">
        <v>7.2756799999999994E-5</v>
      </c>
      <c r="T4423" s="400">
        <v>8.2549959999999998E-5</v>
      </c>
      <c r="U4423" s="400">
        <v>9.3525640000000001E-5</v>
      </c>
      <c r="V4423" s="400">
        <v>1.0568235999999999E-4</v>
      </c>
      <c r="W4423" s="400">
        <v>1.1722192E-4</v>
      </c>
      <c r="X4423" s="400">
        <v>1.2983004E-4</v>
      </c>
      <c r="Y4423" s="400">
        <v>1.4015303999999999E-4</v>
      </c>
      <c r="Z4423" s="400">
        <v>1.5080608E-4</v>
      </c>
      <c r="AA4423" s="400">
        <v>1.6206443999999999E-4</v>
      </c>
      <c r="AB4423" s="400">
        <v>1.7173772000000001E-4</v>
      </c>
      <c r="AC4423" s="400">
        <v>1.8528416000000001E-4</v>
      </c>
      <c r="AD4423" s="400">
        <v>1.9776795999999999E-4</v>
      </c>
      <c r="AE4423" s="400">
        <v>2.1228972E-4</v>
      </c>
      <c r="AF4423" s="400">
        <v>2.2888792E-4</v>
      </c>
      <c r="AG4423" s="400">
        <v>2.4588571999999999E-4</v>
      </c>
      <c r="AH4423" s="400">
        <v>2.6486524E-4</v>
      </c>
      <c r="AI4423" s="400">
        <v>2.8508648000000002E-4</v>
      </c>
      <c r="AJ4423" s="400">
        <v>3.0734567999999999E-4</v>
      </c>
      <c r="AK4423" s="400">
        <v>3.2496655999999998E-4</v>
      </c>
      <c r="AL4423" s="400">
        <v>0</v>
      </c>
      <c r="AM4423" s="400">
        <v>0</v>
      </c>
    </row>
    <row r="4424" spans="1:39" hidden="1" x14ac:dyDescent="0.25">
      <c r="A4424" s="458" t="s">
        <v>4005</v>
      </c>
      <c r="B4424" s="400" t="s">
        <v>3905</v>
      </c>
      <c r="C4424" s="400">
        <v>1</v>
      </c>
      <c r="D4424" s="400" t="s">
        <v>3912</v>
      </c>
      <c r="E4424" s="400" t="s">
        <v>3674</v>
      </c>
      <c r="F4424" s="400">
        <v>84</v>
      </c>
      <c r="G4424" s="400">
        <v>0</v>
      </c>
      <c r="H4424" s="400">
        <v>0</v>
      </c>
      <c r="I4424" s="400">
        <v>0</v>
      </c>
      <c r="J4424" s="400">
        <v>0</v>
      </c>
      <c r="K4424" s="400">
        <v>0</v>
      </c>
      <c r="L4424" s="400">
        <v>4.0571239999999998E-5</v>
      </c>
      <c r="M4424" s="400">
        <v>9.0546399999999998E-5</v>
      </c>
      <c r="N4424" s="400">
        <v>1.6961984000000001E-4</v>
      </c>
      <c r="O4424" s="400">
        <v>2.4786152000000003E-4</v>
      </c>
      <c r="P4424" s="400">
        <v>3.5523995999999999E-4</v>
      </c>
      <c r="Q4424" s="400">
        <v>4.6156760000000001E-4</v>
      </c>
      <c r="R4424" s="400">
        <v>5.5668720000000001E-4</v>
      </c>
      <c r="S4424" s="400">
        <v>6.4054696000000004E-4</v>
      </c>
      <c r="T4424" s="400">
        <v>7.0390131999999996E-4</v>
      </c>
      <c r="U4424" s="400">
        <v>7.6421576000000005E-4</v>
      </c>
      <c r="V4424" s="400">
        <v>8.3135596000000005E-4</v>
      </c>
      <c r="W4424" s="400">
        <v>8.8774396000000004E-4</v>
      </c>
      <c r="X4424" s="400">
        <v>9.5497591999999995E-4</v>
      </c>
      <c r="Y4424" s="400">
        <v>1.0147161200000001E-3</v>
      </c>
      <c r="Z4424" s="400">
        <v>1.0845351199999999E-3</v>
      </c>
      <c r="AA4424" s="400">
        <v>1.1633865599999999E-3</v>
      </c>
      <c r="AB4424" s="400">
        <v>1.2343318400000001E-3</v>
      </c>
      <c r="AC4424" s="400">
        <v>1.32140616E-3</v>
      </c>
      <c r="AD4424" s="400">
        <v>1.3977504799999999E-3</v>
      </c>
      <c r="AE4424" s="400">
        <v>1.48006956E-3</v>
      </c>
      <c r="AF4424" s="400">
        <v>1.5685084399999999E-3</v>
      </c>
      <c r="AG4424" s="400">
        <v>1.6537830799999999E-3</v>
      </c>
      <c r="AH4424" s="400">
        <v>1.7461513599999999E-3</v>
      </c>
      <c r="AI4424" s="400">
        <v>1.83842492E-3</v>
      </c>
      <c r="AJ4424" s="400">
        <v>1.93541228E-3</v>
      </c>
      <c r="AK4424" s="400">
        <v>2.0023260399999999E-3</v>
      </c>
      <c r="AL4424" s="400">
        <v>0</v>
      </c>
      <c r="AM4424" s="400">
        <v>0</v>
      </c>
    </row>
    <row r="4425" spans="1:39" hidden="1" x14ac:dyDescent="0.25">
      <c r="A4425" s="458" t="s">
        <v>4005</v>
      </c>
      <c r="B4425" s="400" t="s">
        <v>3905</v>
      </c>
      <c r="C4425" s="400">
        <v>1</v>
      </c>
      <c r="D4425" s="400" t="s">
        <v>3912</v>
      </c>
      <c r="E4425" s="400" t="s">
        <v>3676</v>
      </c>
      <c r="F4425" s="400">
        <v>84</v>
      </c>
      <c r="G4425" s="400">
        <v>0</v>
      </c>
      <c r="H4425" s="400">
        <v>0</v>
      </c>
      <c r="I4425" s="400">
        <v>0</v>
      </c>
      <c r="J4425" s="400">
        <v>0</v>
      </c>
      <c r="K4425" s="400">
        <v>0</v>
      </c>
      <c r="L4425" s="400">
        <v>2.4535439999999998E-5</v>
      </c>
      <c r="M4425" s="400">
        <v>5.4765919999999998E-5</v>
      </c>
      <c r="N4425" s="400">
        <v>1.0252996000000001E-4</v>
      </c>
      <c r="O4425" s="400">
        <v>1.4948296E-4</v>
      </c>
      <c r="P4425" s="400">
        <v>2.1325320000000001E-4</v>
      </c>
      <c r="Q4425" s="400">
        <v>2.7602888E-4</v>
      </c>
      <c r="R4425" s="400">
        <v>3.3219488000000002E-4</v>
      </c>
      <c r="S4425" s="400">
        <v>3.8182519999999998E-4</v>
      </c>
      <c r="T4425" s="400">
        <v>4.1974280000000002E-4</v>
      </c>
      <c r="U4425" s="400">
        <v>4.5650896000000001E-4</v>
      </c>
      <c r="V4425" s="400">
        <v>4.9810732000000004E-4</v>
      </c>
      <c r="W4425" s="400">
        <v>5.3350299999999995E-4</v>
      </c>
      <c r="X4425" s="400">
        <v>5.7403724000000002E-4</v>
      </c>
      <c r="Y4425" s="400">
        <v>6.0819119999999996E-4</v>
      </c>
      <c r="Z4425" s="400">
        <v>6.4761248000000003E-4</v>
      </c>
      <c r="AA4425" s="400">
        <v>6.9200360000000005E-4</v>
      </c>
      <c r="AB4425" s="400">
        <v>7.3083732000000005E-4</v>
      </c>
      <c r="AC4425" s="400">
        <v>7.7977204000000003E-4</v>
      </c>
      <c r="AD4425" s="400">
        <v>8.2467672000000004E-4</v>
      </c>
      <c r="AE4425" s="400">
        <v>8.7407320000000002E-4</v>
      </c>
      <c r="AF4425" s="400">
        <v>9.2737539999999995E-4</v>
      </c>
      <c r="AG4425" s="400">
        <v>9.8032979999999989E-4</v>
      </c>
      <c r="AH4425" s="400">
        <v>1.03961712E-3</v>
      </c>
      <c r="AI4425" s="400">
        <v>1.0987682799999999E-3</v>
      </c>
      <c r="AJ4425" s="400">
        <v>1.1630994400000001E-3</v>
      </c>
      <c r="AK4425" s="400">
        <v>1.2108338800000001E-3</v>
      </c>
      <c r="AL4425" s="400">
        <v>0</v>
      </c>
      <c r="AM4425" s="400">
        <v>0</v>
      </c>
    </row>
    <row r="4426" spans="1:39" hidden="1" x14ac:dyDescent="0.25">
      <c r="A4426" s="458" t="s">
        <v>4005</v>
      </c>
      <c r="B4426" s="400" t="s">
        <v>3905</v>
      </c>
      <c r="C4426" s="400">
        <v>1</v>
      </c>
      <c r="D4426" s="400" t="s">
        <v>3912</v>
      </c>
      <c r="E4426" s="400" t="s">
        <v>3678</v>
      </c>
      <c r="F4426" s="400">
        <v>84</v>
      </c>
      <c r="G4426" s="400">
        <v>0</v>
      </c>
      <c r="H4426" s="400">
        <v>0</v>
      </c>
      <c r="I4426" s="400">
        <v>0</v>
      </c>
      <c r="J4426" s="400">
        <v>0</v>
      </c>
      <c r="K4426" s="400">
        <v>0</v>
      </c>
      <c r="L4426" s="400">
        <v>7.2460800000000003E-6</v>
      </c>
      <c r="M4426" s="400">
        <v>1.626964E-5</v>
      </c>
      <c r="N4426" s="400">
        <v>3.06656E-5</v>
      </c>
      <c r="O4426" s="400">
        <v>4.4999400000000002E-5</v>
      </c>
      <c r="P4426" s="400">
        <v>6.4662680000000005E-5</v>
      </c>
      <c r="Q4426" s="400">
        <v>8.3908599999999998E-5</v>
      </c>
      <c r="R4426" s="400">
        <v>1.011432E-4</v>
      </c>
      <c r="S4426" s="400">
        <v>1.1678088E-4</v>
      </c>
      <c r="T4426" s="400">
        <v>1.286564E-4</v>
      </c>
      <c r="U4426" s="400">
        <v>1.4052304000000001E-4</v>
      </c>
      <c r="V4426" s="400">
        <v>1.5419528E-4</v>
      </c>
      <c r="W4426" s="400">
        <v>1.6700764000000001E-4</v>
      </c>
      <c r="X4426" s="400">
        <v>1.8140507999999999E-4</v>
      </c>
      <c r="Y4426" s="400">
        <v>1.9377935999999999E-4</v>
      </c>
      <c r="Z4426" s="400">
        <v>2.0882651999999999E-4</v>
      </c>
      <c r="AA4426" s="400">
        <v>2.2548244E-4</v>
      </c>
      <c r="AB4426" s="400">
        <v>2.3982956000000001E-4</v>
      </c>
      <c r="AC4426" s="400">
        <v>2.5783080000000002E-4</v>
      </c>
      <c r="AD4426" s="400">
        <v>2.7446452000000002E-4</v>
      </c>
      <c r="AE4426" s="400">
        <v>2.9213572E-4</v>
      </c>
      <c r="AF4426" s="400">
        <v>3.1202988000000002E-4</v>
      </c>
      <c r="AG4426" s="400">
        <v>3.3082883999999998E-4</v>
      </c>
      <c r="AH4426" s="400">
        <v>3.5055280000000002E-4</v>
      </c>
      <c r="AI4426" s="400">
        <v>3.7094572000000002E-4</v>
      </c>
      <c r="AJ4426" s="400">
        <v>3.9384872000000002E-4</v>
      </c>
      <c r="AK4426" s="400">
        <v>4.1221108000000001E-4</v>
      </c>
      <c r="AL4426" s="400">
        <v>0</v>
      </c>
      <c r="AM4426" s="400">
        <v>0</v>
      </c>
    </row>
    <row r="4427" spans="1:39" hidden="1" x14ac:dyDescent="0.25">
      <c r="A4427" s="458" t="s">
        <v>4005</v>
      </c>
      <c r="B4427" s="400" t="s">
        <v>3905</v>
      </c>
      <c r="C4427" s="400">
        <v>1</v>
      </c>
      <c r="D4427" s="400" t="s">
        <v>3912</v>
      </c>
      <c r="E4427" s="400" t="s">
        <v>3680</v>
      </c>
      <c r="F4427" s="400">
        <v>84</v>
      </c>
      <c r="G4427" s="400">
        <v>0</v>
      </c>
      <c r="H4427" s="400">
        <v>0</v>
      </c>
      <c r="I4427" s="400">
        <v>0</v>
      </c>
      <c r="J4427" s="400">
        <v>0</v>
      </c>
      <c r="K4427" s="400">
        <v>0</v>
      </c>
      <c r="L4427" s="400">
        <v>6.9737599999999998E-6</v>
      </c>
      <c r="M4427" s="400">
        <v>1.5816760000000001E-5</v>
      </c>
      <c r="N4427" s="400">
        <v>3.0041039999999999E-5</v>
      </c>
      <c r="O4427" s="400">
        <v>4.4302319999999999E-5</v>
      </c>
      <c r="P4427" s="400">
        <v>6.3850160000000005E-5</v>
      </c>
      <c r="Q4427" s="400">
        <v>8.3310679999999994E-5</v>
      </c>
      <c r="R4427" s="400">
        <v>1.0116687999999999E-4</v>
      </c>
      <c r="S4427" s="400">
        <v>1.1759488000000001E-4</v>
      </c>
      <c r="T4427" s="400">
        <v>1.3021484E-4</v>
      </c>
      <c r="U4427" s="400">
        <v>1.4228571999999999E-4</v>
      </c>
      <c r="V4427" s="400">
        <v>1.5700136000000001E-4</v>
      </c>
      <c r="W4427" s="400">
        <v>1.7057739999999999E-4</v>
      </c>
      <c r="X4427" s="400">
        <v>1.8580216000000001E-4</v>
      </c>
      <c r="Y4427" s="400">
        <v>1.9904815999999999E-4</v>
      </c>
      <c r="Z4427" s="400">
        <v>2.1393992E-4</v>
      </c>
      <c r="AA4427" s="400">
        <v>2.3013556E-4</v>
      </c>
      <c r="AB4427" s="400">
        <v>2.4513832000000002E-4</v>
      </c>
      <c r="AC4427" s="400">
        <v>2.6328460000000001E-4</v>
      </c>
      <c r="AD4427" s="400">
        <v>2.7946543999999999E-4</v>
      </c>
      <c r="AE4427" s="400">
        <v>2.9863144000000002E-4</v>
      </c>
      <c r="AF4427" s="400">
        <v>3.2064940000000003E-4</v>
      </c>
      <c r="AG4427" s="400">
        <v>3.4473639999999997E-4</v>
      </c>
      <c r="AH4427" s="400">
        <v>3.6959595999999997E-4</v>
      </c>
      <c r="AI4427" s="400">
        <v>3.9352608000000001E-4</v>
      </c>
      <c r="AJ4427" s="400">
        <v>4.1924996000000002E-4</v>
      </c>
      <c r="AK4427" s="400">
        <v>4.3920923999999999E-4</v>
      </c>
      <c r="AL4427" s="400">
        <v>0</v>
      </c>
      <c r="AM4427" s="400">
        <v>0</v>
      </c>
    </row>
    <row r="4428" spans="1:39" hidden="1" x14ac:dyDescent="0.25">
      <c r="A4428" s="458" t="s">
        <v>4005</v>
      </c>
      <c r="B4428" s="400" t="s">
        <v>3905</v>
      </c>
      <c r="C4428" s="400">
        <v>1</v>
      </c>
      <c r="D4428" s="400" t="s">
        <v>3912</v>
      </c>
      <c r="E4428" s="400" t="s">
        <v>3682</v>
      </c>
      <c r="F4428" s="400">
        <v>84</v>
      </c>
      <c r="G4428" s="400">
        <v>0</v>
      </c>
      <c r="H4428" s="400">
        <v>0</v>
      </c>
      <c r="I4428" s="400">
        <v>0</v>
      </c>
      <c r="J4428" s="400">
        <v>0</v>
      </c>
      <c r="K4428" s="400">
        <v>0</v>
      </c>
      <c r="L4428" s="400">
        <v>2.6716959999999999E-5</v>
      </c>
      <c r="M4428" s="400">
        <v>5.952708E-5</v>
      </c>
      <c r="N4428" s="400">
        <v>1.1117168E-4</v>
      </c>
      <c r="O4428" s="400">
        <v>1.6182764000000001E-4</v>
      </c>
      <c r="P4428" s="400">
        <v>2.3071868E-4</v>
      </c>
      <c r="Q4428" s="400">
        <v>2.9839168E-4</v>
      </c>
      <c r="R4428" s="400">
        <v>3.5878751999999999E-4</v>
      </c>
      <c r="S4428" s="400">
        <v>4.1272316E-4</v>
      </c>
      <c r="T4428" s="400">
        <v>4.5424308000000001E-4</v>
      </c>
      <c r="U4428" s="400">
        <v>4.9471515999999997E-4</v>
      </c>
      <c r="V4428" s="400">
        <v>5.4097995999999998E-4</v>
      </c>
      <c r="W4428" s="400">
        <v>5.8134547999999996E-4</v>
      </c>
      <c r="X4428" s="400">
        <v>6.2711891999999998E-4</v>
      </c>
      <c r="Y4428" s="400">
        <v>6.6612431999999995E-4</v>
      </c>
      <c r="Z4428" s="400">
        <v>7.1153516000000002E-4</v>
      </c>
      <c r="AA4428" s="400">
        <v>7.6228435999999998E-4</v>
      </c>
      <c r="AB4428" s="400">
        <v>8.0687971999999998E-4</v>
      </c>
      <c r="AC4428" s="400">
        <v>8.6200527999999996E-4</v>
      </c>
      <c r="AD4428" s="400">
        <v>9.1012747999999997E-4</v>
      </c>
      <c r="AE4428" s="400">
        <v>9.6337492000000003E-4</v>
      </c>
      <c r="AF4428" s="400">
        <v>1.020534E-3</v>
      </c>
      <c r="AG4428" s="400">
        <v>1.07704928E-3</v>
      </c>
      <c r="AH4428" s="400">
        <v>1.14022752E-3</v>
      </c>
      <c r="AI4428" s="400">
        <v>1.20489464E-3</v>
      </c>
      <c r="AJ4428" s="400">
        <v>1.2727200800000001E-3</v>
      </c>
      <c r="AK4428" s="400">
        <v>1.3237075600000001E-3</v>
      </c>
      <c r="AL4428" s="400">
        <v>0</v>
      </c>
      <c r="AM4428" s="400">
        <v>0</v>
      </c>
    </row>
    <row r="4429" spans="1:39" hidden="1" x14ac:dyDescent="0.25">
      <c r="A4429" s="458" t="s">
        <v>4005</v>
      </c>
      <c r="B4429" s="400" t="s">
        <v>3905</v>
      </c>
      <c r="C4429" s="400">
        <v>1</v>
      </c>
      <c r="D4429" s="400" t="s">
        <v>3912</v>
      </c>
      <c r="E4429" s="400" t="s">
        <v>3761</v>
      </c>
      <c r="F4429" s="400">
        <v>84</v>
      </c>
      <c r="G4429" s="400">
        <v>0</v>
      </c>
      <c r="H4429" s="400">
        <v>0</v>
      </c>
      <c r="I4429" s="400">
        <v>0</v>
      </c>
      <c r="J4429" s="400">
        <v>0</v>
      </c>
      <c r="K4429" s="400">
        <v>0</v>
      </c>
      <c r="L4429" s="400">
        <v>8.0053200000000008E-6</v>
      </c>
      <c r="M4429" s="400">
        <v>1.7949440000000001E-5</v>
      </c>
      <c r="N4429" s="400">
        <v>3.3782480000000003E-5</v>
      </c>
      <c r="O4429" s="400">
        <v>4.9532639999999997E-5</v>
      </c>
      <c r="P4429" s="400">
        <v>7.1153960000000001E-5</v>
      </c>
      <c r="Q4429" s="400">
        <v>9.2562159999999997E-5</v>
      </c>
      <c r="R4429" s="400">
        <v>1.1140256E-4</v>
      </c>
      <c r="S4429" s="400">
        <v>1.2798004000000001E-4</v>
      </c>
      <c r="T4429" s="400">
        <v>1.4044608E-4</v>
      </c>
      <c r="U4429" s="400">
        <v>1.5254656E-4</v>
      </c>
      <c r="V4429" s="400">
        <v>1.6604712000000001E-4</v>
      </c>
      <c r="W4429" s="400">
        <v>1.7681856000000001E-4</v>
      </c>
      <c r="X4429" s="400">
        <v>1.888258E-4</v>
      </c>
      <c r="Y4429" s="400">
        <v>1.9863228000000001E-4</v>
      </c>
      <c r="Z4429" s="400">
        <v>2.1010968000000001E-4</v>
      </c>
      <c r="AA4429" s="400">
        <v>2.2317512E-4</v>
      </c>
      <c r="AB4429" s="400">
        <v>2.3286172E-4</v>
      </c>
      <c r="AC4429" s="400">
        <v>2.4535292000000002E-4</v>
      </c>
      <c r="AD4429" s="400">
        <v>2.5589051999999997E-4</v>
      </c>
      <c r="AE4429" s="400">
        <v>2.6620612000000001E-4</v>
      </c>
      <c r="AF4429" s="400">
        <v>2.7713888000000002E-4</v>
      </c>
      <c r="AG4429" s="400">
        <v>2.8691132000000001E-4</v>
      </c>
      <c r="AH4429" s="400">
        <v>2.963404E-4</v>
      </c>
      <c r="AI4429" s="400">
        <v>3.0038375999999999E-4</v>
      </c>
      <c r="AJ4429" s="400">
        <v>3.1756656000000001E-4</v>
      </c>
      <c r="AK4429" s="400">
        <v>3.2715103999999997E-4</v>
      </c>
      <c r="AL4429" s="400">
        <v>0</v>
      </c>
      <c r="AM4429" s="400">
        <v>0</v>
      </c>
    </row>
    <row r="4430" spans="1:39" hidden="1" x14ac:dyDescent="0.25">
      <c r="A4430" s="458" t="s">
        <v>4005</v>
      </c>
      <c r="B4430" s="400" t="s">
        <v>3905</v>
      </c>
      <c r="C4430" s="400">
        <v>1</v>
      </c>
      <c r="D4430" s="400" t="s">
        <v>3912</v>
      </c>
      <c r="E4430" s="400" t="s">
        <v>3684</v>
      </c>
      <c r="F4430" s="400">
        <v>84</v>
      </c>
      <c r="G4430" s="400">
        <v>0</v>
      </c>
      <c r="H4430" s="400">
        <v>0</v>
      </c>
      <c r="I4430" s="400">
        <v>0</v>
      </c>
      <c r="J4430" s="400">
        <v>0</v>
      </c>
      <c r="K4430" s="400">
        <v>0</v>
      </c>
      <c r="L4430" s="400">
        <v>2.2274000000000001E-6</v>
      </c>
      <c r="M4430" s="400">
        <v>4.9728000000000001E-6</v>
      </c>
      <c r="N4430" s="400">
        <v>9.3225200000000007E-6</v>
      </c>
      <c r="O4430" s="400">
        <v>1.3626359999999999E-5</v>
      </c>
      <c r="P4430" s="400">
        <v>1.9573E-5</v>
      </c>
      <c r="Q4430" s="400">
        <v>2.5512239999999999E-5</v>
      </c>
      <c r="R4430" s="400">
        <v>3.0838759999999997E-5</v>
      </c>
      <c r="S4430" s="400">
        <v>3.567984E-5</v>
      </c>
      <c r="T4430" s="400">
        <v>3.9326560000000001E-5</v>
      </c>
      <c r="U4430" s="400">
        <v>4.2834160000000001E-5</v>
      </c>
      <c r="V4430" s="400">
        <v>4.6403919999999999E-5</v>
      </c>
      <c r="W4430" s="400">
        <v>4.9399440000000003E-5</v>
      </c>
      <c r="X4430" s="400">
        <v>5.2775319999999997E-5</v>
      </c>
      <c r="Y4430" s="400">
        <v>5.5720519999999998E-5</v>
      </c>
      <c r="Z4430" s="400">
        <v>5.9186679999999999E-5</v>
      </c>
      <c r="AA4430" s="400">
        <v>6.3206360000000002E-5</v>
      </c>
      <c r="AB4430" s="400">
        <v>6.6706560000000007E-5</v>
      </c>
      <c r="AC4430" s="400">
        <v>7.1213159999999995E-5</v>
      </c>
      <c r="AD4430" s="400">
        <v>7.5175120000000006E-5</v>
      </c>
      <c r="AE4430" s="400">
        <v>7.9564800000000001E-5</v>
      </c>
      <c r="AF4430" s="400">
        <v>8.4331879999999997E-5</v>
      </c>
      <c r="AG4430" s="400">
        <v>8.9090079999999995E-5</v>
      </c>
      <c r="AH4430" s="400">
        <v>9.4157600000000001E-5</v>
      </c>
      <c r="AI4430" s="400">
        <v>9.9646919999999998E-5</v>
      </c>
      <c r="AJ4430" s="400">
        <v>1.0522356E-4</v>
      </c>
      <c r="AK4430" s="400">
        <v>1.0946524E-4</v>
      </c>
      <c r="AL4430" s="400">
        <v>0</v>
      </c>
      <c r="AM4430" s="400">
        <v>0</v>
      </c>
    </row>
    <row r="4431" spans="1:39" hidden="1" x14ac:dyDescent="0.25">
      <c r="A4431" s="458" t="s">
        <v>4005</v>
      </c>
      <c r="B4431" s="400" t="s">
        <v>3905</v>
      </c>
      <c r="C4431" s="400">
        <v>1</v>
      </c>
      <c r="D4431" s="400" t="s">
        <v>3912</v>
      </c>
      <c r="E4431" s="400" t="s">
        <v>3686</v>
      </c>
      <c r="F4431" s="400">
        <v>84</v>
      </c>
      <c r="G4431" s="400">
        <v>0</v>
      </c>
      <c r="H4431" s="400">
        <v>0</v>
      </c>
      <c r="I4431" s="400">
        <v>0</v>
      </c>
      <c r="J4431" s="400">
        <v>0</v>
      </c>
      <c r="K4431" s="400">
        <v>0</v>
      </c>
      <c r="L4431" s="400">
        <v>8.2095600000000007E-6</v>
      </c>
      <c r="M4431" s="400">
        <v>1.8491120000000001E-5</v>
      </c>
      <c r="N4431" s="400">
        <v>3.50908E-5</v>
      </c>
      <c r="O4431" s="400">
        <v>5.1792600000000003E-5</v>
      </c>
      <c r="P4431" s="400">
        <v>7.4775519999999997E-5</v>
      </c>
      <c r="Q4431" s="400">
        <v>9.7751039999999996E-5</v>
      </c>
      <c r="R4431" s="400">
        <v>1.18585E-4</v>
      </c>
      <c r="S4431" s="400">
        <v>1.3748904E-4</v>
      </c>
      <c r="T4431" s="400">
        <v>1.5234676000000001E-4</v>
      </c>
      <c r="U4431" s="400">
        <v>1.6785568E-4</v>
      </c>
      <c r="V4431" s="400">
        <v>1.8554760000000001E-4</v>
      </c>
      <c r="W4431" s="400">
        <v>2.0249803999999999E-4</v>
      </c>
      <c r="X4431" s="400">
        <v>2.2182387999999999E-4</v>
      </c>
      <c r="Y4431" s="400">
        <v>2.3920203999999999E-4</v>
      </c>
      <c r="Z4431" s="400">
        <v>2.5782635999999998E-4</v>
      </c>
      <c r="AA4431" s="400">
        <v>2.7800467999999998E-4</v>
      </c>
      <c r="AB4431" s="400">
        <v>2.9577652000000002E-4</v>
      </c>
      <c r="AC4431" s="400">
        <v>3.1856704000000002E-4</v>
      </c>
      <c r="AD4431" s="400">
        <v>3.3945576000000001E-4</v>
      </c>
      <c r="AE4431" s="400">
        <v>3.6350279999999998E-4</v>
      </c>
      <c r="AF4431" s="400">
        <v>3.9066524000000002E-4</v>
      </c>
      <c r="AG4431" s="400">
        <v>4.1798752000000002E-4</v>
      </c>
      <c r="AH4431" s="400">
        <v>4.4800192000000002E-4</v>
      </c>
      <c r="AI4431" s="400">
        <v>4.7895316000000002E-4</v>
      </c>
      <c r="AJ4431" s="400">
        <v>5.1288216E-4</v>
      </c>
      <c r="AK4431" s="400">
        <v>5.4032875999999997E-4</v>
      </c>
      <c r="AL4431" s="400">
        <v>0</v>
      </c>
      <c r="AM4431" s="400">
        <v>0</v>
      </c>
    </row>
    <row r="4432" spans="1:39" hidden="1" x14ac:dyDescent="0.25">
      <c r="A4432" s="458" t="s">
        <v>4005</v>
      </c>
      <c r="B4432" s="400" t="s">
        <v>3905</v>
      </c>
      <c r="C4432" s="400">
        <v>1</v>
      </c>
      <c r="D4432" s="400" t="s">
        <v>3912</v>
      </c>
      <c r="E4432" s="400" t="s">
        <v>3688</v>
      </c>
      <c r="F4432" s="400">
        <v>84</v>
      </c>
      <c r="G4432" s="400">
        <v>0</v>
      </c>
      <c r="H4432" s="400">
        <v>0</v>
      </c>
      <c r="I4432" s="400">
        <v>0</v>
      </c>
      <c r="J4432" s="400">
        <v>0</v>
      </c>
      <c r="K4432" s="400">
        <v>0</v>
      </c>
      <c r="L4432" s="400">
        <v>1.61616E-6</v>
      </c>
      <c r="M4432" s="400">
        <v>3.61564E-6</v>
      </c>
      <c r="N4432" s="400">
        <v>6.7665600000000003E-6</v>
      </c>
      <c r="O4432" s="400">
        <v>9.8597600000000006E-6</v>
      </c>
      <c r="P4432" s="400">
        <v>1.411772E-5</v>
      </c>
      <c r="Q4432" s="400">
        <v>1.8359399999999999E-5</v>
      </c>
      <c r="R4432" s="400">
        <v>2.2111199999999999E-5</v>
      </c>
      <c r="S4432" s="400">
        <v>2.5438239999999999E-5</v>
      </c>
      <c r="T4432" s="400">
        <v>2.8034160000000001E-5</v>
      </c>
      <c r="U4432" s="400">
        <v>3.0710000000000002E-5</v>
      </c>
      <c r="V4432" s="400">
        <v>3.3696640000000001E-5</v>
      </c>
      <c r="W4432" s="400">
        <v>3.63858E-5</v>
      </c>
      <c r="X4432" s="400">
        <v>3.9513040000000002E-5</v>
      </c>
      <c r="Y4432" s="400">
        <v>4.2206639999999999E-5</v>
      </c>
      <c r="Z4432" s="400">
        <v>4.5335359999999997E-5</v>
      </c>
      <c r="AA4432" s="400">
        <v>4.8946560000000001E-5</v>
      </c>
      <c r="AB4432" s="400">
        <v>5.2141880000000002E-5</v>
      </c>
      <c r="AC4432" s="400">
        <v>5.6291800000000002E-5</v>
      </c>
      <c r="AD4432" s="400">
        <v>6.0018439999999997E-5</v>
      </c>
      <c r="AE4432" s="400">
        <v>6.3987799999999997E-5</v>
      </c>
      <c r="AF4432" s="400">
        <v>6.8195439999999997E-5</v>
      </c>
      <c r="AG4432" s="400">
        <v>7.2740519999999994E-5</v>
      </c>
      <c r="AH4432" s="400">
        <v>7.7864280000000005E-5</v>
      </c>
      <c r="AI4432" s="400">
        <v>8.2720160000000005E-5</v>
      </c>
      <c r="AJ4432" s="400">
        <v>8.8215399999999996E-5</v>
      </c>
      <c r="AK4432" s="400">
        <v>9.2440800000000004E-5</v>
      </c>
      <c r="AL4432" s="400">
        <v>0</v>
      </c>
      <c r="AM4432" s="400">
        <v>0</v>
      </c>
    </row>
    <row r="4433" spans="1:39" hidden="1" x14ac:dyDescent="0.25">
      <c r="A4433" s="458" t="s">
        <v>4005</v>
      </c>
      <c r="B4433" s="400" t="s">
        <v>3905</v>
      </c>
      <c r="C4433" s="400">
        <v>1</v>
      </c>
      <c r="D4433" s="400" t="s">
        <v>3912</v>
      </c>
      <c r="E4433" s="400" t="s">
        <v>3690</v>
      </c>
      <c r="F4433" s="400">
        <v>84</v>
      </c>
      <c r="G4433" s="400">
        <v>0</v>
      </c>
      <c r="H4433" s="400">
        <v>0</v>
      </c>
      <c r="I4433" s="400">
        <v>0</v>
      </c>
      <c r="J4433" s="400">
        <v>0</v>
      </c>
      <c r="K4433" s="400">
        <v>0</v>
      </c>
      <c r="L4433" s="400">
        <v>1.1666839999999999E-5</v>
      </c>
      <c r="M4433" s="400">
        <v>2.6385439999999999E-5</v>
      </c>
      <c r="N4433" s="400">
        <v>4.9997360000000001E-5</v>
      </c>
      <c r="O4433" s="400">
        <v>7.3609279999999999E-5</v>
      </c>
      <c r="P4433" s="400">
        <v>1.0608047999999999E-4</v>
      </c>
      <c r="Q4433" s="400">
        <v>1.3854724E-4</v>
      </c>
      <c r="R4433" s="400">
        <v>1.6776243999999999E-4</v>
      </c>
      <c r="S4433" s="400">
        <v>1.9399099999999999E-4</v>
      </c>
      <c r="T4433" s="400">
        <v>2.1465920000000001E-4</v>
      </c>
      <c r="U4433" s="400">
        <v>2.3561599999999999E-4</v>
      </c>
      <c r="V4433" s="400">
        <v>2.6032460000000002E-4</v>
      </c>
      <c r="W4433" s="400">
        <v>2.8293011999999998E-4</v>
      </c>
      <c r="X4433" s="400">
        <v>3.0825588000000002E-4</v>
      </c>
      <c r="Y4433" s="400">
        <v>3.2996008000000002E-4</v>
      </c>
      <c r="Z4433" s="400">
        <v>3.5422764000000003E-4</v>
      </c>
      <c r="AA4433" s="400">
        <v>3.8113108E-4</v>
      </c>
      <c r="AB4433" s="400">
        <v>4.051352E-4</v>
      </c>
      <c r="AC4433" s="400">
        <v>4.358082E-4</v>
      </c>
      <c r="AD4433" s="400">
        <v>4.6269684000000002E-4</v>
      </c>
      <c r="AE4433" s="400">
        <v>4.9286516E-4</v>
      </c>
      <c r="AF4433" s="400">
        <v>5.2625988000000001E-4</v>
      </c>
      <c r="AG4433" s="400">
        <v>5.6017260000000004E-4</v>
      </c>
      <c r="AH4433" s="400">
        <v>5.9840100000000003E-4</v>
      </c>
      <c r="AI4433" s="400">
        <v>6.3759288000000004E-4</v>
      </c>
      <c r="AJ4433" s="400">
        <v>6.7920752000000001E-4</v>
      </c>
      <c r="AK4433" s="400">
        <v>7.1313208000000001E-4</v>
      </c>
      <c r="AL4433" s="400">
        <v>0</v>
      </c>
      <c r="AM4433" s="400">
        <v>0</v>
      </c>
    </row>
    <row r="4434" spans="1:39" hidden="1" x14ac:dyDescent="0.25">
      <c r="A4434" s="458" t="s">
        <v>4005</v>
      </c>
      <c r="B4434" s="400" t="s">
        <v>3905</v>
      </c>
      <c r="C4434" s="400">
        <v>1</v>
      </c>
      <c r="D4434" s="400" t="s">
        <v>3912</v>
      </c>
      <c r="E4434" s="400" t="s">
        <v>3692</v>
      </c>
      <c r="F4434" s="400">
        <v>84</v>
      </c>
      <c r="G4434" s="400">
        <v>0</v>
      </c>
      <c r="H4434" s="400">
        <v>0</v>
      </c>
      <c r="I4434" s="400">
        <v>0</v>
      </c>
      <c r="J4434" s="400">
        <v>0</v>
      </c>
      <c r="K4434" s="400">
        <v>0</v>
      </c>
      <c r="L4434" s="400">
        <v>4.152288E-5</v>
      </c>
      <c r="M4434" s="400">
        <v>9.4209400000000006E-5</v>
      </c>
      <c r="N4434" s="400">
        <v>1.7947220000000001E-4</v>
      </c>
      <c r="O4434" s="400">
        <v>2.6638372000000002E-4</v>
      </c>
      <c r="P4434" s="400">
        <v>3.8676100000000001E-4</v>
      </c>
      <c r="Q4434" s="400">
        <v>5.0875740000000001E-4</v>
      </c>
      <c r="R4434" s="400">
        <v>6.2193891999999995E-4</v>
      </c>
      <c r="S4434" s="400">
        <v>7.2597996000000004E-4</v>
      </c>
      <c r="T4434" s="400">
        <v>8.0870012000000004E-4</v>
      </c>
      <c r="U4434" s="400">
        <v>8.9266940000000004E-4</v>
      </c>
      <c r="V4434" s="400">
        <v>9.8976183999999992E-4</v>
      </c>
      <c r="W4434" s="400">
        <v>1.0854616E-3</v>
      </c>
      <c r="X4434" s="400">
        <v>1.18955444E-3</v>
      </c>
      <c r="Y4434" s="400">
        <v>1.2838955600000001E-3</v>
      </c>
      <c r="Z4434" s="400">
        <v>1.39318764E-3</v>
      </c>
      <c r="AA4434" s="400">
        <v>1.5137203200000001E-3</v>
      </c>
      <c r="AB4434" s="400">
        <v>1.62334392E-3</v>
      </c>
      <c r="AC4434" s="400">
        <v>1.76086108E-3</v>
      </c>
      <c r="AD4434" s="400">
        <v>1.885816E-3</v>
      </c>
      <c r="AE4434" s="400">
        <v>2.03054964E-3</v>
      </c>
      <c r="AF4434" s="400">
        <v>2.1917852800000001E-3</v>
      </c>
      <c r="AG4434" s="400">
        <v>2.3509326400000001E-3</v>
      </c>
      <c r="AH4434" s="400">
        <v>2.52121996E-3</v>
      </c>
      <c r="AI4434" s="400">
        <v>2.6925847200000002E-3</v>
      </c>
      <c r="AJ4434" s="400">
        <v>2.8824450399999998E-3</v>
      </c>
      <c r="AK4434" s="400">
        <v>3.0403107199999998E-3</v>
      </c>
      <c r="AL4434" s="400">
        <v>0</v>
      </c>
      <c r="AM4434" s="400">
        <v>0</v>
      </c>
    </row>
    <row r="4435" spans="1:39" hidden="1" x14ac:dyDescent="0.25">
      <c r="A4435" s="458" t="s">
        <v>4005</v>
      </c>
      <c r="B4435" s="400" t="s">
        <v>3905</v>
      </c>
      <c r="C4435" s="400">
        <v>1</v>
      </c>
      <c r="D4435" s="400" t="s">
        <v>3912</v>
      </c>
      <c r="E4435" s="400" t="s">
        <v>3694</v>
      </c>
      <c r="F4435" s="400">
        <v>84</v>
      </c>
      <c r="G4435" s="400">
        <v>0</v>
      </c>
      <c r="H4435" s="400">
        <v>0</v>
      </c>
      <c r="I4435" s="400">
        <v>0</v>
      </c>
      <c r="J4435" s="400">
        <v>0</v>
      </c>
      <c r="K4435" s="400">
        <v>0</v>
      </c>
      <c r="L4435" s="400">
        <v>4.4118800000000004E-6</v>
      </c>
      <c r="M4435" s="400">
        <v>1.007288E-5</v>
      </c>
      <c r="N4435" s="400">
        <v>1.927256E-5</v>
      </c>
      <c r="O4435" s="400">
        <v>2.8623200000000001E-5</v>
      </c>
      <c r="P4435" s="400">
        <v>4.1454800000000002E-5</v>
      </c>
      <c r="Q4435" s="400">
        <v>5.4520240000000003E-5</v>
      </c>
      <c r="R4435" s="400">
        <v>6.6620720000000005E-5</v>
      </c>
      <c r="S4435" s="400">
        <v>7.7812479999999999E-5</v>
      </c>
      <c r="T4435" s="400">
        <v>8.6634759999999997E-5</v>
      </c>
      <c r="U4435" s="400">
        <v>9.5732320000000006E-5</v>
      </c>
      <c r="V4435" s="400">
        <v>1.0679384E-4</v>
      </c>
      <c r="W4435" s="400">
        <v>1.1735364E-4</v>
      </c>
      <c r="X4435" s="400">
        <v>1.2966428E-4</v>
      </c>
      <c r="Y4435" s="400">
        <v>1.4064884E-4</v>
      </c>
      <c r="Z4435" s="400">
        <v>1.5298315999999999E-4</v>
      </c>
      <c r="AA4435" s="400">
        <v>1.6643784E-4</v>
      </c>
      <c r="AB4435" s="400">
        <v>1.7817424000000001E-4</v>
      </c>
      <c r="AC4435" s="400">
        <v>1.9267528E-4</v>
      </c>
      <c r="AD4435" s="400">
        <v>2.0644372E-4</v>
      </c>
      <c r="AE4435" s="400">
        <v>2.2128071999999999E-4</v>
      </c>
      <c r="AF4435" s="400">
        <v>2.3807131999999999E-4</v>
      </c>
      <c r="AG4435" s="400">
        <v>2.5638632000000002E-4</v>
      </c>
      <c r="AH4435" s="400">
        <v>2.7657944000000003E-4</v>
      </c>
      <c r="AI4435" s="400">
        <v>2.9679180000000003E-4</v>
      </c>
      <c r="AJ4435" s="400">
        <v>3.1854483999999998E-4</v>
      </c>
      <c r="AK4435" s="400">
        <v>3.3652535999999998E-4</v>
      </c>
      <c r="AL4435" s="400">
        <v>0</v>
      </c>
      <c r="AM4435" s="400">
        <v>0</v>
      </c>
    </row>
    <row r="4436" spans="1:39" hidden="1" x14ac:dyDescent="0.25">
      <c r="A4436" s="458" t="s">
        <v>4005</v>
      </c>
      <c r="B4436" s="400" t="s">
        <v>3905</v>
      </c>
      <c r="C4436" s="400">
        <v>1</v>
      </c>
      <c r="D4436" s="400" t="s">
        <v>3912</v>
      </c>
      <c r="E4436" s="400" t="s">
        <v>3696</v>
      </c>
      <c r="F4436" s="400">
        <v>84</v>
      </c>
      <c r="G4436" s="400">
        <v>0</v>
      </c>
      <c r="H4436" s="400">
        <v>0</v>
      </c>
      <c r="I4436" s="400">
        <v>0</v>
      </c>
      <c r="J4436" s="400">
        <v>0</v>
      </c>
      <c r="K4436" s="400">
        <v>0</v>
      </c>
      <c r="L4436" s="400">
        <v>1.4610559999999999E-5</v>
      </c>
      <c r="M4436" s="400">
        <v>3.2884120000000001E-5</v>
      </c>
      <c r="N4436" s="400">
        <v>6.2088960000000005E-5</v>
      </c>
      <c r="O4436" s="400">
        <v>9.1196119999999994E-5</v>
      </c>
      <c r="P4436" s="400">
        <v>1.3169483999999999E-4</v>
      </c>
      <c r="Q4436" s="400">
        <v>1.7260499999999999E-4</v>
      </c>
      <c r="R4436" s="400">
        <v>2.0999128E-4</v>
      </c>
      <c r="S4436" s="400">
        <v>2.4389364000000001E-4</v>
      </c>
      <c r="T4436" s="400">
        <v>2.7042412000000002E-4</v>
      </c>
      <c r="U4436" s="400">
        <v>2.9799060000000003E-4</v>
      </c>
      <c r="V4436" s="400">
        <v>3.2924228000000001E-4</v>
      </c>
      <c r="W4436" s="400">
        <v>3.5657936000000001E-4</v>
      </c>
      <c r="X4436" s="400">
        <v>3.8688531999999997E-4</v>
      </c>
      <c r="Y4436" s="400">
        <v>4.1373103999999998E-4</v>
      </c>
      <c r="Z4436" s="400">
        <v>4.4522247999999998E-4</v>
      </c>
      <c r="AA4436" s="400">
        <v>4.8118796000000001E-4</v>
      </c>
      <c r="AB4436" s="400">
        <v>5.1287920000000001E-4</v>
      </c>
      <c r="AC4436" s="400">
        <v>5.5271043999999996E-4</v>
      </c>
      <c r="AD4436" s="400">
        <v>5.8796255999999996E-4</v>
      </c>
      <c r="AE4436" s="400">
        <v>6.2622204000000001E-4</v>
      </c>
      <c r="AF4436" s="400">
        <v>6.6764872000000001E-4</v>
      </c>
      <c r="AG4436" s="400">
        <v>7.0893775999999998E-4</v>
      </c>
      <c r="AH4436" s="400">
        <v>7.5491396000000003E-4</v>
      </c>
      <c r="AI4436" s="400">
        <v>8.0058379999999995E-4</v>
      </c>
      <c r="AJ4436" s="400">
        <v>8.5087124000000002E-4</v>
      </c>
      <c r="AK4436" s="400">
        <v>8.8955399999999997E-4</v>
      </c>
      <c r="AL4436" s="400">
        <v>0</v>
      </c>
      <c r="AM4436" s="400">
        <v>0</v>
      </c>
    </row>
    <row r="4437" spans="1:39" hidden="1" x14ac:dyDescent="0.25">
      <c r="A4437" s="458" t="s">
        <v>4005</v>
      </c>
      <c r="B4437" s="400" t="s">
        <v>3905</v>
      </c>
      <c r="C4437" s="400">
        <v>1</v>
      </c>
      <c r="D4437" s="400" t="s">
        <v>3912</v>
      </c>
      <c r="E4437" s="400" t="s">
        <v>3763</v>
      </c>
      <c r="F4437" s="400">
        <v>84</v>
      </c>
      <c r="G4437" s="400">
        <v>0</v>
      </c>
      <c r="H4437" s="400">
        <v>0</v>
      </c>
      <c r="I4437" s="400">
        <v>0</v>
      </c>
      <c r="J4437" s="400">
        <v>0</v>
      </c>
      <c r="K4437" s="400">
        <v>0</v>
      </c>
      <c r="L4437" s="400">
        <v>2.368E-7</v>
      </c>
      <c r="M4437" s="400">
        <v>5.2687999999999996E-7</v>
      </c>
      <c r="N4437" s="400">
        <v>9.8568000000000002E-7</v>
      </c>
      <c r="O4437" s="400">
        <v>1.4341200000000001E-6</v>
      </c>
      <c r="P4437" s="400">
        <v>2.0424000000000001E-6</v>
      </c>
      <c r="Q4437" s="400">
        <v>2.6388399999999999E-6</v>
      </c>
      <c r="R4437" s="400">
        <v>3.1671999999999999E-6</v>
      </c>
      <c r="S4437" s="400">
        <v>3.63192E-6</v>
      </c>
      <c r="T4437" s="400">
        <v>3.9826800000000003E-6</v>
      </c>
      <c r="U4437" s="400">
        <v>4.3230799999999996E-6</v>
      </c>
      <c r="V4437" s="400">
        <v>4.7123200000000003E-6</v>
      </c>
      <c r="W4437" s="400">
        <v>5.0349599999999998E-6</v>
      </c>
      <c r="X4437" s="400">
        <v>5.4079200000000001E-6</v>
      </c>
      <c r="Y4437" s="400">
        <v>5.7246399999999996E-6</v>
      </c>
      <c r="Z4437" s="400">
        <v>6.0887200000000004E-6</v>
      </c>
      <c r="AA4437" s="400">
        <v>6.4986799999999996E-6</v>
      </c>
      <c r="AB4437" s="400">
        <v>6.8553600000000002E-6</v>
      </c>
      <c r="AC4437" s="400">
        <v>7.3038000000000003E-6</v>
      </c>
      <c r="AD4437" s="400">
        <v>7.6945200000000003E-6</v>
      </c>
      <c r="AE4437" s="400">
        <v>8.1237199999999995E-6</v>
      </c>
      <c r="AF4437" s="400">
        <v>8.5943600000000008E-6</v>
      </c>
      <c r="AG4437" s="400">
        <v>9.0546400000000008E-6</v>
      </c>
      <c r="AH4437" s="400">
        <v>9.5608E-6</v>
      </c>
      <c r="AI4437" s="400">
        <v>1.0065480000000001E-5</v>
      </c>
      <c r="AJ4437" s="400">
        <v>1.060716E-5</v>
      </c>
      <c r="AK4437" s="400">
        <v>1.100676E-5</v>
      </c>
      <c r="AL4437" s="400">
        <v>0</v>
      </c>
      <c r="AM4437" s="400">
        <v>0</v>
      </c>
    </row>
    <row r="4438" spans="1:39" hidden="1" x14ac:dyDescent="0.25">
      <c r="A4438" s="458" t="s">
        <v>4005</v>
      </c>
      <c r="B4438" s="400" t="s">
        <v>3905</v>
      </c>
      <c r="C4438" s="400">
        <v>1</v>
      </c>
      <c r="D4438" s="400" t="s">
        <v>3912</v>
      </c>
      <c r="E4438" s="400" t="s">
        <v>3698</v>
      </c>
      <c r="F4438" s="400">
        <v>84</v>
      </c>
      <c r="G4438" s="400">
        <v>0</v>
      </c>
      <c r="H4438" s="400">
        <v>0</v>
      </c>
      <c r="I4438" s="400">
        <v>0</v>
      </c>
      <c r="J4438" s="400">
        <v>0</v>
      </c>
      <c r="K4438" s="400">
        <v>0</v>
      </c>
      <c r="L4438" s="400">
        <v>1.2905599999999999E-6</v>
      </c>
      <c r="M4438" s="400">
        <v>2.8919199999999999E-6</v>
      </c>
      <c r="N4438" s="400">
        <v>5.4301199999999996E-6</v>
      </c>
      <c r="O4438" s="400">
        <v>7.9342799999999999E-6</v>
      </c>
      <c r="P4438" s="400">
        <v>1.137528E-5</v>
      </c>
      <c r="Q4438" s="400">
        <v>1.48074E-5</v>
      </c>
      <c r="R4438" s="400">
        <v>1.7859160000000001E-5</v>
      </c>
      <c r="S4438" s="400">
        <v>2.0598639999999999E-5</v>
      </c>
      <c r="T4438" s="400">
        <v>2.267952E-5</v>
      </c>
      <c r="U4438" s="400">
        <v>2.471156E-5</v>
      </c>
      <c r="V4438" s="400">
        <v>2.699372E-5</v>
      </c>
      <c r="W4438" s="400">
        <v>2.8944360000000001E-5</v>
      </c>
      <c r="X4438" s="400">
        <v>3.1119959999999997E-5</v>
      </c>
      <c r="Y4438" s="400">
        <v>3.2965520000000003E-5</v>
      </c>
      <c r="Z4438" s="400">
        <v>3.5098200000000002E-5</v>
      </c>
      <c r="AA4438" s="400">
        <v>3.7532800000000001E-5</v>
      </c>
      <c r="AB4438" s="400">
        <v>3.9700999999999998E-5</v>
      </c>
      <c r="AC4438" s="400">
        <v>4.2283600000000003E-5</v>
      </c>
      <c r="AD4438" s="400">
        <v>4.4624959999999998E-5</v>
      </c>
      <c r="AE4438" s="400">
        <v>4.7120239999999999E-5</v>
      </c>
      <c r="AF4438" s="400">
        <v>4.9935200000000003E-5</v>
      </c>
      <c r="AG4438" s="400">
        <v>5.2584399999999998E-5</v>
      </c>
      <c r="AH4438" s="400">
        <v>5.5710159999999998E-5</v>
      </c>
      <c r="AI4438" s="400">
        <v>5.8772279999999998E-5</v>
      </c>
      <c r="AJ4438" s="400">
        <v>6.2054919999999996E-5</v>
      </c>
      <c r="AK4438" s="400">
        <v>6.4547239999999994E-5</v>
      </c>
      <c r="AL4438" s="400">
        <v>0</v>
      </c>
      <c r="AM4438" s="400">
        <v>0</v>
      </c>
    </row>
    <row r="4439" spans="1:39" hidden="1" x14ac:dyDescent="0.25">
      <c r="A4439" s="458" t="s">
        <v>4005</v>
      </c>
      <c r="B4439" s="400" t="s">
        <v>3905</v>
      </c>
      <c r="C4439" s="400">
        <v>1</v>
      </c>
      <c r="D4439" s="400" t="s">
        <v>3912</v>
      </c>
      <c r="E4439" s="400" t="s">
        <v>3700</v>
      </c>
      <c r="F4439" s="400">
        <v>84</v>
      </c>
      <c r="G4439" s="400">
        <v>0</v>
      </c>
      <c r="H4439" s="400">
        <v>0</v>
      </c>
      <c r="I4439" s="400">
        <v>0</v>
      </c>
      <c r="J4439" s="400">
        <v>0</v>
      </c>
      <c r="K4439" s="400">
        <v>0</v>
      </c>
      <c r="L4439" s="400">
        <v>1.200428E-5</v>
      </c>
      <c r="M4439" s="400">
        <v>2.713136E-5</v>
      </c>
      <c r="N4439" s="400">
        <v>5.1592799999999998E-5</v>
      </c>
      <c r="O4439" s="400">
        <v>7.6245159999999997E-5</v>
      </c>
      <c r="P4439" s="400">
        <v>1.0991664E-4</v>
      </c>
      <c r="Q4439" s="400">
        <v>1.4357036000000001E-4</v>
      </c>
      <c r="R4439" s="400">
        <v>1.7461631999999999E-4</v>
      </c>
      <c r="S4439" s="400">
        <v>2.0257352000000001E-4</v>
      </c>
      <c r="T4439" s="400">
        <v>2.2406756000000001E-4</v>
      </c>
      <c r="U4439" s="400">
        <v>2.4629272E-4</v>
      </c>
      <c r="V4439" s="400">
        <v>2.7189375999999999E-4</v>
      </c>
      <c r="W4439" s="400">
        <v>2.9603255999999999E-4</v>
      </c>
      <c r="X4439" s="400">
        <v>3.2252456000000002E-4</v>
      </c>
      <c r="Y4439" s="400">
        <v>3.4658787999999999E-4</v>
      </c>
      <c r="Z4439" s="400">
        <v>3.745288E-4</v>
      </c>
      <c r="AA4439" s="400">
        <v>4.0436855999999999E-4</v>
      </c>
      <c r="AB4439" s="400">
        <v>4.3217480000000001E-4</v>
      </c>
      <c r="AC4439" s="400">
        <v>4.6570420000000001E-4</v>
      </c>
      <c r="AD4439" s="400">
        <v>4.9611968000000005E-4</v>
      </c>
      <c r="AE4439" s="400">
        <v>5.3149168000000003E-4</v>
      </c>
      <c r="AF4439" s="400">
        <v>5.7189716000000004E-4</v>
      </c>
      <c r="AG4439" s="400">
        <v>6.1480531999999997E-4</v>
      </c>
      <c r="AH4439" s="400">
        <v>6.6195960000000004E-4</v>
      </c>
      <c r="AI4439" s="400">
        <v>7.0801128E-4</v>
      </c>
      <c r="AJ4439" s="400">
        <v>7.571384E-4</v>
      </c>
      <c r="AK4439" s="400">
        <v>7.9667512000000001E-4</v>
      </c>
      <c r="AL4439" s="400">
        <v>0</v>
      </c>
      <c r="AM4439" s="400">
        <v>0</v>
      </c>
    </row>
    <row r="4440" spans="1:39" hidden="1" x14ac:dyDescent="0.25">
      <c r="A4440" s="458" t="s">
        <v>4005</v>
      </c>
      <c r="B4440" s="400" t="s">
        <v>3905</v>
      </c>
      <c r="C4440" s="400">
        <v>1</v>
      </c>
      <c r="D4440" s="400" t="s">
        <v>3912</v>
      </c>
      <c r="E4440" s="400" t="s">
        <v>3702</v>
      </c>
      <c r="F4440" s="400">
        <v>84</v>
      </c>
      <c r="G4440" s="400">
        <v>0</v>
      </c>
      <c r="H4440" s="400">
        <v>0</v>
      </c>
      <c r="I4440" s="400">
        <v>0</v>
      </c>
      <c r="J4440" s="400">
        <v>0</v>
      </c>
      <c r="K4440" s="400">
        <v>0</v>
      </c>
      <c r="L4440" s="400">
        <v>1.135604E-5</v>
      </c>
      <c r="M4440" s="400">
        <v>2.5476720000000001E-5</v>
      </c>
      <c r="N4440" s="400">
        <v>4.787948E-5</v>
      </c>
      <c r="O4440" s="400">
        <v>7.0009919999999997E-5</v>
      </c>
      <c r="P4440" s="400">
        <v>1.0032328E-4</v>
      </c>
      <c r="Q4440" s="400">
        <v>1.3053895999999999E-4</v>
      </c>
      <c r="R4440" s="400">
        <v>1.5772951999999999E-4</v>
      </c>
      <c r="S4440" s="400">
        <v>1.8225016E-4</v>
      </c>
      <c r="T4440" s="400">
        <v>2.0112756000000001E-4</v>
      </c>
      <c r="U4440" s="400">
        <v>2.1979924E-4</v>
      </c>
      <c r="V4440" s="400">
        <v>2.4099432000000001E-4</v>
      </c>
      <c r="W4440" s="400">
        <v>2.5917908000000001E-4</v>
      </c>
      <c r="X4440" s="400">
        <v>2.8005743999999998E-4</v>
      </c>
      <c r="Y4440" s="400">
        <v>2.9793288E-4</v>
      </c>
      <c r="Z4440" s="400">
        <v>3.1845899999999999E-4</v>
      </c>
      <c r="AA4440" s="400">
        <v>3.4125395999999998E-4</v>
      </c>
      <c r="AB4440" s="400">
        <v>3.6117624000000002E-4</v>
      </c>
      <c r="AC4440" s="400">
        <v>3.8619563999999998E-4</v>
      </c>
      <c r="AD4440" s="400">
        <v>4.0864724000000001E-4</v>
      </c>
      <c r="AE4440" s="400">
        <v>4.3326408E-4</v>
      </c>
      <c r="AF4440" s="400">
        <v>4.5983896000000002E-4</v>
      </c>
      <c r="AG4440" s="400">
        <v>4.8638719999999998E-4</v>
      </c>
      <c r="AH4440" s="400">
        <v>5.1626988000000003E-4</v>
      </c>
      <c r="AI4440" s="400">
        <v>5.4645596000000001E-4</v>
      </c>
      <c r="AJ4440" s="400">
        <v>5.7919652000000001E-4</v>
      </c>
      <c r="AK4440" s="400">
        <v>6.0397171999999996E-4</v>
      </c>
      <c r="AL4440" s="400">
        <v>0</v>
      </c>
      <c r="AM4440" s="400">
        <v>0</v>
      </c>
    </row>
    <row r="4441" spans="1:39" hidden="1" x14ac:dyDescent="0.25">
      <c r="A4441" s="458" t="s">
        <v>4005</v>
      </c>
      <c r="B4441" s="400" t="s">
        <v>3905</v>
      </c>
      <c r="C4441" s="400">
        <v>1</v>
      </c>
      <c r="D4441" s="400" t="s">
        <v>3912</v>
      </c>
      <c r="E4441" s="400" t="s">
        <v>3704</v>
      </c>
      <c r="F4441" s="400">
        <v>84</v>
      </c>
      <c r="G4441" s="400">
        <v>0</v>
      </c>
      <c r="H4441" s="400">
        <v>0</v>
      </c>
      <c r="I4441" s="400">
        <v>0</v>
      </c>
      <c r="J4441" s="400">
        <v>0</v>
      </c>
      <c r="K4441" s="400">
        <v>0</v>
      </c>
      <c r="L4441" s="400">
        <v>3.9945200000000002E-6</v>
      </c>
      <c r="M4441" s="400">
        <v>8.8785199999999995E-6</v>
      </c>
      <c r="N4441" s="400">
        <v>1.6538999999999999E-5</v>
      </c>
      <c r="O4441" s="400">
        <v>2.3993760000000001E-5</v>
      </c>
      <c r="P4441" s="400">
        <v>3.4085879999999997E-5</v>
      </c>
      <c r="Q4441" s="400">
        <v>4.3893839999999999E-5</v>
      </c>
      <c r="R4441" s="400">
        <v>5.2553319999999998E-5</v>
      </c>
      <c r="S4441" s="400">
        <v>6.0426919999999997E-5</v>
      </c>
      <c r="T4441" s="400">
        <v>6.6524519999999998E-5</v>
      </c>
      <c r="U4441" s="400">
        <v>7.2407519999999996E-5</v>
      </c>
      <c r="V4441" s="400">
        <v>7.9104520000000003E-5</v>
      </c>
      <c r="W4441" s="400">
        <v>8.4938679999999999E-5</v>
      </c>
      <c r="X4441" s="400">
        <v>9.1545400000000006E-5</v>
      </c>
      <c r="Y4441" s="400">
        <v>9.7197519999999994E-5</v>
      </c>
      <c r="Z4441" s="400">
        <v>1.0379536E-4</v>
      </c>
      <c r="AA4441" s="400">
        <v>1.1119684E-4</v>
      </c>
      <c r="AB4441" s="400">
        <v>1.1752236E-4</v>
      </c>
      <c r="AC4441" s="400">
        <v>1.2539003999999999E-4</v>
      </c>
      <c r="AD4441" s="400">
        <v>1.3209148000000001E-4</v>
      </c>
      <c r="AE4441" s="400">
        <v>1.3936419999999999E-4</v>
      </c>
      <c r="AF4441" s="400">
        <v>1.4708388000000001E-4</v>
      </c>
      <c r="AG4441" s="400">
        <v>1.5432848E-4</v>
      </c>
      <c r="AH4441" s="400">
        <v>1.6207628E-4</v>
      </c>
      <c r="AI4441" s="400">
        <v>1.6987736E-4</v>
      </c>
      <c r="AJ4441" s="400">
        <v>1.7852056E-4</v>
      </c>
      <c r="AK4441" s="400">
        <v>1.8481500000000001E-4</v>
      </c>
      <c r="AL4441" s="400">
        <v>0</v>
      </c>
      <c r="AM4441" s="400">
        <v>0</v>
      </c>
    </row>
    <row r="4442" spans="1:39" hidden="1" x14ac:dyDescent="0.25">
      <c r="A4442" s="458" t="s">
        <v>4005</v>
      </c>
      <c r="B4442" s="400" t="s">
        <v>3905</v>
      </c>
      <c r="C4442" s="400">
        <v>1</v>
      </c>
      <c r="D4442" s="400" t="s">
        <v>3912</v>
      </c>
      <c r="E4442" s="400" t="s">
        <v>3706</v>
      </c>
      <c r="F4442" s="400">
        <v>84</v>
      </c>
      <c r="G4442" s="400">
        <v>0</v>
      </c>
      <c r="H4442" s="400">
        <v>0</v>
      </c>
      <c r="I4442" s="400">
        <v>0</v>
      </c>
      <c r="J4442" s="400">
        <v>0</v>
      </c>
      <c r="K4442" s="400">
        <v>0</v>
      </c>
      <c r="L4442" s="400">
        <v>1.06264E-6</v>
      </c>
      <c r="M4442" s="400">
        <v>2.3783600000000001E-6</v>
      </c>
      <c r="N4442" s="400">
        <v>4.4503600000000004E-6</v>
      </c>
      <c r="O4442" s="400">
        <v>6.4853600000000004E-6</v>
      </c>
      <c r="P4442" s="400">
        <v>9.2514799999999997E-6</v>
      </c>
      <c r="Q4442" s="400">
        <v>1.200724E-5</v>
      </c>
      <c r="R4442" s="400">
        <v>1.4430000000000001E-5</v>
      </c>
      <c r="S4442" s="400">
        <v>1.6735839999999999E-5</v>
      </c>
      <c r="T4442" s="400">
        <v>1.8480760000000002E-5</v>
      </c>
      <c r="U4442" s="400">
        <v>2.0293759999999999E-5</v>
      </c>
      <c r="V4442" s="400">
        <v>2.2340600000000001E-5</v>
      </c>
      <c r="W4442" s="400">
        <v>2.4286799999999999E-5</v>
      </c>
      <c r="X4442" s="400">
        <v>2.6697720000000002E-5</v>
      </c>
      <c r="Y4442" s="400">
        <v>2.8839279999999999E-5</v>
      </c>
      <c r="Z4442" s="400">
        <v>3.1448519999999997E-5</v>
      </c>
      <c r="AA4442" s="400">
        <v>3.3853519999999998E-5</v>
      </c>
      <c r="AB4442" s="400">
        <v>3.5921080000000003E-5</v>
      </c>
      <c r="AC4442" s="400">
        <v>3.8928440000000001E-5</v>
      </c>
      <c r="AD4442" s="400">
        <v>4.1493280000000003E-5</v>
      </c>
      <c r="AE4442" s="400">
        <v>4.3917520000000002E-5</v>
      </c>
      <c r="AF4442" s="400">
        <v>4.6790199999999998E-5</v>
      </c>
      <c r="AG4442" s="400">
        <v>4.9289919999999999E-5</v>
      </c>
      <c r="AH4442" s="400">
        <v>5.1687519999999997E-5</v>
      </c>
      <c r="AI4442" s="400">
        <v>5.4468439999999998E-5</v>
      </c>
      <c r="AJ4442" s="400">
        <v>5.7687440000000002E-5</v>
      </c>
      <c r="AK4442" s="400">
        <v>6.0299639999999997E-5</v>
      </c>
      <c r="AL4442" s="400">
        <v>0</v>
      </c>
      <c r="AM4442" s="400">
        <v>0</v>
      </c>
    </row>
    <row r="4443" spans="1:39" hidden="1" x14ac:dyDescent="0.25">
      <c r="A4443" s="458" t="s">
        <v>4005</v>
      </c>
      <c r="B4443" s="400" t="s">
        <v>3905</v>
      </c>
      <c r="C4443" s="400">
        <v>1</v>
      </c>
      <c r="D4443" s="400" t="s">
        <v>3913</v>
      </c>
      <c r="E4443" s="400" t="s">
        <v>3609</v>
      </c>
      <c r="F4443" s="400">
        <v>85</v>
      </c>
      <c r="G4443" s="400">
        <v>0</v>
      </c>
      <c r="H4443" s="400">
        <v>0</v>
      </c>
      <c r="I4443" s="400">
        <v>0</v>
      </c>
      <c r="J4443" s="400">
        <v>1.60676028E-4</v>
      </c>
      <c r="K4443" s="400">
        <v>4.8280797900000002E-4</v>
      </c>
      <c r="L4443" s="400">
        <v>7.9430981399999999E-4</v>
      </c>
      <c r="M4443" s="400">
        <v>9.8705178899999996E-4</v>
      </c>
      <c r="N4443" s="400">
        <v>1.1927076479999999E-3</v>
      </c>
      <c r="O4443" s="400">
        <v>1.4012309700000001E-3</v>
      </c>
      <c r="P4443" s="400">
        <v>1.6047227429999999E-3</v>
      </c>
      <c r="Q4443" s="400">
        <v>1.7878754429999999E-3</v>
      </c>
      <c r="R4443" s="400">
        <v>1.9649008170000001E-3</v>
      </c>
      <c r="S4443" s="400">
        <v>2.1373547309999998E-3</v>
      </c>
      <c r="T4443" s="400">
        <v>2.2891262219999998E-3</v>
      </c>
      <c r="U4443" s="400">
        <v>2.4426733229999998E-3</v>
      </c>
      <c r="V4443" s="400">
        <v>2.5698933270000002E-3</v>
      </c>
      <c r="W4443" s="400">
        <v>2.6848969380000001E-3</v>
      </c>
      <c r="X4443" s="400">
        <v>2.7712926269999999E-3</v>
      </c>
      <c r="Y4443" s="400">
        <v>2.8516649759999999E-3</v>
      </c>
      <c r="Z4443" s="400">
        <v>2.9367755549999999E-3</v>
      </c>
      <c r="AA4443" s="400">
        <v>3.0420623610000002E-3</v>
      </c>
      <c r="AB4443" s="400">
        <v>3.1243918050000001E-3</v>
      </c>
      <c r="AC4443" s="400">
        <v>3.209431752E-3</v>
      </c>
      <c r="AD4443" s="400">
        <v>3.3291677069999998E-3</v>
      </c>
      <c r="AE4443" s="400">
        <v>3.2610970980000002E-3</v>
      </c>
      <c r="AF4443" s="400">
        <v>2.999441835E-3</v>
      </c>
      <c r="AG4443" s="400">
        <v>2.8745781930000001E-3</v>
      </c>
      <c r="AH4443" s="400">
        <v>2.7329796719999999E-3</v>
      </c>
      <c r="AI4443" s="400">
        <v>2.5730972730000001E-3</v>
      </c>
      <c r="AJ4443" s="400">
        <v>2.438931789E-3</v>
      </c>
      <c r="AK4443" s="400">
        <v>2.330023131E-3</v>
      </c>
      <c r="AL4443" s="400">
        <v>0</v>
      </c>
      <c r="AM4443" s="400">
        <v>0</v>
      </c>
    </row>
    <row r="4444" spans="1:39" hidden="1" x14ac:dyDescent="0.25">
      <c r="A4444" s="458" t="s">
        <v>4005</v>
      </c>
      <c r="B4444" s="400" t="s">
        <v>3905</v>
      </c>
      <c r="C4444" s="400">
        <v>1</v>
      </c>
      <c r="D4444" s="400" t="s">
        <v>3913</v>
      </c>
      <c r="E4444" s="400" t="s">
        <v>3611</v>
      </c>
      <c r="F4444" s="400">
        <v>85</v>
      </c>
      <c r="G4444" s="400">
        <v>0</v>
      </c>
      <c r="H4444" s="400">
        <v>0</v>
      </c>
      <c r="I4444" s="400">
        <v>0</v>
      </c>
      <c r="J4444" s="400">
        <v>1.12960188E-3</v>
      </c>
      <c r="K4444" s="400">
        <v>3.409321293E-3</v>
      </c>
      <c r="L4444" s="400">
        <v>5.6467939409999999E-3</v>
      </c>
      <c r="M4444" s="400">
        <v>7.0247104650000003E-3</v>
      </c>
      <c r="N4444" s="400">
        <v>8.4990926430000002E-3</v>
      </c>
      <c r="O4444" s="400">
        <v>9.9559315979999997E-3</v>
      </c>
      <c r="P4444" s="400">
        <v>1.1378664126000001E-2</v>
      </c>
      <c r="Q4444" s="400">
        <v>1.2675797262000001E-2</v>
      </c>
      <c r="R4444" s="400">
        <v>1.3852391985E-2</v>
      </c>
      <c r="S4444" s="400">
        <v>1.4907339764999999E-2</v>
      </c>
      <c r="T4444" s="400">
        <v>1.5898888457999999E-2</v>
      </c>
      <c r="U4444" s="400">
        <v>1.6786475676000001E-2</v>
      </c>
      <c r="V4444" s="400">
        <v>1.7608489910999999E-2</v>
      </c>
      <c r="W4444" s="400">
        <v>1.8404118189E-2</v>
      </c>
      <c r="X4444" s="400">
        <v>1.9035437796000001E-2</v>
      </c>
      <c r="Y4444" s="400">
        <v>1.9571816222999999E-2</v>
      </c>
      <c r="Z4444" s="400">
        <v>1.9992981105000002E-2</v>
      </c>
      <c r="AA4444" s="400">
        <v>2.0389636682999999E-2</v>
      </c>
      <c r="AB4444" s="400">
        <v>2.0759996555999999E-2</v>
      </c>
      <c r="AC4444" s="400">
        <v>2.1152763450000001E-2</v>
      </c>
      <c r="AD4444" s="400">
        <v>2.1806659791000001E-2</v>
      </c>
      <c r="AE4444" s="400">
        <v>2.1430518884999999E-2</v>
      </c>
      <c r="AF4444" s="400">
        <v>1.9719811845000001E-2</v>
      </c>
      <c r="AG4444" s="400">
        <v>1.8839933324999999E-2</v>
      </c>
      <c r="AH4444" s="400">
        <v>1.7991564525E-2</v>
      </c>
      <c r="AI4444" s="400">
        <v>1.7086917717000001E-2</v>
      </c>
      <c r="AJ4444" s="400">
        <v>1.6316990658000002E-2</v>
      </c>
      <c r="AK4444" s="400">
        <v>1.5683725728E-2</v>
      </c>
      <c r="AL4444" s="400">
        <v>0</v>
      </c>
      <c r="AM4444" s="400">
        <v>0</v>
      </c>
    </row>
    <row r="4445" spans="1:39" hidden="1" x14ac:dyDescent="0.25">
      <c r="A4445" s="458" t="s">
        <v>4005</v>
      </c>
      <c r="B4445" s="400" t="s">
        <v>3905</v>
      </c>
      <c r="C4445" s="400">
        <v>1</v>
      </c>
      <c r="D4445" s="400" t="s">
        <v>3913</v>
      </c>
      <c r="E4445" s="400" t="s">
        <v>3613</v>
      </c>
      <c r="F4445" s="400">
        <v>85</v>
      </c>
      <c r="G4445" s="400">
        <v>0</v>
      </c>
      <c r="H4445" s="400">
        <v>0</v>
      </c>
      <c r="I4445" s="400">
        <v>0</v>
      </c>
      <c r="J4445" s="400">
        <v>6.58403055E-4</v>
      </c>
      <c r="K4445" s="400">
        <v>1.9958817780000001E-3</v>
      </c>
      <c r="L4445" s="400">
        <v>3.3319851389999999E-3</v>
      </c>
      <c r="M4445" s="400">
        <v>4.1717613599999998E-3</v>
      </c>
      <c r="N4445" s="400">
        <v>5.0611791240000002E-3</v>
      </c>
      <c r="O4445" s="400">
        <v>5.9361928650000003E-3</v>
      </c>
      <c r="P4445" s="400">
        <v>6.8112105300000003E-3</v>
      </c>
      <c r="Q4445" s="400">
        <v>7.626217482E-3</v>
      </c>
      <c r="R4445" s="400">
        <v>8.3455131690000003E-3</v>
      </c>
      <c r="S4445" s="400">
        <v>9.0038779650000005E-3</v>
      </c>
      <c r="T4445" s="400">
        <v>9.6195466979999995E-3</v>
      </c>
      <c r="U4445" s="400">
        <v>1.0187662437000001E-2</v>
      </c>
      <c r="V4445" s="400">
        <v>1.0716193844999999E-2</v>
      </c>
      <c r="W4445" s="400">
        <v>1.1218888656000001E-2</v>
      </c>
      <c r="X4445" s="400">
        <v>1.1604355929E-2</v>
      </c>
      <c r="Y4445" s="400">
        <v>1.1924075601000001E-2</v>
      </c>
      <c r="Z4445" s="400">
        <v>1.2172610970000001E-2</v>
      </c>
      <c r="AA4445" s="400">
        <v>1.2449755242E-2</v>
      </c>
      <c r="AB4445" s="400">
        <v>1.2720936015E-2</v>
      </c>
      <c r="AC4445" s="400">
        <v>1.2967876277999999E-2</v>
      </c>
      <c r="AD4445" s="400">
        <v>1.3361600628E-2</v>
      </c>
      <c r="AE4445" s="400">
        <v>1.3134910167E-2</v>
      </c>
      <c r="AF4445" s="400">
        <v>1.2103427906999999E-2</v>
      </c>
      <c r="AG4445" s="400">
        <v>1.1581597710000001E-2</v>
      </c>
      <c r="AH4445" s="400">
        <v>1.1079164826E-2</v>
      </c>
      <c r="AI4445" s="400">
        <v>1.0521762588E-2</v>
      </c>
      <c r="AJ4445" s="400">
        <v>1.0043548632E-2</v>
      </c>
      <c r="AK4445" s="400">
        <v>9.6575369039999994E-3</v>
      </c>
      <c r="AL4445" s="400">
        <v>0</v>
      </c>
      <c r="AM4445" s="400">
        <v>0</v>
      </c>
    </row>
    <row r="4446" spans="1:39" hidden="1" x14ac:dyDescent="0.25">
      <c r="A4446" s="458" t="s">
        <v>4005</v>
      </c>
      <c r="B4446" s="400" t="s">
        <v>3905</v>
      </c>
      <c r="C4446" s="400">
        <v>1</v>
      </c>
      <c r="D4446" s="400" t="s">
        <v>3913</v>
      </c>
      <c r="E4446" s="400" t="s">
        <v>3758</v>
      </c>
      <c r="F4446" s="400">
        <v>85</v>
      </c>
      <c r="G4446" s="400">
        <v>0</v>
      </c>
      <c r="H4446" s="400">
        <v>0</v>
      </c>
      <c r="I4446" s="400">
        <v>0</v>
      </c>
      <c r="J4446" s="400">
        <v>1.3767354000000001E-5</v>
      </c>
      <c r="K4446" s="400">
        <v>4.2180057000000002E-5</v>
      </c>
      <c r="L4446" s="400">
        <v>7.0797788999999998E-5</v>
      </c>
      <c r="M4446" s="400">
        <v>8.9072838000000003E-5</v>
      </c>
      <c r="N4446" s="400">
        <v>1.08804672E-4</v>
      </c>
      <c r="O4446" s="400">
        <v>1.2854925899999999E-4</v>
      </c>
      <c r="P4446" s="400">
        <v>1.48411566E-4</v>
      </c>
      <c r="Q4446" s="400">
        <v>1.64275317E-4</v>
      </c>
      <c r="R4446" s="400">
        <v>1.7883041399999999E-4</v>
      </c>
      <c r="S4446" s="400">
        <v>1.91514744E-4</v>
      </c>
      <c r="T4446" s="400">
        <v>2.0272659300000001E-4</v>
      </c>
      <c r="U4446" s="400">
        <v>2.12438493E-4</v>
      </c>
      <c r="V4446" s="400">
        <v>2.2077895500000001E-4</v>
      </c>
      <c r="W4446" s="400">
        <v>2.2714466400000001E-4</v>
      </c>
      <c r="X4446" s="400">
        <v>2.3124033899999999E-4</v>
      </c>
      <c r="Y4446" s="400">
        <v>2.3379388199999999E-4</v>
      </c>
      <c r="Z4446" s="400">
        <v>2.3514962400000001E-4</v>
      </c>
      <c r="AA4446" s="400">
        <v>2.36592675E-4</v>
      </c>
      <c r="AB4446" s="400">
        <v>2.3812990200000001E-4</v>
      </c>
      <c r="AC4446" s="400">
        <v>2.3923745099999999E-4</v>
      </c>
      <c r="AD4446" s="400">
        <v>2.4285439800000001E-4</v>
      </c>
      <c r="AE4446" s="400">
        <v>2.3483668500000001E-4</v>
      </c>
      <c r="AF4446" s="400">
        <v>2.1230802E-4</v>
      </c>
      <c r="AG4446" s="400">
        <v>1.9896249600000001E-4</v>
      </c>
      <c r="AH4446" s="400">
        <v>1.86142788E-4</v>
      </c>
      <c r="AI4446" s="400">
        <v>1.7285612400000001E-4</v>
      </c>
      <c r="AJ4446" s="400">
        <v>1.61096877E-4</v>
      </c>
      <c r="AK4446" s="400">
        <v>1.51026912E-4</v>
      </c>
      <c r="AL4446" s="400">
        <v>0</v>
      </c>
      <c r="AM4446" s="400">
        <v>0</v>
      </c>
    </row>
    <row r="4447" spans="1:39" hidden="1" x14ac:dyDescent="0.25">
      <c r="A4447" s="458" t="s">
        <v>4005</v>
      </c>
      <c r="B4447" s="400" t="s">
        <v>3905</v>
      </c>
      <c r="C4447" s="400">
        <v>1</v>
      </c>
      <c r="D4447" s="400" t="s">
        <v>3913</v>
      </c>
      <c r="E4447" s="400" t="s">
        <v>3615</v>
      </c>
      <c r="F4447" s="400">
        <v>85</v>
      </c>
      <c r="G4447" s="400">
        <v>0</v>
      </c>
      <c r="H4447" s="400">
        <v>0</v>
      </c>
      <c r="I4447" s="400">
        <v>0</v>
      </c>
      <c r="J4447" s="400">
        <v>1.0897271729999999E-3</v>
      </c>
      <c r="K4447" s="400">
        <v>3.3972049620000001E-3</v>
      </c>
      <c r="L4447" s="400">
        <v>5.8251269880000003E-3</v>
      </c>
      <c r="M4447" s="400">
        <v>7.4396607119999996E-3</v>
      </c>
      <c r="N4447" s="400">
        <v>9.2171964150000001E-3</v>
      </c>
      <c r="O4447" s="400">
        <v>1.1037802923E-2</v>
      </c>
      <c r="P4447" s="400">
        <v>1.2903515811000001E-2</v>
      </c>
      <c r="Q4447" s="400">
        <v>1.4692722470999999E-2</v>
      </c>
      <c r="R4447" s="400">
        <v>1.6350996042E-2</v>
      </c>
      <c r="S4447" s="400">
        <v>1.7955850238999999E-2</v>
      </c>
      <c r="T4447" s="400">
        <v>1.9453499775000001E-2</v>
      </c>
      <c r="U4447" s="400">
        <v>2.0942312463000001E-2</v>
      </c>
      <c r="V4447" s="400">
        <v>2.2499281106999999E-2</v>
      </c>
      <c r="W4447" s="400">
        <v>2.3970939048E-2</v>
      </c>
      <c r="X4447" s="400">
        <v>2.5124870709000002E-2</v>
      </c>
      <c r="Y4447" s="400">
        <v>2.6051870583E-2</v>
      </c>
      <c r="Z4447" s="400">
        <v>2.6654100597000002E-2</v>
      </c>
      <c r="AA4447" s="400">
        <v>2.7299757519E-2</v>
      </c>
      <c r="AB4447" s="400">
        <v>2.7999606842999999E-2</v>
      </c>
      <c r="AC4447" s="400">
        <v>2.8792898378999999E-2</v>
      </c>
      <c r="AD4447" s="400">
        <v>2.9944708136999999E-2</v>
      </c>
      <c r="AE4447" s="400">
        <v>2.9788769358000001E-2</v>
      </c>
      <c r="AF4447" s="400">
        <v>2.7754314660000001E-2</v>
      </c>
      <c r="AG4447" s="400">
        <v>2.6883846873000002E-2</v>
      </c>
      <c r="AH4447" s="400">
        <v>2.5995573936000001E-2</v>
      </c>
      <c r="AI4447" s="400">
        <v>2.5025324714999998E-2</v>
      </c>
      <c r="AJ4447" s="400">
        <v>2.4242416082999999E-2</v>
      </c>
      <c r="AK4447" s="400">
        <v>2.3650202079E-2</v>
      </c>
      <c r="AL4447" s="400">
        <v>0</v>
      </c>
      <c r="AM4447" s="400">
        <v>0</v>
      </c>
    </row>
    <row r="4448" spans="1:39" x14ac:dyDescent="0.25">
      <c r="A4448" s="458" t="s">
        <v>4005</v>
      </c>
      <c r="B4448" s="400" t="s">
        <v>3905</v>
      </c>
      <c r="C4448" s="400">
        <v>1</v>
      </c>
      <c r="D4448" s="400" t="s">
        <v>3913</v>
      </c>
      <c r="E4448" s="400" t="s">
        <v>3617</v>
      </c>
      <c r="F4448" s="400">
        <v>85</v>
      </c>
      <c r="G4448" s="400">
        <v>0</v>
      </c>
      <c r="H4448" s="400">
        <v>0</v>
      </c>
      <c r="I4448" s="400">
        <v>0</v>
      </c>
      <c r="J4448" s="400">
        <v>8.3831335379999997E-3</v>
      </c>
      <c r="K4448" s="400">
        <v>2.5195959854999998E-2</v>
      </c>
      <c r="L4448" s="400">
        <v>4.1655199437000003E-2</v>
      </c>
      <c r="M4448" s="400">
        <v>5.1932061261000001E-2</v>
      </c>
      <c r="N4448" s="400">
        <v>6.3211013603999999E-2</v>
      </c>
      <c r="O4448" s="400">
        <v>7.4561938974E-2</v>
      </c>
      <c r="P4448" s="400">
        <v>8.6041547019000006E-2</v>
      </c>
      <c r="Q4448" s="400">
        <v>9.6767287955999995E-2</v>
      </c>
      <c r="R4448" s="400">
        <v>0.106907358159</v>
      </c>
      <c r="S4448" s="400">
        <v>0.116034841143</v>
      </c>
      <c r="T4448" s="400">
        <v>0.124455901122</v>
      </c>
      <c r="U4448" s="400">
        <v>0.131804784018</v>
      </c>
      <c r="V4448" s="400">
        <v>0.138053150703</v>
      </c>
      <c r="W4448" s="400">
        <v>0.14321476656900001</v>
      </c>
      <c r="X4448" s="400">
        <v>0.14767047641700001</v>
      </c>
      <c r="Y4448" s="400">
        <v>0.15184020514499999</v>
      </c>
      <c r="Z4448" s="400">
        <v>0.155312056359</v>
      </c>
      <c r="AA4448" s="400">
        <v>0.15900738231600001</v>
      </c>
      <c r="AB4448" s="400">
        <v>0.162789152031</v>
      </c>
      <c r="AC4448" s="400">
        <v>0.16663762582200001</v>
      </c>
      <c r="AD4448" s="400">
        <v>0.17265281665500001</v>
      </c>
      <c r="AE4448" s="400">
        <v>0.17072213998499999</v>
      </c>
      <c r="AF4448" s="400">
        <v>0.158026066434</v>
      </c>
      <c r="AG4448" s="400">
        <v>0.15155018524800001</v>
      </c>
      <c r="AH4448" s="400">
        <v>0.14509017173700001</v>
      </c>
      <c r="AI4448" s="400">
        <v>0.13775878007100001</v>
      </c>
      <c r="AJ4448" s="400">
        <v>0.131114035431</v>
      </c>
      <c r="AK4448" s="400">
        <v>0.12545649659700001</v>
      </c>
      <c r="AL4448" s="400">
        <v>0</v>
      </c>
      <c r="AM4448" s="400">
        <v>0</v>
      </c>
    </row>
    <row r="4449" spans="1:39" hidden="1" x14ac:dyDescent="0.25">
      <c r="A4449" s="458" t="s">
        <v>4005</v>
      </c>
      <c r="B4449" s="400" t="s">
        <v>3905</v>
      </c>
      <c r="C4449" s="400">
        <v>1</v>
      </c>
      <c r="D4449" s="400" t="s">
        <v>3913</v>
      </c>
      <c r="E4449" s="400" t="s">
        <v>513</v>
      </c>
      <c r="F4449" s="400">
        <v>85</v>
      </c>
      <c r="G4449" s="400">
        <v>0</v>
      </c>
      <c r="H4449" s="400">
        <v>0</v>
      </c>
      <c r="I4449" s="400">
        <v>0</v>
      </c>
      <c r="J4449" s="400">
        <v>9.6864822899999997E-4</v>
      </c>
      <c r="K4449" s="400">
        <v>2.9803290119999998E-3</v>
      </c>
      <c r="L4449" s="400">
        <v>5.0289336540000002E-3</v>
      </c>
      <c r="M4449" s="400">
        <v>6.3578904299999997E-3</v>
      </c>
      <c r="N4449" s="400">
        <v>7.8187612950000006E-3</v>
      </c>
      <c r="O4449" s="400">
        <v>9.3048262020000005E-3</v>
      </c>
      <c r="P4449" s="400">
        <v>1.0854381429E-2</v>
      </c>
      <c r="Q4449" s="400">
        <v>1.2319191990000001E-2</v>
      </c>
      <c r="R4449" s="400">
        <v>1.3722330024E-2</v>
      </c>
      <c r="S4449" s="400">
        <v>1.4941669859999999E-2</v>
      </c>
      <c r="T4449" s="400">
        <v>1.5987997593E-2</v>
      </c>
      <c r="U4449" s="400">
        <v>1.6950548906999999E-2</v>
      </c>
      <c r="V4449" s="400">
        <v>1.7847710685E-2</v>
      </c>
      <c r="W4449" s="400">
        <v>1.8767676789000001E-2</v>
      </c>
      <c r="X4449" s="400">
        <v>1.9569196952999999E-2</v>
      </c>
      <c r="Y4449" s="400">
        <v>2.0283323751000001E-2</v>
      </c>
      <c r="Z4449" s="400">
        <v>2.0893293855000002E-2</v>
      </c>
      <c r="AA4449" s="400">
        <v>2.1506046075E-2</v>
      </c>
      <c r="AB4449" s="400">
        <v>2.2153865121E-2</v>
      </c>
      <c r="AC4449" s="400">
        <v>2.2808522718000001E-2</v>
      </c>
      <c r="AD4449" s="400">
        <v>2.3788871334000001E-2</v>
      </c>
      <c r="AE4449" s="400">
        <v>2.3682084579E-2</v>
      </c>
      <c r="AF4449" s="400">
        <v>2.2155034473000001E-2</v>
      </c>
      <c r="AG4449" s="400">
        <v>2.1460742514E-2</v>
      </c>
      <c r="AH4449" s="400">
        <v>2.0718823005000001E-2</v>
      </c>
      <c r="AI4449" s="400">
        <v>1.9900699415999999E-2</v>
      </c>
      <c r="AJ4449" s="400">
        <v>1.9144627019999999E-2</v>
      </c>
      <c r="AK4449" s="400">
        <v>1.8507789287999999E-2</v>
      </c>
      <c r="AL4449" s="400">
        <v>0</v>
      </c>
      <c r="AM4449" s="400">
        <v>0</v>
      </c>
    </row>
    <row r="4450" spans="1:39" hidden="1" x14ac:dyDescent="0.25">
      <c r="A4450" s="458" t="s">
        <v>4005</v>
      </c>
      <c r="B4450" s="400" t="s">
        <v>3905</v>
      </c>
      <c r="C4450" s="400">
        <v>1</v>
      </c>
      <c r="D4450" s="400" t="s">
        <v>3913</v>
      </c>
      <c r="E4450" s="400" t="s">
        <v>3620</v>
      </c>
      <c r="F4450" s="400">
        <v>85</v>
      </c>
      <c r="G4450" s="400">
        <v>0</v>
      </c>
      <c r="H4450" s="400">
        <v>0</v>
      </c>
      <c r="I4450" s="400">
        <v>0</v>
      </c>
      <c r="J4450" s="400">
        <v>8.8701235199999996E-4</v>
      </c>
      <c r="K4450" s="400">
        <v>2.6537825609999999E-3</v>
      </c>
      <c r="L4450" s="400">
        <v>4.368543093E-3</v>
      </c>
      <c r="M4450" s="400">
        <v>5.4118434600000003E-3</v>
      </c>
      <c r="N4450" s="400">
        <v>6.517133217E-3</v>
      </c>
      <c r="O4450" s="400">
        <v>7.6066946010000004E-3</v>
      </c>
      <c r="P4450" s="400">
        <v>8.6978540340000004E-3</v>
      </c>
      <c r="Q4450" s="400">
        <v>9.7136814959999998E-3</v>
      </c>
      <c r="R4450" s="400">
        <v>1.0643883353999999E-2</v>
      </c>
      <c r="S4450" s="400">
        <v>1.1508866370000001E-2</v>
      </c>
      <c r="T4450" s="400">
        <v>1.2300916941E-2</v>
      </c>
      <c r="U4450" s="400">
        <v>1.2953124981E-2</v>
      </c>
      <c r="V4450" s="400">
        <v>1.3513092534E-2</v>
      </c>
      <c r="W4450" s="400">
        <v>1.398488094E-2</v>
      </c>
      <c r="X4450" s="400">
        <v>1.43688051E-2</v>
      </c>
      <c r="Y4450" s="400">
        <v>1.4707586583000001E-2</v>
      </c>
      <c r="Z4450" s="400">
        <v>1.4966807004E-2</v>
      </c>
      <c r="AA4450" s="400">
        <v>1.5249780378E-2</v>
      </c>
      <c r="AB4450" s="400">
        <v>1.5521988258E-2</v>
      </c>
      <c r="AC4450" s="400">
        <v>1.5788760416999999E-2</v>
      </c>
      <c r="AD4450" s="400">
        <v>1.6229084229000001E-2</v>
      </c>
      <c r="AE4450" s="400">
        <v>1.5908719059000001E-2</v>
      </c>
      <c r="AF4450" s="400">
        <v>1.4576441597999999E-2</v>
      </c>
      <c r="AG4450" s="400">
        <v>1.3857859098000001E-2</v>
      </c>
      <c r="AH4450" s="400">
        <v>1.3186923768E-2</v>
      </c>
      <c r="AI4450" s="400">
        <v>1.2486278853E-2</v>
      </c>
      <c r="AJ4450" s="400">
        <v>1.1855574333E-2</v>
      </c>
      <c r="AK4450" s="400">
        <v>1.1335312755E-2</v>
      </c>
      <c r="AL4450" s="400">
        <v>0</v>
      </c>
      <c r="AM4450" s="400">
        <v>0</v>
      </c>
    </row>
    <row r="4451" spans="1:39" hidden="1" x14ac:dyDescent="0.25">
      <c r="A4451" s="458" t="s">
        <v>4005</v>
      </c>
      <c r="B4451" s="400" t="s">
        <v>3905</v>
      </c>
      <c r="C4451" s="400">
        <v>1</v>
      </c>
      <c r="D4451" s="400" t="s">
        <v>3913</v>
      </c>
      <c r="E4451" s="400" t="s">
        <v>3622</v>
      </c>
      <c r="F4451" s="400">
        <v>85</v>
      </c>
      <c r="G4451" s="400">
        <v>0</v>
      </c>
      <c r="H4451" s="400">
        <v>0</v>
      </c>
      <c r="I4451" s="400">
        <v>0</v>
      </c>
      <c r="J4451" s="400">
        <v>1.59568479E-4</v>
      </c>
      <c r="K4451" s="400">
        <v>4.7154904199999998E-4</v>
      </c>
      <c r="L4451" s="400">
        <v>7.6290702299999997E-4</v>
      </c>
      <c r="M4451" s="400">
        <v>9.2835071099999996E-4</v>
      </c>
      <c r="N4451" s="400">
        <v>1.1046952709999999E-3</v>
      </c>
      <c r="O4451" s="400">
        <v>1.277587692E-3</v>
      </c>
      <c r="P4451" s="400">
        <v>1.4645731590000001E-3</v>
      </c>
      <c r="Q4451" s="400">
        <v>1.628673858E-3</v>
      </c>
      <c r="R4451" s="400">
        <v>1.7813135339999999E-3</v>
      </c>
      <c r="S4451" s="400">
        <v>1.907163081E-3</v>
      </c>
      <c r="T4451" s="400">
        <v>2.007009261E-3</v>
      </c>
      <c r="U4451" s="400">
        <v>2.1035445660000001E-3</v>
      </c>
      <c r="V4451" s="400">
        <v>2.1853030680000001E-3</v>
      </c>
      <c r="W4451" s="400">
        <v>2.2689401849999998E-3</v>
      </c>
      <c r="X4451" s="400">
        <v>2.3399116109999998E-3</v>
      </c>
      <c r="Y4451" s="400">
        <v>2.4069050820000001E-3</v>
      </c>
      <c r="Z4451" s="400">
        <v>2.4885576359999998E-3</v>
      </c>
      <c r="AA4451" s="400">
        <v>2.5789253939999999E-3</v>
      </c>
      <c r="AB4451" s="400">
        <v>2.6829545579999999E-3</v>
      </c>
      <c r="AC4451" s="400">
        <v>2.791908342E-3</v>
      </c>
      <c r="AD4451" s="400">
        <v>2.9407162319999998E-3</v>
      </c>
      <c r="AE4451" s="400">
        <v>2.9360299950000001E-3</v>
      </c>
      <c r="AF4451" s="400">
        <v>2.7499754970000002E-3</v>
      </c>
      <c r="AG4451" s="400">
        <v>2.661670782E-3</v>
      </c>
      <c r="AH4451" s="400">
        <v>2.571046983E-3</v>
      </c>
      <c r="AI4451" s="400">
        <v>2.45965149E-3</v>
      </c>
      <c r="AJ4451" s="400">
        <v>2.354654079E-3</v>
      </c>
      <c r="AK4451" s="400">
        <v>2.271571227E-3</v>
      </c>
      <c r="AL4451" s="400">
        <v>0</v>
      </c>
      <c r="AM4451" s="400">
        <v>0</v>
      </c>
    </row>
    <row r="4452" spans="1:39" hidden="1" x14ac:dyDescent="0.25">
      <c r="A4452" s="458" t="s">
        <v>4005</v>
      </c>
      <c r="B4452" s="400" t="s">
        <v>3905</v>
      </c>
      <c r="C4452" s="400">
        <v>1</v>
      </c>
      <c r="D4452" s="400" t="s">
        <v>3913</v>
      </c>
      <c r="E4452" s="400" t="s">
        <v>3623</v>
      </c>
      <c r="F4452" s="400">
        <v>85</v>
      </c>
      <c r="G4452" s="400">
        <v>0</v>
      </c>
      <c r="H4452" s="400">
        <v>0</v>
      </c>
      <c r="I4452" s="400">
        <v>0</v>
      </c>
      <c r="J4452" s="400">
        <v>1.8934182900000001E-4</v>
      </c>
      <c r="K4452" s="400">
        <v>5.7422736900000001E-4</v>
      </c>
      <c r="L4452" s="400">
        <v>9.5900597999999996E-4</v>
      </c>
      <c r="M4452" s="400">
        <v>1.201807404E-3</v>
      </c>
      <c r="N4452" s="400">
        <v>1.4622373980000001E-3</v>
      </c>
      <c r="O4452" s="400">
        <v>1.7253641610000001E-3</v>
      </c>
      <c r="P4452" s="400">
        <v>1.9905353279999999E-3</v>
      </c>
      <c r="Q4452" s="400">
        <v>2.2388852880000001E-3</v>
      </c>
      <c r="R4452" s="400">
        <v>2.4671522159999998E-3</v>
      </c>
      <c r="S4452" s="400">
        <v>2.6824983929999999E-3</v>
      </c>
      <c r="T4452" s="400">
        <v>2.8878354270000001E-3</v>
      </c>
      <c r="U4452" s="400">
        <v>3.0781474650000001E-3</v>
      </c>
      <c r="V4452" s="400">
        <v>3.2565540870000001E-3</v>
      </c>
      <c r="W4452" s="400">
        <v>3.4163168039999998E-3</v>
      </c>
      <c r="X4452" s="400">
        <v>3.5511856650000001E-3</v>
      </c>
      <c r="Y4452" s="400">
        <v>3.6664394310000001E-3</v>
      </c>
      <c r="Z4452" s="400">
        <v>3.7470727259999999E-3</v>
      </c>
      <c r="AA4452" s="400">
        <v>3.8331250649999999E-3</v>
      </c>
      <c r="AB4452" s="400">
        <v>3.9256186499999996E-3</v>
      </c>
      <c r="AC4452" s="400">
        <v>4.0205971080000003E-3</v>
      </c>
      <c r="AD4452" s="400">
        <v>4.1706194760000002E-3</v>
      </c>
      <c r="AE4452" s="400">
        <v>4.1285228040000002E-3</v>
      </c>
      <c r="AF4452" s="400">
        <v>3.826590624E-3</v>
      </c>
      <c r="AG4452" s="400">
        <v>3.6774972629999999E-3</v>
      </c>
      <c r="AH4452" s="400">
        <v>3.5331921629999999E-3</v>
      </c>
      <c r="AI4452" s="400">
        <v>3.3777693899999998E-3</v>
      </c>
      <c r="AJ4452" s="400">
        <v>3.2470236719999998E-3</v>
      </c>
      <c r="AK4452" s="400">
        <v>3.1447200869999998E-3</v>
      </c>
      <c r="AL4452" s="400">
        <v>0</v>
      </c>
      <c r="AM4452" s="400">
        <v>0</v>
      </c>
    </row>
    <row r="4453" spans="1:39" hidden="1" x14ac:dyDescent="0.25">
      <c r="A4453" s="458" t="s">
        <v>4005</v>
      </c>
      <c r="B4453" s="400" t="s">
        <v>3905</v>
      </c>
      <c r="C4453" s="400">
        <v>1</v>
      </c>
      <c r="D4453" s="400" t="s">
        <v>3913</v>
      </c>
      <c r="E4453" s="400" t="s">
        <v>3625</v>
      </c>
      <c r="F4453" s="400">
        <v>85</v>
      </c>
      <c r="G4453" s="400">
        <v>0</v>
      </c>
      <c r="H4453" s="400">
        <v>0</v>
      </c>
      <c r="I4453" s="400">
        <v>0</v>
      </c>
      <c r="J4453" s="400">
        <v>3.7331327159999999E-3</v>
      </c>
      <c r="K4453" s="400">
        <v>1.1395359765E-2</v>
      </c>
      <c r="L4453" s="400">
        <v>1.9105469424000002E-2</v>
      </c>
      <c r="M4453" s="400">
        <v>2.409099579E-2</v>
      </c>
      <c r="N4453" s="400">
        <v>2.9549386718999999E-2</v>
      </c>
      <c r="O4453" s="400">
        <v>3.5004220542000003E-2</v>
      </c>
      <c r="P4453" s="400">
        <v>4.0477528557E-2</v>
      </c>
      <c r="Q4453" s="400">
        <v>4.5688936058999999E-2</v>
      </c>
      <c r="R4453" s="400">
        <v>5.0716574792999999E-2</v>
      </c>
      <c r="S4453" s="400">
        <v>5.5533296565000001E-2</v>
      </c>
      <c r="T4453" s="400">
        <v>6.0030328095000002E-2</v>
      </c>
      <c r="U4453" s="400">
        <v>6.4524233178000004E-2</v>
      </c>
      <c r="V4453" s="400">
        <v>6.8749399197000002E-2</v>
      </c>
      <c r="W4453" s="400">
        <v>7.2229162176000006E-2</v>
      </c>
      <c r="X4453" s="400">
        <v>7.4823854201999995E-2</v>
      </c>
      <c r="Y4453" s="400">
        <v>7.6854001328999999E-2</v>
      </c>
      <c r="Z4453" s="400">
        <v>7.8378900101999993E-2</v>
      </c>
      <c r="AA4453" s="400">
        <v>8.0297749836000007E-2</v>
      </c>
      <c r="AB4453" s="400">
        <v>8.2421630531999995E-2</v>
      </c>
      <c r="AC4453" s="400">
        <v>8.4766904288999995E-2</v>
      </c>
      <c r="AD4453" s="400">
        <v>8.8243654616999997E-2</v>
      </c>
      <c r="AE4453" s="400">
        <v>8.7841052217000004E-2</v>
      </c>
      <c r="AF4453" s="400">
        <v>8.2128374315999994E-2</v>
      </c>
      <c r="AG4453" s="400">
        <v>7.9849977291000004E-2</v>
      </c>
      <c r="AH4453" s="400">
        <v>7.7370127011000003E-2</v>
      </c>
      <c r="AI4453" s="400">
        <v>7.4245462488E-2</v>
      </c>
      <c r="AJ4453" s="400">
        <v>7.1452356344999995E-2</v>
      </c>
      <c r="AK4453" s="400">
        <v>6.9258783446999997E-2</v>
      </c>
      <c r="AL4453" s="400">
        <v>0</v>
      </c>
      <c r="AM4453" s="400">
        <v>0</v>
      </c>
    </row>
    <row r="4454" spans="1:39" hidden="1" x14ac:dyDescent="0.25">
      <c r="A4454" s="458" t="s">
        <v>4005</v>
      </c>
      <c r="B4454" s="400" t="s">
        <v>3905</v>
      </c>
      <c r="C4454" s="400">
        <v>1</v>
      </c>
      <c r="D4454" s="400" t="s">
        <v>3913</v>
      </c>
      <c r="E4454" s="400" t="s">
        <v>3627</v>
      </c>
      <c r="F4454" s="400">
        <v>85</v>
      </c>
      <c r="G4454" s="400">
        <v>0</v>
      </c>
      <c r="H4454" s="400">
        <v>0</v>
      </c>
      <c r="I4454" s="400">
        <v>0</v>
      </c>
      <c r="J4454" s="400">
        <v>1.8704923200000001E-3</v>
      </c>
      <c r="K4454" s="400">
        <v>5.7276440369999999E-3</v>
      </c>
      <c r="L4454" s="400">
        <v>9.6308968679999999E-3</v>
      </c>
      <c r="M4454" s="400">
        <v>1.2166151085E-2</v>
      </c>
      <c r="N4454" s="400">
        <v>1.4953602744E-2</v>
      </c>
      <c r="O4454" s="400">
        <v>1.7773926732000001E-2</v>
      </c>
      <c r="P4454" s="400">
        <v>2.0665782297000002E-2</v>
      </c>
      <c r="Q4454" s="400">
        <v>2.3423983478999998E-2</v>
      </c>
      <c r="R4454" s="400">
        <v>2.5973929151999999E-2</v>
      </c>
      <c r="S4454" s="400">
        <v>2.8310925231000001E-2</v>
      </c>
      <c r="T4454" s="400">
        <v>3.0441455145000001E-2</v>
      </c>
      <c r="U4454" s="400">
        <v>3.2490320732999997E-2</v>
      </c>
      <c r="V4454" s="400">
        <v>3.4393592186999999E-2</v>
      </c>
      <c r="W4454" s="400">
        <v>3.6402106301999998E-2</v>
      </c>
      <c r="X4454" s="400">
        <v>3.808842372E-2</v>
      </c>
      <c r="Y4454" s="400">
        <v>3.9427494606000001E-2</v>
      </c>
      <c r="Z4454" s="400">
        <v>4.0427047277999999E-2</v>
      </c>
      <c r="AA4454" s="400">
        <v>4.1380802946000002E-2</v>
      </c>
      <c r="AB4454" s="400">
        <v>4.2403853510999998E-2</v>
      </c>
      <c r="AC4454" s="400">
        <v>4.3492649714999998E-2</v>
      </c>
      <c r="AD4454" s="400">
        <v>4.5023383476000003E-2</v>
      </c>
      <c r="AE4454" s="400">
        <v>4.4558804438999997E-2</v>
      </c>
      <c r="AF4454" s="400">
        <v>4.1363946423000002E-2</v>
      </c>
      <c r="AG4454" s="400">
        <v>3.9904949267999999E-2</v>
      </c>
      <c r="AH4454" s="400">
        <v>3.8421298601999998E-2</v>
      </c>
      <c r="AI4454" s="400">
        <v>3.6745218900000001E-2</v>
      </c>
      <c r="AJ4454" s="400">
        <v>3.5333850276000001E-2</v>
      </c>
      <c r="AK4454" s="400">
        <v>3.4130221155000001E-2</v>
      </c>
      <c r="AL4454" s="400">
        <v>0</v>
      </c>
      <c r="AM4454" s="400">
        <v>0</v>
      </c>
    </row>
    <row r="4455" spans="1:39" hidden="1" x14ac:dyDescent="0.25">
      <c r="A4455" s="458" t="s">
        <v>4005</v>
      </c>
      <c r="B4455" s="400" t="s">
        <v>3905</v>
      </c>
      <c r="C4455" s="400">
        <v>1</v>
      </c>
      <c r="D4455" s="400" t="s">
        <v>3913</v>
      </c>
      <c r="E4455" s="400" t="s">
        <v>3759</v>
      </c>
      <c r="F4455" s="400">
        <v>85</v>
      </c>
      <c r="G4455" s="400">
        <v>0</v>
      </c>
      <c r="H4455" s="400">
        <v>0</v>
      </c>
      <c r="I4455" s="400">
        <v>0</v>
      </c>
      <c r="J4455" s="400">
        <v>3.8551338000000002E-5</v>
      </c>
      <c r="K4455" s="400">
        <v>1.1456412300000001E-4</v>
      </c>
      <c r="L4455" s="400">
        <v>1.89492903E-4</v>
      </c>
      <c r="M4455" s="400">
        <v>2.35703889E-4</v>
      </c>
      <c r="N4455" s="400">
        <v>2.8563973200000002E-4</v>
      </c>
      <c r="O4455" s="400">
        <v>3.3842145600000001E-4</v>
      </c>
      <c r="P4455" s="400">
        <v>3.9192225300000003E-4</v>
      </c>
      <c r="Q4455" s="400">
        <v>4.4222302799999999E-4</v>
      </c>
      <c r="R4455" s="400">
        <v>4.8517415099999999E-4</v>
      </c>
      <c r="S4455" s="400">
        <v>5.2358324399999999E-4</v>
      </c>
      <c r="T4455" s="400">
        <v>5.5801438200000001E-4</v>
      </c>
      <c r="U4455" s="400">
        <v>5.8851759599999999E-4</v>
      </c>
      <c r="V4455" s="400">
        <v>6.1489864800000002E-4</v>
      </c>
      <c r="W4455" s="400">
        <v>6.3732038400000001E-4</v>
      </c>
      <c r="X4455" s="400">
        <v>6.56314506E-4</v>
      </c>
      <c r="Y4455" s="400">
        <v>6.7165538400000004E-4</v>
      </c>
      <c r="Z4455" s="400">
        <v>6.83497035E-4</v>
      </c>
      <c r="AA4455" s="400">
        <v>6.9591747600000005E-4</v>
      </c>
      <c r="AB4455" s="400">
        <v>7.0913645100000001E-4</v>
      </c>
      <c r="AC4455" s="400">
        <v>7.2304801199999996E-4</v>
      </c>
      <c r="AD4455" s="400">
        <v>7.4611622699999997E-4</v>
      </c>
      <c r="AE4455" s="400">
        <v>7.3384489799999998E-4</v>
      </c>
      <c r="AF4455" s="400">
        <v>6.7591880999999998E-4</v>
      </c>
      <c r="AG4455" s="400">
        <v>6.4607384700000002E-4</v>
      </c>
      <c r="AH4455" s="400">
        <v>6.1726482000000005E-4</v>
      </c>
      <c r="AI4455" s="400">
        <v>5.8604645700000002E-4</v>
      </c>
      <c r="AJ4455" s="400">
        <v>5.5902775500000005E-4</v>
      </c>
      <c r="AK4455" s="400">
        <v>5.3693367299999998E-4</v>
      </c>
      <c r="AL4455" s="400">
        <v>0</v>
      </c>
      <c r="AM4455" s="400">
        <v>0</v>
      </c>
    </row>
    <row r="4456" spans="1:39" hidden="1" x14ac:dyDescent="0.25">
      <c r="A4456" s="458" t="s">
        <v>4005</v>
      </c>
      <c r="B4456" s="400" t="s">
        <v>3905</v>
      </c>
      <c r="C4456" s="400">
        <v>1</v>
      </c>
      <c r="D4456" s="400" t="s">
        <v>3913</v>
      </c>
      <c r="E4456" s="400" t="s">
        <v>3629</v>
      </c>
      <c r="F4456" s="400">
        <v>85</v>
      </c>
      <c r="G4456" s="400">
        <v>0</v>
      </c>
      <c r="H4456" s="400">
        <v>0</v>
      </c>
      <c r="I4456" s="400">
        <v>0</v>
      </c>
      <c r="J4456" s="400">
        <v>3.1437518400000001E-4</v>
      </c>
      <c r="K4456" s="400">
        <v>9.5034571199999998E-4</v>
      </c>
      <c r="L4456" s="400">
        <v>1.572888312E-3</v>
      </c>
      <c r="M4456" s="400">
        <v>1.9523969910000001E-3</v>
      </c>
      <c r="N4456" s="400">
        <v>2.357599041E-3</v>
      </c>
      <c r="O4456" s="400">
        <v>2.746787247E-3</v>
      </c>
      <c r="P4456" s="400">
        <v>3.1086134009999998E-3</v>
      </c>
      <c r="Q4456" s="400">
        <v>3.4550143109999998E-3</v>
      </c>
      <c r="R4456" s="400">
        <v>3.8011866479999998E-3</v>
      </c>
      <c r="S4456" s="400">
        <v>4.1247694980000001E-3</v>
      </c>
      <c r="T4456" s="400">
        <v>4.4170084169999997E-3</v>
      </c>
      <c r="U4456" s="400">
        <v>4.7186080379999999E-3</v>
      </c>
      <c r="V4456" s="400">
        <v>4.9811766119999996E-3</v>
      </c>
      <c r="W4456" s="400">
        <v>5.2072892640000002E-3</v>
      </c>
      <c r="X4456" s="400">
        <v>5.3595777420000004E-3</v>
      </c>
      <c r="Y4456" s="400">
        <v>5.5262162880000002E-3</v>
      </c>
      <c r="Z4456" s="400">
        <v>5.6589397019999998E-3</v>
      </c>
      <c r="AA4456" s="400">
        <v>5.8116117510000004E-3</v>
      </c>
      <c r="AB4456" s="400">
        <v>5.9670492389999998E-3</v>
      </c>
      <c r="AC4456" s="400">
        <v>6.1271680589999999E-3</v>
      </c>
      <c r="AD4456" s="400">
        <v>6.3585133650000004E-3</v>
      </c>
      <c r="AE4456" s="400">
        <v>6.2619760980000003E-3</v>
      </c>
      <c r="AF4456" s="400">
        <v>5.7801059549999999E-3</v>
      </c>
      <c r="AG4456" s="400">
        <v>5.5313478990000001E-3</v>
      </c>
      <c r="AH4456" s="400">
        <v>5.2586642339999996E-3</v>
      </c>
      <c r="AI4456" s="400">
        <v>4.9710291480000003E-3</v>
      </c>
      <c r="AJ4456" s="400">
        <v>4.7063445570000003E-3</v>
      </c>
      <c r="AK4456" s="400">
        <v>4.4837860679999997E-3</v>
      </c>
      <c r="AL4456" s="400">
        <v>0</v>
      </c>
      <c r="AM4456" s="400">
        <v>0</v>
      </c>
    </row>
    <row r="4457" spans="1:39" hidden="1" x14ac:dyDescent="0.25">
      <c r="A4457" s="458" t="s">
        <v>4005</v>
      </c>
      <c r="B4457" s="400" t="s">
        <v>3905</v>
      </c>
      <c r="C4457" s="400">
        <v>1</v>
      </c>
      <c r="D4457" s="400" t="s">
        <v>3913</v>
      </c>
      <c r="E4457" s="400" t="s">
        <v>3631</v>
      </c>
      <c r="F4457" s="400">
        <v>85</v>
      </c>
      <c r="G4457" s="400">
        <v>0</v>
      </c>
      <c r="H4457" s="400">
        <v>0</v>
      </c>
      <c r="I4457" s="400">
        <v>0</v>
      </c>
      <c r="J4457" s="400">
        <v>7.6043980800000004E-4</v>
      </c>
      <c r="K4457" s="400">
        <v>2.2813586640000002E-3</v>
      </c>
      <c r="L4457" s="400">
        <v>3.7682613450000001E-3</v>
      </c>
      <c r="M4457" s="400">
        <v>4.6711364669999996E-3</v>
      </c>
      <c r="N4457" s="400">
        <v>5.6255150699999999E-3</v>
      </c>
      <c r="O4457" s="400">
        <v>6.5613527730000003E-3</v>
      </c>
      <c r="P4457" s="400">
        <v>7.4938423229999997E-3</v>
      </c>
      <c r="Q4457" s="400">
        <v>8.3393573939999997E-3</v>
      </c>
      <c r="R4457" s="400">
        <v>9.0909799739999995E-3</v>
      </c>
      <c r="S4457" s="400">
        <v>9.7635614219999996E-3</v>
      </c>
      <c r="T4457" s="400">
        <v>1.038627864E-2</v>
      </c>
      <c r="U4457" s="400">
        <v>1.0943299268999999E-2</v>
      </c>
      <c r="V4457" s="400">
        <v>1.1422710044999999E-2</v>
      </c>
      <c r="W4457" s="400">
        <v>1.185853401E-2</v>
      </c>
      <c r="X4457" s="400">
        <v>1.2217689881999999E-2</v>
      </c>
      <c r="Y4457" s="400">
        <v>1.2513858687E-2</v>
      </c>
      <c r="Z4457" s="400">
        <v>1.2744199449E-2</v>
      </c>
      <c r="AA4457" s="400">
        <v>1.2998621799E-2</v>
      </c>
      <c r="AB4457" s="400">
        <v>1.3264774946999999E-2</v>
      </c>
      <c r="AC4457" s="400">
        <v>1.3512294980999999E-2</v>
      </c>
      <c r="AD4457" s="400">
        <v>1.3964025861E-2</v>
      </c>
      <c r="AE4457" s="400">
        <v>1.3762657952999999E-2</v>
      </c>
      <c r="AF4457" s="400">
        <v>1.2683505960000001E-2</v>
      </c>
      <c r="AG4457" s="400">
        <v>1.2128950584000001E-2</v>
      </c>
      <c r="AH4457" s="400">
        <v>1.1595083516999999E-2</v>
      </c>
      <c r="AI4457" s="400">
        <v>1.1002897962E-2</v>
      </c>
      <c r="AJ4457" s="400">
        <v>1.0504373382E-2</v>
      </c>
      <c r="AK4457" s="400">
        <v>1.0081500578999999E-2</v>
      </c>
      <c r="AL4457" s="400">
        <v>0</v>
      </c>
      <c r="AM4457" s="400">
        <v>0</v>
      </c>
    </row>
    <row r="4458" spans="1:39" hidden="1" x14ac:dyDescent="0.25">
      <c r="A4458" s="458" t="s">
        <v>4005</v>
      </c>
      <c r="B4458" s="400" t="s">
        <v>3905</v>
      </c>
      <c r="C4458" s="400">
        <v>1</v>
      </c>
      <c r="D4458" s="400" t="s">
        <v>3913</v>
      </c>
      <c r="E4458" s="400" t="s">
        <v>3633</v>
      </c>
      <c r="F4458" s="400">
        <v>85</v>
      </c>
      <c r="G4458" s="400">
        <v>0</v>
      </c>
      <c r="H4458" s="400">
        <v>0</v>
      </c>
      <c r="I4458" s="400">
        <v>0</v>
      </c>
      <c r="J4458" s="400">
        <v>2.9720179799999999E-4</v>
      </c>
      <c r="K4458" s="400">
        <v>9.1641782700000005E-4</v>
      </c>
      <c r="L4458" s="400">
        <v>1.5472194659999999E-3</v>
      </c>
      <c r="M4458" s="400">
        <v>1.9513071E-3</v>
      </c>
      <c r="N4458" s="400">
        <v>2.3904439020000002E-3</v>
      </c>
      <c r="O4458" s="400">
        <v>2.8306372409999999E-3</v>
      </c>
      <c r="P4458" s="400">
        <v>3.2765252849999999E-3</v>
      </c>
      <c r="Q4458" s="400">
        <v>3.6996119459999999E-3</v>
      </c>
      <c r="R4458" s="400">
        <v>4.0926868739999999E-3</v>
      </c>
      <c r="S4458" s="400">
        <v>4.4600419440000002E-3</v>
      </c>
      <c r="T4458" s="400">
        <v>4.8132048870000001E-3</v>
      </c>
      <c r="U4458" s="400">
        <v>5.156664759E-3</v>
      </c>
      <c r="V4458" s="400">
        <v>5.5033354439999998E-3</v>
      </c>
      <c r="W4458" s="400">
        <v>5.8392023760000002E-3</v>
      </c>
      <c r="X4458" s="400">
        <v>6.1312460759999996E-3</v>
      </c>
      <c r="Y4458" s="400">
        <v>6.3645867359999999E-3</v>
      </c>
      <c r="Z4458" s="400">
        <v>6.5317932810000003E-3</v>
      </c>
      <c r="AA4458" s="400">
        <v>6.6927871530000002E-3</v>
      </c>
      <c r="AB4458" s="400">
        <v>6.8524861049999997E-3</v>
      </c>
      <c r="AC4458" s="400">
        <v>7.0086122550000003E-3</v>
      </c>
      <c r="AD4458" s="400">
        <v>7.2757670039999998E-3</v>
      </c>
      <c r="AE4458" s="400">
        <v>7.2216805499999998E-3</v>
      </c>
      <c r="AF4458" s="400">
        <v>6.712300224E-3</v>
      </c>
      <c r="AG4458" s="400">
        <v>6.5190618630000001E-3</v>
      </c>
      <c r="AH4458" s="400">
        <v>6.3429625529999997E-3</v>
      </c>
      <c r="AI4458" s="400">
        <v>6.1201597949999999E-3</v>
      </c>
      <c r="AJ4458" s="400">
        <v>5.9478981569999999E-3</v>
      </c>
      <c r="AK4458" s="400">
        <v>5.8219279470000003E-3</v>
      </c>
      <c r="AL4458" s="400">
        <v>0</v>
      </c>
      <c r="AM4458" s="400">
        <v>0</v>
      </c>
    </row>
    <row r="4459" spans="1:39" hidden="1" x14ac:dyDescent="0.25">
      <c r="A4459" s="458" t="s">
        <v>4005</v>
      </c>
      <c r="B4459" s="400" t="s">
        <v>3905</v>
      </c>
      <c r="C4459" s="400">
        <v>1</v>
      </c>
      <c r="D4459" s="400" t="s">
        <v>3913</v>
      </c>
      <c r="E4459" s="400" t="s">
        <v>3635</v>
      </c>
      <c r="F4459" s="400">
        <v>85</v>
      </c>
      <c r="G4459" s="400">
        <v>0</v>
      </c>
      <c r="H4459" s="400">
        <v>0</v>
      </c>
      <c r="I4459" s="400">
        <v>0</v>
      </c>
      <c r="J4459" s="400">
        <v>3.1655153249999998E-3</v>
      </c>
      <c r="K4459" s="400">
        <v>9.5332510710000005E-3</v>
      </c>
      <c r="L4459" s="400">
        <v>1.5781317570000002E-2</v>
      </c>
      <c r="M4459" s="400">
        <v>1.9628498402999999E-2</v>
      </c>
      <c r="N4459" s="400">
        <v>2.3710865157000001E-2</v>
      </c>
      <c r="O4459" s="400">
        <v>2.7738017306999999E-2</v>
      </c>
      <c r="P4459" s="400">
        <v>3.1743715967999998E-2</v>
      </c>
      <c r="Q4459" s="400">
        <v>3.5401343076E-2</v>
      </c>
      <c r="R4459" s="400">
        <v>3.8721799502999997E-2</v>
      </c>
      <c r="S4459" s="400">
        <v>4.1678351037000003E-2</v>
      </c>
      <c r="T4459" s="400">
        <v>4.4327063790000003E-2</v>
      </c>
      <c r="U4459" s="400">
        <v>4.6645456185000003E-2</v>
      </c>
      <c r="V4459" s="400">
        <v>4.8588802469999998E-2</v>
      </c>
      <c r="W4459" s="400">
        <v>5.0270422859999997E-2</v>
      </c>
      <c r="X4459" s="400">
        <v>5.1718303323000002E-2</v>
      </c>
      <c r="Y4459" s="400">
        <v>5.2876599453000002E-2</v>
      </c>
      <c r="Z4459" s="400">
        <v>5.3772397641000003E-2</v>
      </c>
      <c r="AA4459" s="400">
        <v>5.4709701939000002E-2</v>
      </c>
      <c r="AB4459" s="400">
        <v>5.5657300850999999E-2</v>
      </c>
      <c r="AC4459" s="400">
        <v>5.6577223790999998E-2</v>
      </c>
      <c r="AD4459" s="400">
        <v>5.8203218538E-2</v>
      </c>
      <c r="AE4459" s="400">
        <v>5.7008506707000001E-2</v>
      </c>
      <c r="AF4459" s="400">
        <v>5.2234582040999997E-2</v>
      </c>
      <c r="AG4459" s="400">
        <v>4.9634043255000003E-2</v>
      </c>
      <c r="AH4459" s="400">
        <v>4.7136280895999999E-2</v>
      </c>
      <c r="AI4459" s="400">
        <v>4.4448525324000003E-2</v>
      </c>
      <c r="AJ4459" s="400">
        <v>4.2112686825000002E-2</v>
      </c>
      <c r="AK4459" s="400">
        <v>4.0113399015000002E-2</v>
      </c>
      <c r="AL4459" s="400">
        <v>0</v>
      </c>
      <c r="AM4459" s="400">
        <v>0</v>
      </c>
    </row>
    <row r="4460" spans="1:39" hidden="1" x14ac:dyDescent="0.25">
      <c r="A4460" s="458" t="s">
        <v>4005</v>
      </c>
      <c r="B4460" s="400" t="s">
        <v>3905</v>
      </c>
      <c r="C4460" s="400">
        <v>1</v>
      </c>
      <c r="D4460" s="400" t="s">
        <v>3913</v>
      </c>
      <c r="E4460" s="400" t="s">
        <v>3637</v>
      </c>
      <c r="F4460" s="400">
        <v>85</v>
      </c>
      <c r="G4460" s="400">
        <v>0</v>
      </c>
      <c r="H4460" s="400">
        <v>0</v>
      </c>
      <c r="I4460" s="400">
        <v>0</v>
      </c>
      <c r="J4460" s="400">
        <v>1.5383237580000001E-3</v>
      </c>
      <c r="K4460" s="400">
        <v>4.6363688460000002E-3</v>
      </c>
      <c r="L4460" s="400">
        <v>7.689904983E-3</v>
      </c>
      <c r="M4460" s="400">
        <v>9.5790941819999999E-3</v>
      </c>
      <c r="N4460" s="400">
        <v>1.1587710321E-2</v>
      </c>
      <c r="O4460" s="400">
        <v>1.3559249565000001E-2</v>
      </c>
      <c r="P4460" s="400">
        <v>1.5526293867E-2</v>
      </c>
      <c r="Q4460" s="400">
        <v>1.7344172214E-2</v>
      </c>
      <c r="R4460" s="400">
        <v>1.8999795122999999E-2</v>
      </c>
      <c r="S4460" s="400">
        <v>2.0483765595000002E-2</v>
      </c>
      <c r="T4460" s="400">
        <v>2.1876285285000002E-2</v>
      </c>
      <c r="U4460" s="400">
        <v>2.3093462996999999E-2</v>
      </c>
      <c r="V4460" s="400">
        <v>2.4192924633000001E-2</v>
      </c>
      <c r="W4460" s="400">
        <v>2.5177719141000001E-2</v>
      </c>
      <c r="X4460" s="400">
        <v>2.5988146784999999E-2</v>
      </c>
      <c r="Y4460" s="400">
        <v>2.6651045763000002E-2</v>
      </c>
      <c r="Z4460" s="400">
        <v>2.7142253064000001E-2</v>
      </c>
      <c r="AA4460" s="400">
        <v>2.7654303671999999E-2</v>
      </c>
      <c r="AB4460" s="400">
        <v>2.8189202750999998E-2</v>
      </c>
      <c r="AC4460" s="400">
        <v>2.8716682527E-2</v>
      </c>
      <c r="AD4460" s="400">
        <v>2.9655334719E-2</v>
      </c>
      <c r="AE4460" s="400">
        <v>2.9183275557E-2</v>
      </c>
      <c r="AF4460" s="400">
        <v>2.6855136926999999E-2</v>
      </c>
      <c r="AG4460" s="400">
        <v>2.5695928467000001E-2</v>
      </c>
      <c r="AH4460" s="400">
        <v>2.4571810377E-2</v>
      </c>
      <c r="AI4460" s="400">
        <v>2.3398426467000001E-2</v>
      </c>
      <c r="AJ4460" s="400">
        <v>2.2377874509000001E-2</v>
      </c>
      <c r="AK4460" s="400">
        <v>2.1526393977E-2</v>
      </c>
      <c r="AL4460" s="400">
        <v>0</v>
      </c>
      <c r="AM4460" s="400">
        <v>0</v>
      </c>
    </row>
    <row r="4461" spans="1:39" hidden="1" x14ac:dyDescent="0.25">
      <c r="A4461" s="458" t="s">
        <v>4005</v>
      </c>
      <c r="B4461" s="400" t="s">
        <v>3905</v>
      </c>
      <c r="C4461" s="400">
        <v>1</v>
      </c>
      <c r="D4461" s="400" t="s">
        <v>3913</v>
      </c>
      <c r="E4461" s="400" t="s">
        <v>3639</v>
      </c>
      <c r="F4461" s="400">
        <v>85</v>
      </c>
      <c r="G4461" s="400">
        <v>0</v>
      </c>
      <c r="H4461" s="400">
        <v>0</v>
      </c>
      <c r="I4461" s="400">
        <v>0</v>
      </c>
      <c r="J4461" s="400">
        <v>6.8527362600000002E-4</v>
      </c>
      <c r="K4461" s="400">
        <v>2.0651001570000001E-3</v>
      </c>
      <c r="L4461" s="400">
        <v>3.4182062100000001E-3</v>
      </c>
      <c r="M4461" s="400">
        <v>4.2406030350000002E-3</v>
      </c>
      <c r="N4461" s="400">
        <v>5.1277291829999998E-3</v>
      </c>
      <c r="O4461" s="400">
        <v>6.0137409150000003E-3</v>
      </c>
      <c r="P4461" s="400">
        <v>6.8792183550000002E-3</v>
      </c>
      <c r="Q4461" s="400">
        <v>7.6691882249999999E-3</v>
      </c>
      <c r="R4461" s="400">
        <v>8.3783511629999998E-3</v>
      </c>
      <c r="S4461" s="400">
        <v>9.02919267E-3</v>
      </c>
      <c r="T4461" s="400">
        <v>9.6131505779999994E-3</v>
      </c>
      <c r="U4461" s="400">
        <v>1.0130927283E-2</v>
      </c>
      <c r="V4461" s="400">
        <v>1.0578256415999999E-2</v>
      </c>
      <c r="W4461" s="400">
        <v>1.0984988826E-2</v>
      </c>
      <c r="X4461" s="400">
        <v>1.1340118674E-2</v>
      </c>
      <c r="Y4461" s="400">
        <v>1.1648314539000001E-2</v>
      </c>
      <c r="Z4461" s="400">
        <v>1.1903096916E-2</v>
      </c>
      <c r="AA4461" s="400">
        <v>1.2178212480000001E-2</v>
      </c>
      <c r="AB4461" s="400">
        <v>1.2412276137E-2</v>
      </c>
      <c r="AC4461" s="400">
        <v>1.2674288484E-2</v>
      </c>
      <c r="AD4461" s="400">
        <v>1.3063029354E-2</v>
      </c>
      <c r="AE4461" s="400">
        <v>1.2838927752E-2</v>
      </c>
      <c r="AF4461" s="400">
        <v>1.1823094403999999E-2</v>
      </c>
      <c r="AG4461" s="400">
        <v>1.127640861E-2</v>
      </c>
      <c r="AH4461" s="400">
        <v>1.0736288649E-2</v>
      </c>
      <c r="AI4461" s="400">
        <v>1.0174503303E-2</v>
      </c>
      <c r="AJ4461" s="400">
        <v>9.6833283749999995E-3</v>
      </c>
      <c r="AK4461" s="400">
        <v>9.2855878109999995E-3</v>
      </c>
      <c r="AL4461" s="400">
        <v>0</v>
      </c>
      <c r="AM4461" s="400">
        <v>0</v>
      </c>
    </row>
    <row r="4462" spans="1:39" hidden="1" x14ac:dyDescent="0.25">
      <c r="A4462" s="458" t="s">
        <v>4005</v>
      </c>
      <c r="B4462" s="400" t="s">
        <v>3905</v>
      </c>
      <c r="C4462" s="400">
        <v>1</v>
      </c>
      <c r="D4462" s="400" t="s">
        <v>3913</v>
      </c>
      <c r="E4462" s="400" t="s">
        <v>3641</v>
      </c>
      <c r="F4462" s="400">
        <v>85</v>
      </c>
      <c r="G4462" s="400">
        <v>0</v>
      </c>
      <c r="H4462" s="400">
        <v>0</v>
      </c>
      <c r="I4462" s="400">
        <v>0</v>
      </c>
      <c r="J4462" s="400">
        <v>1.021847859E-3</v>
      </c>
      <c r="K4462" s="400">
        <v>3.0802987979999998E-3</v>
      </c>
      <c r="L4462" s="400">
        <v>5.1088017689999996E-3</v>
      </c>
      <c r="M4462" s="400">
        <v>6.3571811669999997E-3</v>
      </c>
      <c r="N4462" s="400">
        <v>7.691222466E-3</v>
      </c>
      <c r="O4462" s="400">
        <v>9.0081649350000001E-3</v>
      </c>
      <c r="P4462" s="400">
        <v>1.0320230853E-2</v>
      </c>
      <c r="Q4462" s="400">
        <v>1.1527982136E-2</v>
      </c>
      <c r="R4462" s="400">
        <v>1.2613691133E-2</v>
      </c>
      <c r="S4462" s="400">
        <v>1.3608916614000001E-2</v>
      </c>
      <c r="T4462" s="400">
        <v>1.4535040455E-2</v>
      </c>
      <c r="U4462" s="400">
        <v>1.5361419159E-2</v>
      </c>
      <c r="V4462" s="400">
        <v>1.6117049123999999E-2</v>
      </c>
      <c r="W4462" s="400">
        <v>1.6775046044999999E-2</v>
      </c>
      <c r="X4462" s="400">
        <v>1.7340121665E-2</v>
      </c>
      <c r="Y4462" s="400">
        <v>1.7795048643000001E-2</v>
      </c>
      <c r="Z4462" s="400">
        <v>1.8140457762E-2</v>
      </c>
      <c r="AA4462" s="400">
        <v>1.8527497577999999E-2</v>
      </c>
      <c r="AB4462" s="400">
        <v>1.8905189445000001E-2</v>
      </c>
      <c r="AC4462" s="400">
        <v>1.9269785942999999E-2</v>
      </c>
      <c r="AD4462" s="400">
        <v>1.9889929016999999E-2</v>
      </c>
      <c r="AE4462" s="400">
        <v>1.9542438216000001E-2</v>
      </c>
      <c r="AF4462" s="400">
        <v>1.7990747352E-2</v>
      </c>
      <c r="AG4462" s="400">
        <v>1.7188842635999999E-2</v>
      </c>
      <c r="AH4462" s="400">
        <v>1.6433622729000001E-2</v>
      </c>
      <c r="AI4462" s="400">
        <v>1.5594126093E-2</v>
      </c>
      <c r="AJ4462" s="400">
        <v>1.4868730548E-2</v>
      </c>
      <c r="AK4462" s="400">
        <v>1.4267911212E-2</v>
      </c>
      <c r="AL4462" s="400">
        <v>0</v>
      </c>
      <c r="AM4462" s="400">
        <v>0</v>
      </c>
    </row>
    <row r="4463" spans="1:39" hidden="1" x14ac:dyDescent="0.25">
      <c r="A4463" s="458" t="s">
        <v>4005</v>
      </c>
      <c r="B4463" s="400" t="s">
        <v>3905</v>
      </c>
      <c r="C4463" s="400">
        <v>1</v>
      </c>
      <c r="D4463" s="400" t="s">
        <v>3913</v>
      </c>
      <c r="E4463" s="400" t="s">
        <v>3643</v>
      </c>
      <c r="F4463" s="400">
        <v>85</v>
      </c>
      <c r="G4463" s="400">
        <v>0</v>
      </c>
      <c r="H4463" s="400">
        <v>0</v>
      </c>
      <c r="I4463" s="400">
        <v>0</v>
      </c>
      <c r="J4463" s="400">
        <v>1.1570031719999999E-3</v>
      </c>
      <c r="K4463" s="400">
        <v>3.4791459300000001E-3</v>
      </c>
      <c r="L4463" s="400">
        <v>5.7545293230000004E-3</v>
      </c>
      <c r="M4463" s="400">
        <v>7.1346364199999998E-3</v>
      </c>
      <c r="N4463" s="400">
        <v>8.6024841570000003E-3</v>
      </c>
      <c r="O4463" s="400">
        <v>1.0036495241999999E-2</v>
      </c>
      <c r="P4463" s="400">
        <v>1.1457439406999999E-2</v>
      </c>
      <c r="Q4463" s="400">
        <v>1.2731919291E-2</v>
      </c>
      <c r="R4463" s="400">
        <v>1.3884144992999999E-2</v>
      </c>
      <c r="S4463" s="400">
        <v>1.4964498711E-2</v>
      </c>
      <c r="T4463" s="400">
        <v>1.5960849398999999E-2</v>
      </c>
      <c r="U4463" s="400">
        <v>1.6866167211E-2</v>
      </c>
      <c r="V4463" s="400">
        <v>1.7634779730000001E-2</v>
      </c>
      <c r="W4463" s="400">
        <v>1.7106734897999999E-2</v>
      </c>
      <c r="X4463" s="400">
        <v>1.7824511997000001E-2</v>
      </c>
      <c r="Y4463" s="400">
        <v>1.8399467268E-2</v>
      </c>
      <c r="Z4463" s="400">
        <v>1.8874023074999999E-2</v>
      </c>
      <c r="AA4463" s="400">
        <v>1.9363323312E-2</v>
      </c>
      <c r="AB4463" s="400">
        <v>1.9793727252000001E-2</v>
      </c>
      <c r="AC4463" s="400">
        <v>2.0210477633999999E-2</v>
      </c>
      <c r="AD4463" s="400">
        <v>2.0878958502E-2</v>
      </c>
      <c r="AE4463" s="400">
        <v>2.0555381538E-2</v>
      </c>
      <c r="AF4463" s="400">
        <v>1.8956964662999998E-2</v>
      </c>
      <c r="AG4463" s="400">
        <v>1.8121930596000001E-2</v>
      </c>
      <c r="AH4463" s="400">
        <v>1.7237981906999999E-2</v>
      </c>
      <c r="AI4463" s="400">
        <v>1.6293364253999999E-2</v>
      </c>
      <c r="AJ4463" s="400">
        <v>1.5486905735999999E-2</v>
      </c>
      <c r="AK4463" s="400">
        <v>1.4803499934E-2</v>
      </c>
      <c r="AL4463" s="400">
        <v>0</v>
      </c>
      <c r="AM4463" s="400">
        <v>0</v>
      </c>
    </row>
    <row r="4464" spans="1:39" hidden="1" x14ac:dyDescent="0.25">
      <c r="A4464" s="458" t="s">
        <v>4005</v>
      </c>
      <c r="B4464" s="400" t="s">
        <v>3905</v>
      </c>
      <c r="C4464" s="400">
        <v>1</v>
      </c>
      <c r="D4464" s="400" t="s">
        <v>3913</v>
      </c>
      <c r="E4464" s="400" t="s">
        <v>3645</v>
      </c>
      <c r="F4464" s="400">
        <v>85</v>
      </c>
      <c r="G4464" s="400">
        <v>0</v>
      </c>
      <c r="H4464" s="400">
        <v>0</v>
      </c>
      <c r="I4464" s="400">
        <v>0</v>
      </c>
      <c r="J4464" s="400">
        <v>1.6245144179999999E-3</v>
      </c>
      <c r="K4464" s="400">
        <v>4.8778213949999998E-3</v>
      </c>
      <c r="L4464" s="400">
        <v>8.0709999389999999E-3</v>
      </c>
      <c r="M4464" s="400">
        <v>1.0023083990999999E-2</v>
      </c>
      <c r="N4464" s="400">
        <v>1.2114613269000001E-2</v>
      </c>
      <c r="O4464" s="400">
        <v>1.417621518E-2</v>
      </c>
      <c r="P4464" s="400">
        <v>1.6225882245E-2</v>
      </c>
      <c r="Q4464" s="400">
        <v>1.8110721690000001E-2</v>
      </c>
      <c r="R4464" s="400">
        <v>1.9836569484000002E-2</v>
      </c>
      <c r="S4464" s="400">
        <v>2.1353028714000001E-2</v>
      </c>
      <c r="T4464" s="400">
        <v>2.2673886354E-2</v>
      </c>
      <c r="U4464" s="400">
        <v>2.3757677495999999E-2</v>
      </c>
      <c r="V4464" s="400">
        <v>2.4673322295000001E-2</v>
      </c>
      <c r="W4464" s="400">
        <v>2.5485508872E-2</v>
      </c>
      <c r="X4464" s="400">
        <v>2.6199813230999999E-2</v>
      </c>
      <c r="Y4464" s="400">
        <v>2.6834231816999999E-2</v>
      </c>
      <c r="Z4464" s="400">
        <v>2.7387181295999999E-2</v>
      </c>
      <c r="AA4464" s="400">
        <v>2.7977626557E-2</v>
      </c>
      <c r="AB4464" s="400">
        <v>2.8608620471999999E-2</v>
      </c>
      <c r="AC4464" s="400">
        <v>2.9266862643000002E-2</v>
      </c>
      <c r="AD4464" s="400">
        <v>3.0307889051999999E-2</v>
      </c>
      <c r="AE4464" s="400">
        <v>2.9930310000000002E-2</v>
      </c>
      <c r="AF4464" s="400">
        <v>2.7610823789999999E-2</v>
      </c>
      <c r="AG4464" s="400">
        <v>2.6429044482000001E-2</v>
      </c>
      <c r="AH4464" s="400">
        <v>2.5314976736999999E-2</v>
      </c>
      <c r="AI4464" s="400">
        <v>2.4052469957999999E-2</v>
      </c>
      <c r="AJ4464" s="400">
        <v>2.2922685612000001E-2</v>
      </c>
      <c r="AK4464" s="400">
        <v>2.1968145144000001E-2</v>
      </c>
      <c r="AL4464" s="400">
        <v>0</v>
      </c>
      <c r="AM4464" s="400">
        <v>0</v>
      </c>
    </row>
    <row r="4465" spans="1:39" hidden="1" x14ac:dyDescent="0.25">
      <c r="A4465" s="458" t="s">
        <v>4005</v>
      </c>
      <c r="B4465" s="400" t="s">
        <v>3905</v>
      </c>
      <c r="C4465" s="400">
        <v>1</v>
      </c>
      <c r="D4465" s="400" t="s">
        <v>3913</v>
      </c>
      <c r="E4465" s="400" t="s">
        <v>3647</v>
      </c>
      <c r="F4465" s="400">
        <v>85</v>
      </c>
      <c r="G4465" s="400">
        <v>0</v>
      </c>
      <c r="H4465" s="400">
        <v>0</v>
      </c>
      <c r="I4465" s="400">
        <v>0</v>
      </c>
      <c r="J4465" s="400">
        <v>1.3326973290000001E-3</v>
      </c>
      <c r="K4465" s="400">
        <v>4.0197897450000002E-3</v>
      </c>
      <c r="L4465" s="400">
        <v>6.6629657340000004E-3</v>
      </c>
      <c r="M4465" s="400">
        <v>8.2912442489999991E-3</v>
      </c>
      <c r="N4465" s="400">
        <v>1.0035086526000001E-2</v>
      </c>
      <c r="O4465" s="400">
        <v>1.1763633051E-2</v>
      </c>
      <c r="P4465" s="400">
        <v>1.3496024115E-2</v>
      </c>
      <c r="Q4465" s="400">
        <v>1.5121063368000001E-2</v>
      </c>
      <c r="R4465" s="400">
        <v>1.6664820885000001E-2</v>
      </c>
      <c r="S4465" s="400">
        <v>1.8102703977E-2</v>
      </c>
      <c r="T4465" s="400">
        <v>1.9403739531000001E-2</v>
      </c>
      <c r="U4465" s="400">
        <v>2.0551546808999999E-2</v>
      </c>
      <c r="V4465" s="400">
        <v>2.1548697993E-2</v>
      </c>
      <c r="W4465" s="400">
        <v>2.2373546336999998E-2</v>
      </c>
      <c r="X4465" s="400">
        <v>2.3029910874000002E-2</v>
      </c>
      <c r="Y4465" s="400">
        <v>2.3582076534000001E-2</v>
      </c>
      <c r="Z4465" s="400">
        <v>2.4079240466999999E-2</v>
      </c>
      <c r="AA4465" s="400">
        <v>2.4664267665E-2</v>
      </c>
      <c r="AB4465" s="400">
        <v>2.5260921674999999E-2</v>
      </c>
      <c r="AC4465" s="400">
        <v>2.5859439585000001E-2</v>
      </c>
      <c r="AD4465" s="400">
        <v>2.6742514203000001E-2</v>
      </c>
      <c r="AE4465" s="400">
        <v>2.6369570376E-2</v>
      </c>
      <c r="AF4465" s="400">
        <v>2.4324910335000002E-2</v>
      </c>
      <c r="AG4465" s="400">
        <v>2.3253716213999999E-2</v>
      </c>
      <c r="AH4465" s="400">
        <v>2.2233852918000001E-2</v>
      </c>
      <c r="AI4465" s="400">
        <v>2.1105810828000001E-2</v>
      </c>
      <c r="AJ4465" s="400">
        <v>2.0130262244999999E-2</v>
      </c>
      <c r="AK4465" s="400">
        <v>1.929836934E-2</v>
      </c>
      <c r="AL4465" s="400">
        <v>0</v>
      </c>
      <c r="AM4465" s="400">
        <v>0</v>
      </c>
    </row>
    <row r="4466" spans="1:39" hidden="1" x14ac:dyDescent="0.25">
      <c r="A4466" s="458" t="s">
        <v>4005</v>
      </c>
      <c r="B4466" s="400" t="s">
        <v>3905</v>
      </c>
      <c r="C4466" s="400">
        <v>1</v>
      </c>
      <c r="D4466" s="400" t="s">
        <v>3913</v>
      </c>
      <c r="E4466" s="400" t="s">
        <v>3649</v>
      </c>
      <c r="F4466" s="400">
        <v>85</v>
      </c>
      <c r="G4466" s="400">
        <v>0</v>
      </c>
      <c r="H4466" s="400">
        <v>0</v>
      </c>
      <c r="I4466" s="400">
        <v>0</v>
      </c>
      <c r="J4466" s="400">
        <v>3.32994564E-4</v>
      </c>
      <c r="K4466" s="400">
        <v>9.9446128200000004E-4</v>
      </c>
      <c r="L4466" s="400">
        <v>1.6341635339999999E-3</v>
      </c>
      <c r="M4466" s="400">
        <v>2.0258778149999999E-3</v>
      </c>
      <c r="N4466" s="400">
        <v>2.4415284959999999E-3</v>
      </c>
      <c r="O4466" s="400">
        <v>2.8460006819999999E-3</v>
      </c>
      <c r="P4466" s="400">
        <v>3.2537523509999998E-3</v>
      </c>
      <c r="Q4466" s="400">
        <v>3.6359568179999999E-3</v>
      </c>
      <c r="R4466" s="400">
        <v>3.9864298590000001E-3</v>
      </c>
      <c r="S4466" s="400">
        <v>4.3122611610000002E-3</v>
      </c>
      <c r="T4466" s="400">
        <v>4.6124451990000002E-3</v>
      </c>
      <c r="U4466" s="400">
        <v>4.8672501389999999E-3</v>
      </c>
      <c r="V4466" s="400">
        <v>5.0815839240000004E-3</v>
      </c>
      <c r="W4466" s="400">
        <v>5.2625058299999999E-3</v>
      </c>
      <c r="X4466" s="400">
        <v>5.4058750559999999E-3</v>
      </c>
      <c r="Y4466" s="400">
        <v>5.5191481830000003E-3</v>
      </c>
      <c r="Z4466" s="400">
        <v>5.5869715799999999E-3</v>
      </c>
      <c r="AA4466" s="400">
        <v>5.6567216610000004E-3</v>
      </c>
      <c r="AB4466" s="400">
        <v>5.746073103E-3</v>
      </c>
      <c r="AC4466" s="400">
        <v>5.8324697729999998E-3</v>
      </c>
      <c r="AD4466" s="400">
        <v>5.996184939E-3</v>
      </c>
      <c r="AE4466" s="400">
        <v>5.8898062799999998E-3</v>
      </c>
      <c r="AF4466" s="400">
        <v>5.3986872690000003E-3</v>
      </c>
      <c r="AG4466" s="400">
        <v>5.1576437969999998E-3</v>
      </c>
      <c r="AH4466" s="400">
        <v>4.9266418410000004E-3</v>
      </c>
      <c r="AI4466" s="400">
        <v>4.6811760209999999E-3</v>
      </c>
      <c r="AJ4466" s="400">
        <v>4.4741389139999997E-3</v>
      </c>
      <c r="AK4466" s="400">
        <v>4.302571824E-3</v>
      </c>
      <c r="AL4466" s="400">
        <v>0</v>
      </c>
      <c r="AM4466" s="400">
        <v>0</v>
      </c>
    </row>
    <row r="4467" spans="1:39" hidden="1" x14ac:dyDescent="0.25">
      <c r="A4467" s="458" t="s">
        <v>4005</v>
      </c>
      <c r="B4467" s="400" t="s">
        <v>3905</v>
      </c>
      <c r="C4467" s="400">
        <v>1</v>
      </c>
      <c r="D4467" s="400" t="s">
        <v>3913</v>
      </c>
      <c r="E4467" s="400" t="s">
        <v>3651</v>
      </c>
      <c r="F4467" s="400">
        <v>85</v>
      </c>
      <c r="G4467" s="400">
        <v>0</v>
      </c>
      <c r="H4467" s="400">
        <v>0</v>
      </c>
      <c r="I4467" s="400">
        <v>0</v>
      </c>
      <c r="J4467" s="400">
        <v>2.5571933009999998E-3</v>
      </c>
      <c r="K4467" s="400">
        <v>7.6807542150000001E-3</v>
      </c>
      <c r="L4467" s="400">
        <v>1.2716339049E-2</v>
      </c>
      <c r="M4467" s="400">
        <v>1.5827763995999999E-2</v>
      </c>
      <c r="N4467" s="400">
        <v>1.9086371315999998E-2</v>
      </c>
      <c r="O4467" s="400">
        <v>2.225927259E-2</v>
      </c>
      <c r="P4467" s="400">
        <v>2.5420399901999999E-2</v>
      </c>
      <c r="Q4467" s="400">
        <v>2.8335655259999998E-2</v>
      </c>
      <c r="R4467" s="400">
        <v>3.0978568341000001E-2</v>
      </c>
      <c r="S4467" s="400">
        <v>3.3326926361999999E-2</v>
      </c>
      <c r="T4467" s="400">
        <v>3.5448755786999998E-2</v>
      </c>
      <c r="U4467" s="400">
        <v>3.7255219217999999E-2</v>
      </c>
      <c r="V4467" s="400">
        <v>3.8729299247999997E-2</v>
      </c>
      <c r="W4467" s="400">
        <v>3.9901916996999999E-2</v>
      </c>
      <c r="X4467" s="400">
        <v>4.0741564707000001E-2</v>
      </c>
      <c r="Y4467" s="400">
        <v>4.1261167053000002E-2</v>
      </c>
      <c r="Z4467" s="400">
        <v>4.1606745884999997E-2</v>
      </c>
      <c r="AA4467" s="400">
        <v>4.2085470941999999E-2</v>
      </c>
      <c r="AB4467" s="400">
        <v>4.2747384015000001E-2</v>
      </c>
      <c r="AC4467" s="400">
        <v>4.3469413748999999E-2</v>
      </c>
      <c r="AD4467" s="400">
        <v>4.4749016415000002E-2</v>
      </c>
      <c r="AE4467" s="400">
        <v>4.3943060169000001E-2</v>
      </c>
      <c r="AF4467" s="400">
        <v>4.0353057315000003E-2</v>
      </c>
      <c r="AG4467" s="400">
        <v>3.8533323897000003E-2</v>
      </c>
      <c r="AH4467" s="400">
        <v>3.6797412023999998E-2</v>
      </c>
      <c r="AI4467" s="400">
        <v>3.4886531934000001E-2</v>
      </c>
      <c r="AJ4467" s="400">
        <v>3.3195387995999998E-2</v>
      </c>
      <c r="AK4467" s="400">
        <v>3.1760988434999998E-2</v>
      </c>
      <c r="AL4467" s="400">
        <v>0</v>
      </c>
      <c r="AM4467" s="400">
        <v>0</v>
      </c>
    </row>
    <row r="4468" spans="1:39" hidden="1" x14ac:dyDescent="0.25">
      <c r="A4468" s="458" t="s">
        <v>4005</v>
      </c>
      <c r="B4468" s="400" t="s">
        <v>3905</v>
      </c>
      <c r="C4468" s="400">
        <v>1</v>
      </c>
      <c r="D4468" s="400" t="s">
        <v>3913</v>
      </c>
      <c r="E4468" s="400" t="s">
        <v>3653</v>
      </c>
      <c r="F4468" s="400">
        <v>85</v>
      </c>
      <c r="G4468" s="400">
        <v>0</v>
      </c>
      <c r="H4468" s="400">
        <v>0</v>
      </c>
      <c r="I4468" s="400">
        <v>0</v>
      </c>
      <c r="J4468" s="400">
        <v>1.2212076599999999E-3</v>
      </c>
      <c r="K4468" s="400">
        <v>3.6895154940000002E-3</v>
      </c>
      <c r="L4468" s="400">
        <v>6.1243427790000004E-3</v>
      </c>
      <c r="M4468" s="400">
        <v>7.6438391850000001E-3</v>
      </c>
      <c r="N4468" s="400">
        <v>9.2685654990000005E-3</v>
      </c>
      <c r="O4468" s="400">
        <v>1.0879740279000001E-2</v>
      </c>
      <c r="P4468" s="400">
        <v>1.2517366743E-2</v>
      </c>
      <c r="Q4468" s="400">
        <v>1.4046731028E-2</v>
      </c>
      <c r="R4468" s="400">
        <v>1.5449708178E-2</v>
      </c>
      <c r="S4468" s="400">
        <v>1.6700331123000001E-2</v>
      </c>
      <c r="T4468" s="400">
        <v>1.7840865266999999E-2</v>
      </c>
      <c r="U4468" s="400">
        <v>1.8850116104999998E-2</v>
      </c>
      <c r="V4468" s="400">
        <v>1.9726966278E-2</v>
      </c>
      <c r="W4468" s="400">
        <v>2.0529501777000001E-2</v>
      </c>
      <c r="X4468" s="400">
        <v>2.1212235594000001E-2</v>
      </c>
      <c r="Y4468" s="400">
        <v>2.1765406779000001E-2</v>
      </c>
      <c r="Z4468" s="400">
        <v>2.2191753303000002E-2</v>
      </c>
      <c r="AA4468" s="400">
        <v>2.2628293398000002E-2</v>
      </c>
      <c r="AB4468" s="400">
        <v>2.3125851693E-2</v>
      </c>
      <c r="AC4468" s="400">
        <v>2.3615876889E-2</v>
      </c>
      <c r="AD4468" s="400">
        <v>2.4438560166E-2</v>
      </c>
      <c r="AE4468" s="400">
        <v>2.4124647033000001E-2</v>
      </c>
      <c r="AF4468" s="400">
        <v>2.2275567E-2</v>
      </c>
      <c r="AG4468" s="400">
        <v>2.1389188374000001E-2</v>
      </c>
      <c r="AH4468" s="400">
        <v>2.0541273777000001E-2</v>
      </c>
      <c r="AI4468" s="400">
        <v>1.9591934570999999E-2</v>
      </c>
      <c r="AJ4468" s="400">
        <v>1.8750885993E-2</v>
      </c>
      <c r="AK4468" s="400">
        <v>1.8028573730999999E-2</v>
      </c>
      <c r="AL4468" s="400">
        <v>0</v>
      </c>
      <c r="AM4468" s="400">
        <v>0</v>
      </c>
    </row>
    <row r="4469" spans="1:39" hidden="1" x14ac:dyDescent="0.25">
      <c r="A4469" s="458" t="s">
        <v>4005</v>
      </c>
      <c r="B4469" s="400" t="s">
        <v>3905</v>
      </c>
      <c r="C4469" s="400">
        <v>1</v>
      </c>
      <c r="D4469" s="400" t="s">
        <v>3913</v>
      </c>
      <c r="E4469" s="400" t="s">
        <v>3655</v>
      </c>
      <c r="F4469" s="400">
        <v>85</v>
      </c>
      <c r="G4469" s="400">
        <v>0</v>
      </c>
      <c r="H4469" s="400">
        <v>0</v>
      </c>
      <c r="I4469" s="400">
        <v>0</v>
      </c>
      <c r="J4469" s="400">
        <v>1.4129195849999999E-3</v>
      </c>
      <c r="K4469" s="400">
        <v>4.2610205880000002E-3</v>
      </c>
      <c r="L4469" s="400">
        <v>7.0680157289999997E-3</v>
      </c>
      <c r="M4469" s="400">
        <v>8.8095565800000008E-3</v>
      </c>
      <c r="N4469" s="400">
        <v>1.0665260325E-2</v>
      </c>
      <c r="O4469" s="400">
        <v>1.2480828417E-2</v>
      </c>
      <c r="P4469" s="400">
        <v>1.4285671236000001E-2</v>
      </c>
      <c r="Q4469" s="400">
        <v>1.5964520300999999E-2</v>
      </c>
      <c r="R4469" s="400">
        <v>1.7490982788000001E-2</v>
      </c>
      <c r="S4469" s="400">
        <v>1.8882782423999999E-2</v>
      </c>
      <c r="T4469" s="400">
        <v>2.0156177322E-2</v>
      </c>
      <c r="U4469" s="400">
        <v>2.1295539171000001E-2</v>
      </c>
      <c r="V4469" s="400">
        <v>2.2311333278999999E-2</v>
      </c>
      <c r="W4469" s="400">
        <v>2.3229694467E-2</v>
      </c>
      <c r="X4469" s="400">
        <v>2.3983973594999999E-2</v>
      </c>
      <c r="Y4469" s="400">
        <v>2.4573279914999999E-2</v>
      </c>
      <c r="Z4469" s="400">
        <v>2.5048648970999999E-2</v>
      </c>
      <c r="AA4469" s="400">
        <v>2.5547532596999999E-2</v>
      </c>
      <c r="AB4469" s="400">
        <v>2.6000295489E-2</v>
      </c>
      <c r="AC4469" s="400">
        <v>2.6463953367000002E-2</v>
      </c>
      <c r="AD4469" s="400">
        <v>2.7274151457E-2</v>
      </c>
      <c r="AE4469" s="400">
        <v>2.6807876271000002E-2</v>
      </c>
      <c r="AF4469" s="400">
        <v>2.4677822142000001E-2</v>
      </c>
      <c r="AG4469" s="400">
        <v>2.3580321525E-2</v>
      </c>
      <c r="AH4469" s="400">
        <v>2.2540705793999999E-2</v>
      </c>
      <c r="AI4469" s="400">
        <v>2.1398647175999999E-2</v>
      </c>
      <c r="AJ4469" s="400">
        <v>2.0414585475E-2</v>
      </c>
      <c r="AK4469" s="400">
        <v>1.9603487808E-2</v>
      </c>
      <c r="AL4469" s="400">
        <v>0</v>
      </c>
      <c r="AM4469" s="400">
        <v>0</v>
      </c>
    </row>
    <row r="4470" spans="1:39" hidden="1" x14ac:dyDescent="0.25">
      <c r="A4470" s="458" t="s">
        <v>4005</v>
      </c>
      <c r="B4470" s="400" t="s">
        <v>3905</v>
      </c>
      <c r="C4470" s="400">
        <v>1</v>
      </c>
      <c r="D4470" s="400" t="s">
        <v>3913</v>
      </c>
      <c r="E4470" s="400" t="s">
        <v>3760</v>
      </c>
      <c r="F4470" s="400">
        <v>85</v>
      </c>
      <c r="G4470" s="400">
        <v>0</v>
      </c>
      <c r="H4470" s="400">
        <v>0</v>
      </c>
      <c r="I4470" s="400">
        <v>0</v>
      </c>
      <c r="J4470" s="400">
        <v>1.3922351999999999E-5</v>
      </c>
      <c r="K4470" s="400">
        <v>4.3709435999999997E-5</v>
      </c>
      <c r="L4470" s="400">
        <v>7.5220136999999996E-5</v>
      </c>
      <c r="M4470" s="400">
        <v>9.7042481999999995E-5</v>
      </c>
      <c r="N4470" s="400">
        <v>1.21419351E-4</v>
      </c>
      <c r="O4470" s="400">
        <v>1.4670168300000001E-4</v>
      </c>
      <c r="P4470" s="400">
        <v>1.72907136E-4</v>
      </c>
      <c r="Q4470" s="400">
        <v>1.98517122E-4</v>
      </c>
      <c r="R4470" s="400">
        <v>2.15256906E-4</v>
      </c>
      <c r="S4470" s="400">
        <v>2.2971096000000001E-4</v>
      </c>
      <c r="T4470" s="400">
        <v>2.42147097E-4</v>
      </c>
      <c r="U4470" s="400">
        <v>2.5258591800000001E-4</v>
      </c>
      <c r="V4470" s="400">
        <v>2.6100584100000003E-4</v>
      </c>
      <c r="W4470" s="400">
        <v>2.6333277300000002E-4</v>
      </c>
      <c r="X4470" s="400">
        <v>2.5928614800000002E-4</v>
      </c>
      <c r="Y4470" s="400">
        <v>2.52916515E-4</v>
      </c>
      <c r="Z4470" s="400">
        <v>2.4420033000000001E-4</v>
      </c>
      <c r="AA4470" s="400">
        <v>2.34853362E-4</v>
      </c>
      <c r="AB4470" s="400">
        <v>2.3155622099999999E-4</v>
      </c>
      <c r="AC4470" s="400">
        <v>2.3453355600000001E-4</v>
      </c>
      <c r="AD4470" s="400">
        <v>2.4038129699999999E-4</v>
      </c>
      <c r="AE4470" s="400">
        <v>2.3479744500000001E-4</v>
      </c>
      <c r="AF4470" s="400">
        <v>2.14725204E-4</v>
      </c>
      <c r="AG4470" s="400">
        <v>2.0382433199999999E-4</v>
      </c>
      <c r="AH4470" s="400">
        <v>1.9344437100000001E-4</v>
      </c>
      <c r="AI4470" s="400">
        <v>1.8250327800000001E-4</v>
      </c>
      <c r="AJ4470" s="400">
        <v>1.7303859000000001E-4</v>
      </c>
      <c r="AK4470" s="400">
        <v>1.6523669700000001E-4</v>
      </c>
      <c r="AL4470" s="400">
        <v>0</v>
      </c>
      <c r="AM4470" s="400">
        <v>0</v>
      </c>
    </row>
    <row r="4471" spans="1:39" hidden="1" x14ac:dyDescent="0.25">
      <c r="A4471" s="458" t="s">
        <v>4005</v>
      </c>
      <c r="B4471" s="400" t="s">
        <v>3905</v>
      </c>
      <c r="C4471" s="400">
        <v>1</v>
      </c>
      <c r="D4471" s="400" t="s">
        <v>3913</v>
      </c>
      <c r="E4471" s="400" t="s">
        <v>3657</v>
      </c>
      <c r="F4471" s="400">
        <v>85</v>
      </c>
      <c r="G4471" s="400">
        <v>0</v>
      </c>
      <c r="H4471" s="400">
        <v>0</v>
      </c>
      <c r="I4471" s="400">
        <v>0</v>
      </c>
      <c r="J4471" s="400">
        <v>7.1168999399999998E-4</v>
      </c>
      <c r="K4471" s="400">
        <v>2.1519117900000002E-3</v>
      </c>
      <c r="L4471" s="400">
        <v>3.57807978E-3</v>
      </c>
      <c r="M4471" s="400">
        <v>4.4571803669999997E-3</v>
      </c>
      <c r="N4471" s="400">
        <v>5.4034716060000001E-3</v>
      </c>
      <c r="O4471" s="400">
        <v>6.3397576259999998E-3</v>
      </c>
      <c r="P4471" s="400">
        <v>7.2646679700000003E-3</v>
      </c>
      <c r="Q4471" s="400">
        <v>8.1095552010000006E-3</v>
      </c>
      <c r="R4471" s="400">
        <v>8.8460223120000007E-3</v>
      </c>
      <c r="S4471" s="400">
        <v>9.5121615329999999E-3</v>
      </c>
      <c r="T4471" s="400">
        <v>1.0126138041E-2</v>
      </c>
      <c r="U4471" s="400">
        <v>1.0703861694E-2</v>
      </c>
      <c r="V4471" s="400">
        <v>1.1197253682000001E-2</v>
      </c>
      <c r="W4471" s="400">
        <v>1.1549746602E-2</v>
      </c>
      <c r="X4471" s="400">
        <v>1.1929024745999999E-2</v>
      </c>
      <c r="Y4471" s="400">
        <v>1.2227935446E-2</v>
      </c>
      <c r="Z4471" s="400">
        <v>1.2432845745000001E-2</v>
      </c>
      <c r="AA4471" s="400">
        <v>1.2656897316000001E-2</v>
      </c>
      <c r="AB4471" s="400">
        <v>1.288576854E-2</v>
      </c>
      <c r="AC4471" s="400">
        <v>1.3107191031E-2</v>
      </c>
      <c r="AD4471" s="400">
        <v>1.3494203379E-2</v>
      </c>
      <c r="AE4471" s="400">
        <v>1.3237257897000001E-2</v>
      </c>
      <c r="AF4471" s="400">
        <v>1.2146073939E-2</v>
      </c>
      <c r="AG4471" s="400">
        <v>1.1576874195E-2</v>
      </c>
      <c r="AH4471" s="400">
        <v>1.1030550389999999E-2</v>
      </c>
      <c r="AI4471" s="400">
        <v>1.0419477642E-2</v>
      </c>
      <c r="AJ4471" s="400">
        <v>9.9013948649999996E-3</v>
      </c>
      <c r="AK4471" s="400">
        <v>9.4544257590000007E-3</v>
      </c>
      <c r="AL4471" s="400">
        <v>0</v>
      </c>
      <c r="AM4471" s="400">
        <v>0</v>
      </c>
    </row>
    <row r="4472" spans="1:39" hidden="1" x14ac:dyDescent="0.25">
      <c r="A4472" s="458" t="s">
        <v>4005</v>
      </c>
      <c r="B4472" s="400" t="s">
        <v>3905</v>
      </c>
      <c r="C4472" s="400">
        <v>1</v>
      </c>
      <c r="D4472" s="400" t="s">
        <v>3913</v>
      </c>
      <c r="E4472" s="400" t="s">
        <v>3659</v>
      </c>
      <c r="F4472" s="400">
        <v>85</v>
      </c>
      <c r="G4472" s="400">
        <v>0</v>
      </c>
      <c r="H4472" s="400">
        <v>0</v>
      </c>
      <c r="I4472" s="400">
        <v>0</v>
      </c>
      <c r="J4472" s="400">
        <v>2.2643540100000001E-4</v>
      </c>
      <c r="K4472" s="400">
        <v>6.8927512499999998E-4</v>
      </c>
      <c r="L4472" s="400">
        <v>1.1519539650000001E-3</v>
      </c>
      <c r="M4472" s="400">
        <v>1.437434775E-3</v>
      </c>
      <c r="N4472" s="400">
        <v>1.7314914869999999E-3</v>
      </c>
      <c r="O4472" s="400">
        <v>2.0171586870000001E-3</v>
      </c>
      <c r="P4472" s="400">
        <v>2.305215603E-3</v>
      </c>
      <c r="Q4472" s="400">
        <v>2.5731345509999999E-3</v>
      </c>
      <c r="R4472" s="400">
        <v>2.8121326379999998E-3</v>
      </c>
      <c r="S4472" s="400">
        <v>3.033540414E-3</v>
      </c>
      <c r="T4472" s="400">
        <v>3.2466136139999999E-3</v>
      </c>
      <c r="U4472" s="400">
        <v>3.445708545E-3</v>
      </c>
      <c r="V4472" s="400">
        <v>3.6224249039999998E-3</v>
      </c>
      <c r="W4472" s="400">
        <v>3.7877567580000002E-3</v>
      </c>
      <c r="X4472" s="400">
        <v>3.9298585320000001E-3</v>
      </c>
      <c r="Y4472" s="400">
        <v>4.0503135600000002E-3</v>
      </c>
      <c r="Z4472" s="400">
        <v>4.1347178190000002E-3</v>
      </c>
      <c r="AA4472" s="400">
        <v>4.2212027790000002E-3</v>
      </c>
      <c r="AB4472" s="400">
        <v>4.3145861310000004E-3</v>
      </c>
      <c r="AC4472" s="400">
        <v>4.4099128440000003E-3</v>
      </c>
      <c r="AD4472" s="400">
        <v>4.5772547670000002E-3</v>
      </c>
      <c r="AE4472" s="400">
        <v>4.5246201929999997E-3</v>
      </c>
      <c r="AF4472" s="400">
        <v>4.1898480569999997E-3</v>
      </c>
      <c r="AG4472" s="400">
        <v>4.0342104450000003E-3</v>
      </c>
      <c r="AH4472" s="400">
        <v>3.886975098E-3</v>
      </c>
      <c r="AI4472" s="400">
        <v>3.7090305269999999E-3</v>
      </c>
      <c r="AJ4472" s="400">
        <v>3.5577250109999998E-3</v>
      </c>
      <c r="AK4472" s="400">
        <v>3.4435356299999998E-3</v>
      </c>
      <c r="AL4472" s="400">
        <v>0</v>
      </c>
      <c r="AM4472" s="400">
        <v>0</v>
      </c>
    </row>
    <row r="4473" spans="1:39" hidden="1" x14ac:dyDescent="0.25">
      <c r="A4473" s="458" t="s">
        <v>4005</v>
      </c>
      <c r="B4473" s="400" t="s">
        <v>3905</v>
      </c>
      <c r="C4473" s="400">
        <v>1</v>
      </c>
      <c r="D4473" s="400" t="s">
        <v>3913</v>
      </c>
      <c r="E4473" s="400" t="s">
        <v>3661</v>
      </c>
      <c r="F4473" s="400">
        <v>85</v>
      </c>
      <c r="G4473" s="400">
        <v>0</v>
      </c>
      <c r="H4473" s="400">
        <v>0</v>
      </c>
      <c r="I4473" s="400">
        <v>0</v>
      </c>
      <c r="J4473" s="400">
        <v>1.887802065E-3</v>
      </c>
      <c r="K4473" s="400">
        <v>5.7518384400000004E-3</v>
      </c>
      <c r="L4473" s="400">
        <v>9.6522669719999992E-3</v>
      </c>
      <c r="M4473" s="400">
        <v>1.2165503625000001E-2</v>
      </c>
      <c r="N4473" s="400">
        <v>1.4898588264E-2</v>
      </c>
      <c r="O4473" s="400">
        <v>1.7650931894999999E-2</v>
      </c>
      <c r="P4473" s="400">
        <v>2.0417658948E-2</v>
      </c>
      <c r="Q4473" s="400">
        <v>2.3009191173000001E-2</v>
      </c>
      <c r="R4473" s="400">
        <v>2.5456387887000002E-2</v>
      </c>
      <c r="S4473" s="400">
        <v>2.7705143997000001E-2</v>
      </c>
      <c r="T4473" s="400">
        <v>2.973435525E-2</v>
      </c>
      <c r="U4473" s="400">
        <v>3.1689663849000002E-2</v>
      </c>
      <c r="V4473" s="400">
        <v>3.3543898055999999E-2</v>
      </c>
      <c r="W4473" s="400">
        <v>3.5453695122000001E-2</v>
      </c>
      <c r="X4473" s="400">
        <v>3.7143540215999998E-2</v>
      </c>
      <c r="Y4473" s="400">
        <v>3.8616971804999997E-2</v>
      </c>
      <c r="Z4473" s="400">
        <v>3.9707324856000002E-2</v>
      </c>
      <c r="AA4473" s="400">
        <v>4.0794431777999997E-2</v>
      </c>
      <c r="AB4473" s="400">
        <v>4.1777905859999999E-2</v>
      </c>
      <c r="AC4473" s="400">
        <v>4.2826134771000002E-2</v>
      </c>
      <c r="AD4473" s="400">
        <v>4.4441724050999998E-2</v>
      </c>
      <c r="AE4473" s="400">
        <v>4.3966341260999998E-2</v>
      </c>
      <c r="AF4473" s="400">
        <v>4.0770358037999999E-2</v>
      </c>
      <c r="AG4473" s="400">
        <v>3.9337292636999997E-2</v>
      </c>
      <c r="AH4473" s="400">
        <v>3.7900239470999998E-2</v>
      </c>
      <c r="AI4473" s="400">
        <v>3.6297994734E-2</v>
      </c>
      <c r="AJ4473" s="400">
        <v>3.4912836468000003E-2</v>
      </c>
      <c r="AK4473" s="400">
        <v>3.3782246720999998E-2</v>
      </c>
      <c r="AL4473" s="400">
        <v>0</v>
      </c>
      <c r="AM4473" s="400">
        <v>0</v>
      </c>
    </row>
    <row r="4474" spans="1:39" hidden="1" x14ac:dyDescent="0.25">
      <c r="A4474" s="458" t="s">
        <v>4005</v>
      </c>
      <c r="B4474" s="400" t="s">
        <v>3905</v>
      </c>
      <c r="C4474" s="400">
        <v>1</v>
      </c>
      <c r="D4474" s="400" t="s">
        <v>3913</v>
      </c>
      <c r="E4474" s="400" t="s">
        <v>3663</v>
      </c>
      <c r="F4474" s="400">
        <v>85</v>
      </c>
      <c r="G4474" s="400">
        <v>0</v>
      </c>
      <c r="H4474" s="400">
        <v>0</v>
      </c>
      <c r="I4474" s="400">
        <v>0</v>
      </c>
      <c r="J4474" s="400">
        <v>1.7187610499999999E-4</v>
      </c>
      <c r="K4474" s="400">
        <v>5.1601581E-4</v>
      </c>
      <c r="L4474" s="400">
        <v>8.51371641E-4</v>
      </c>
      <c r="M4474" s="400">
        <v>1.0548693E-3</v>
      </c>
      <c r="N4474" s="400">
        <v>1.2642117569999999E-3</v>
      </c>
      <c r="O4474" s="400">
        <v>1.463614722E-3</v>
      </c>
      <c r="P4474" s="400">
        <v>1.6547566859999999E-3</v>
      </c>
      <c r="Q4474" s="400">
        <v>1.8279061289999999E-3</v>
      </c>
      <c r="R4474" s="400">
        <v>1.9814816790000001E-3</v>
      </c>
      <c r="S4474" s="400">
        <v>2.123481429E-3</v>
      </c>
      <c r="T4474" s="400">
        <v>2.2552454249999999E-3</v>
      </c>
      <c r="U4474" s="400">
        <v>2.3886496530000001E-3</v>
      </c>
      <c r="V4474" s="400">
        <v>2.4895268640000002E-3</v>
      </c>
      <c r="W4474" s="400">
        <v>2.5820018099999998E-3</v>
      </c>
      <c r="X4474" s="400">
        <v>2.659357584E-3</v>
      </c>
      <c r="Y4474" s="400">
        <v>2.727693063E-3</v>
      </c>
      <c r="Z4474" s="400">
        <v>2.7942136920000001E-3</v>
      </c>
      <c r="AA4474" s="400">
        <v>2.874915657E-3</v>
      </c>
      <c r="AB4474" s="400">
        <v>2.9651205689999998E-3</v>
      </c>
      <c r="AC4474" s="400">
        <v>3.0839069160000002E-3</v>
      </c>
      <c r="AD4474" s="400">
        <v>3.2638282019999999E-3</v>
      </c>
      <c r="AE4474" s="400">
        <v>3.26844675E-3</v>
      </c>
      <c r="AF4474" s="400">
        <v>3.0689299890000001E-3</v>
      </c>
      <c r="AG4474" s="400">
        <v>2.9269881180000001E-3</v>
      </c>
      <c r="AH4474" s="400">
        <v>2.7911510099999999E-3</v>
      </c>
      <c r="AI4474" s="400">
        <v>2.65496859E-3</v>
      </c>
      <c r="AJ4474" s="400">
        <v>2.5390722690000001E-3</v>
      </c>
      <c r="AK4474" s="400">
        <v>2.43885429E-3</v>
      </c>
      <c r="AL4474" s="400">
        <v>0</v>
      </c>
      <c r="AM4474" s="400">
        <v>0</v>
      </c>
    </row>
    <row r="4475" spans="1:39" hidden="1" x14ac:dyDescent="0.25">
      <c r="A4475" s="458" t="s">
        <v>4005</v>
      </c>
      <c r="B4475" s="400" t="s">
        <v>3905</v>
      </c>
      <c r="C4475" s="400">
        <v>1</v>
      </c>
      <c r="D4475" s="400" t="s">
        <v>3913</v>
      </c>
      <c r="E4475" s="400" t="s">
        <v>549</v>
      </c>
      <c r="F4475" s="400">
        <v>85</v>
      </c>
      <c r="G4475" s="400">
        <v>0</v>
      </c>
      <c r="H4475" s="400">
        <v>0</v>
      </c>
      <c r="I4475" s="400">
        <v>0</v>
      </c>
      <c r="J4475" s="400">
        <v>4.3573371300000002E-4</v>
      </c>
      <c r="K4475" s="400">
        <v>1.3116705749999999E-3</v>
      </c>
      <c r="L4475" s="400">
        <v>2.1775953509999999E-3</v>
      </c>
      <c r="M4475" s="400">
        <v>2.7146761739999998E-3</v>
      </c>
      <c r="N4475" s="400">
        <v>3.281418513E-3</v>
      </c>
      <c r="O4475" s="400">
        <v>3.8330475659999999E-3</v>
      </c>
      <c r="P4475" s="400">
        <v>4.3786277730000003E-3</v>
      </c>
      <c r="Q4475" s="400">
        <v>4.8794223870000002E-3</v>
      </c>
      <c r="R4475" s="400">
        <v>5.3325404009999999E-3</v>
      </c>
      <c r="S4475" s="400">
        <v>5.7508309530000003E-3</v>
      </c>
      <c r="T4475" s="400">
        <v>6.1380139950000003E-3</v>
      </c>
      <c r="U4475" s="400">
        <v>6.4814640570000004E-3</v>
      </c>
      <c r="V4475" s="400">
        <v>6.7874448240000003E-3</v>
      </c>
      <c r="W4475" s="400">
        <v>7.0479552599999997E-3</v>
      </c>
      <c r="X4475" s="400">
        <v>7.2650809710000002E-3</v>
      </c>
      <c r="Y4475" s="400">
        <v>7.4516416649999997E-3</v>
      </c>
      <c r="Z4475" s="400">
        <v>7.6169421269999997E-3</v>
      </c>
      <c r="AA4475" s="400">
        <v>7.7953369769999999E-3</v>
      </c>
      <c r="AB4475" s="400">
        <v>7.9625454839999995E-3</v>
      </c>
      <c r="AC4475" s="400">
        <v>8.1406852739999997E-3</v>
      </c>
      <c r="AD4475" s="400">
        <v>8.4210746940000004E-3</v>
      </c>
      <c r="AE4475" s="400">
        <v>8.3176302059999995E-3</v>
      </c>
      <c r="AF4475" s="400">
        <v>7.6853884589999999E-3</v>
      </c>
      <c r="AG4475" s="400">
        <v>7.3801748339999999E-3</v>
      </c>
      <c r="AH4475" s="400">
        <v>7.0704937349999998E-3</v>
      </c>
      <c r="AI4475" s="400">
        <v>6.7259949840000003E-3</v>
      </c>
      <c r="AJ4475" s="400">
        <v>6.425013393E-3</v>
      </c>
      <c r="AK4475" s="400">
        <v>6.1745071949999997E-3</v>
      </c>
      <c r="AL4475" s="400">
        <v>0</v>
      </c>
      <c r="AM4475" s="400">
        <v>0</v>
      </c>
    </row>
    <row r="4476" spans="1:39" hidden="1" x14ac:dyDescent="0.25">
      <c r="A4476" s="458" t="s">
        <v>4005</v>
      </c>
      <c r="B4476" s="400" t="s">
        <v>3905</v>
      </c>
      <c r="C4476" s="400">
        <v>1</v>
      </c>
      <c r="D4476" s="400" t="s">
        <v>3913</v>
      </c>
      <c r="E4476" s="400" t="s">
        <v>3666</v>
      </c>
      <c r="F4476" s="400">
        <v>85</v>
      </c>
      <c r="G4476" s="400">
        <v>0</v>
      </c>
      <c r="H4476" s="400">
        <v>0</v>
      </c>
      <c r="I4476" s="400">
        <v>0</v>
      </c>
      <c r="J4476" s="400">
        <v>3.0274739099999998E-4</v>
      </c>
      <c r="K4476" s="400">
        <v>9.1435282199999997E-4</v>
      </c>
      <c r="L4476" s="400">
        <v>1.521250434E-3</v>
      </c>
      <c r="M4476" s="400">
        <v>1.9053031049999999E-3</v>
      </c>
      <c r="N4476" s="400">
        <v>2.3143732380000001E-3</v>
      </c>
      <c r="O4476" s="400">
        <v>2.7257830560000001E-3</v>
      </c>
      <c r="P4476" s="400">
        <v>3.1387006709999998E-3</v>
      </c>
      <c r="Q4476" s="400">
        <v>3.5300725829999998E-3</v>
      </c>
      <c r="R4476" s="400">
        <v>3.892868946E-3</v>
      </c>
      <c r="S4476" s="400">
        <v>4.2228498779999998E-3</v>
      </c>
      <c r="T4476" s="400">
        <v>4.5182790089999996E-3</v>
      </c>
      <c r="U4476" s="400">
        <v>4.7799332910000002E-3</v>
      </c>
      <c r="V4476" s="400">
        <v>5.0033825280000003E-3</v>
      </c>
      <c r="W4476" s="400">
        <v>5.2019536050000002E-3</v>
      </c>
      <c r="X4476" s="400">
        <v>5.346807084E-3</v>
      </c>
      <c r="Y4476" s="400">
        <v>5.4585724140000002E-3</v>
      </c>
      <c r="Z4476" s="400">
        <v>5.5302952859999999E-3</v>
      </c>
      <c r="AA4476" s="400">
        <v>5.6105185230000002E-3</v>
      </c>
      <c r="AB4476" s="400">
        <v>5.7113457029999998E-3</v>
      </c>
      <c r="AC4476" s="400">
        <v>5.8174634160000002E-3</v>
      </c>
      <c r="AD4476" s="400">
        <v>5.990449032E-3</v>
      </c>
      <c r="AE4476" s="400">
        <v>5.9032567709999999E-3</v>
      </c>
      <c r="AF4476" s="400">
        <v>5.432734836E-3</v>
      </c>
      <c r="AG4476" s="400">
        <v>5.2015661099999999E-3</v>
      </c>
      <c r="AH4476" s="400">
        <v>4.9806831690000003E-3</v>
      </c>
      <c r="AI4476" s="400">
        <v>4.7333662020000002E-3</v>
      </c>
      <c r="AJ4476" s="400">
        <v>4.5240512129999999E-3</v>
      </c>
      <c r="AK4476" s="400">
        <v>4.3539860339999997E-3</v>
      </c>
      <c r="AL4476" s="400">
        <v>0</v>
      </c>
      <c r="AM4476" s="400">
        <v>0</v>
      </c>
    </row>
    <row r="4477" spans="1:39" hidden="1" x14ac:dyDescent="0.25">
      <c r="A4477" s="458" t="s">
        <v>4005</v>
      </c>
      <c r="B4477" s="400" t="s">
        <v>3905</v>
      </c>
      <c r="C4477" s="400">
        <v>1</v>
      </c>
      <c r="D4477" s="400" t="s">
        <v>3913</v>
      </c>
      <c r="E4477" s="400" t="s">
        <v>3668</v>
      </c>
      <c r="F4477" s="400">
        <v>85</v>
      </c>
      <c r="G4477" s="400">
        <v>0</v>
      </c>
      <c r="H4477" s="400">
        <v>0</v>
      </c>
      <c r="I4477" s="400">
        <v>0</v>
      </c>
      <c r="J4477" s="400">
        <v>2.1306780449999998E-3</v>
      </c>
      <c r="K4477" s="400">
        <v>6.413585724E-3</v>
      </c>
      <c r="L4477" s="400">
        <v>1.0622882106000001E-2</v>
      </c>
      <c r="M4477" s="400">
        <v>1.3218011658E-2</v>
      </c>
      <c r="N4477" s="400">
        <v>1.5992090325E-2</v>
      </c>
      <c r="O4477" s="400">
        <v>1.8732025287E-2</v>
      </c>
      <c r="P4477" s="400">
        <v>2.147132358E-2</v>
      </c>
      <c r="Q4477" s="400">
        <v>2.4002850978E-2</v>
      </c>
      <c r="R4477" s="400">
        <v>2.6332462088999999E-2</v>
      </c>
      <c r="S4477" s="400">
        <v>2.8458620667000001E-2</v>
      </c>
      <c r="T4477" s="400">
        <v>3.0365937765E-2</v>
      </c>
      <c r="U4477" s="400">
        <v>3.1991287014000003E-2</v>
      </c>
      <c r="V4477" s="400">
        <v>3.3338008719000001E-2</v>
      </c>
      <c r="W4477" s="400">
        <v>3.4437505670999999E-2</v>
      </c>
      <c r="X4477" s="400">
        <v>3.535052139E-2</v>
      </c>
      <c r="Y4477" s="400">
        <v>3.6134890730999999E-2</v>
      </c>
      <c r="Z4477" s="400">
        <v>3.6791269983000002E-2</v>
      </c>
      <c r="AA4477" s="400">
        <v>3.7491814835999997E-2</v>
      </c>
      <c r="AB4477" s="400">
        <v>3.818632752E-2</v>
      </c>
      <c r="AC4477" s="400">
        <v>3.8846726909999997E-2</v>
      </c>
      <c r="AD4477" s="400">
        <v>3.9978486989999999E-2</v>
      </c>
      <c r="AE4477" s="400">
        <v>3.9232177505999999E-2</v>
      </c>
      <c r="AF4477" s="400">
        <v>3.6030480938999999E-2</v>
      </c>
      <c r="AG4477" s="400">
        <v>3.4350479199E-2</v>
      </c>
      <c r="AH4477" s="400">
        <v>3.2782292820000003E-2</v>
      </c>
      <c r="AI4477" s="400">
        <v>3.1059651915E-2</v>
      </c>
      <c r="AJ4477" s="400">
        <v>2.9559821616000001E-2</v>
      </c>
      <c r="AK4477" s="400">
        <v>2.8305957446999999E-2</v>
      </c>
      <c r="AL4477" s="400">
        <v>0</v>
      </c>
      <c r="AM4477" s="400">
        <v>0</v>
      </c>
    </row>
    <row r="4478" spans="1:39" hidden="1" x14ac:dyDescent="0.25">
      <c r="A4478" s="458" t="s">
        <v>4005</v>
      </c>
      <c r="B4478" s="400" t="s">
        <v>3905</v>
      </c>
      <c r="C4478" s="400">
        <v>1</v>
      </c>
      <c r="D4478" s="400" t="s">
        <v>3913</v>
      </c>
      <c r="E4478" s="400" t="s">
        <v>3670</v>
      </c>
      <c r="F4478" s="400">
        <v>85</v>
      </c>
      <c r="G4478" s="400">
        <v>0</v>
      </c>
      <c r="H4478" s="400">
        <v>0</v>
      </c>
      <c r="I4478" s="400">
        <v>0</v>
      </c>
      <c r="J4478" s="400">
        <v>4.38645321E-4</v>
      </c>
      <c r="K4478" s="400">
        <v>1.3463675639999999E-3</v>
      </c>
      <c r="L4478" s="400">
        <v>2.2609175670000002E-3</v>
      </c>
      <c r="M4478" s="400">
        <v>2.842136523E-3</v>
      </c>
      <c r="N4478" s="400">
        <v>3.4534672740000002E-3</v>
      </c>
      <c r="O4478" s="400">
        <v>4.0538059200000004E-3</v>
      </c>
      <c r="P4478" s="400">
        <v>4.643996121E-3</v>
      </c>
      <c r="Q4478" s="400">
        <v>5.185156923E-3</v>
      </c>
      <c r="R4478" s="400">
        <v>5.6793562739999998E-3</v>
      </c>
      <c r="S4478" s="400">
        <v>6.173476164E-3</v>
      </c>
      <c r="T4478" s="400">
        <v>6.6284894700000003E-3</v>
      </c>
      <c r="U4478" s="400">
        <v>7.0536617370000002E-3</v>
      </c>
      <c r="V4478" s="400">
        <v>7.4454878519999998E-3</v>
      </c>
      <c r="W4478" s="400">
        <v>7.8011552880000003E-3</v>
      </c>
      <c r="X4478" s="400">
        <v>8.1068152680000005E-3</v>
      </c>
      <c r="Y4478" s="400">
        <v>8.3405228220000006E-3</v>
      </c>
      <c r="Z4478" s="400">
        <v>8.5586962410000005E-3</v>
      </c>
      <c r="AA4478" s="400">
        <v>8.7966995940000001E-3</v>
      </c>
      <c r="AB4478" s="400">
        <v>8.9997273540000002E-3</v>
      </c>
      <c r="AC4478" s="400">
        <v>9.1684279620000003E-3</v>
      </c>
      <c r="AD4478" s="400">
        <v>9.4456978020000006E-3</v>
      </c>
      <c r="AE4478" s="400">
        <v>9.2479919669999997E-3</v>
      </c>
      <c r="AF4478" s="400">
        <v>8.4896976059999994E-3</v>
      </c>
      <c r="AG4478" s="400">
        <v>8.1004780079999995E-3</v>
      </c>
      <c r="AH4478" s="400">
        <v>7.7190701129999997E-3</v>
      </c>
      <c r="AI4478" s="400">
        <v>7.3136806920000002E-3</v>
      </c>
      <c r="AJ4478" s="400">
        <v>6.9804300870000002E-3</v>
      </c>
      <c r="AK4478" s="400">
        <v>6.7123267110000004E-3</v>
      </c>
      <c r="AL4478" s="400">
        <v>0</v>
      </c>
      <c r="AM4478" s="400">
        <v>0</v>
      </c>
    </row>
    <row r="4479" spans="1:39" hidden="1" x14ac:dyDescent="0.25">
      <c r="A4479" s="458" t="s">
        <v>4005</v>
      </c>
      <c r="B4479" s="400" t="s">
        <v>3905</v>
      </c>
      <c r="C4479" s="400">
        <v>1</v>
      </c>
      <c r="D4479" s="400" t="s">
        <v>3913</v>
      </c>
      <c r="E4479" s="400" t="s">
        <v>3672</v>
      </c>
      <c r="F4479" s="400">
        <v>85</v>
      </c>
      <c r="G4479" s="400">
        <v>0</v>
      </c>
      <c r="H4479" s="400">
        <v>0</v>
      </c>
      <c r="I4479" s="400">
        <v>0</v>
      </c>
      <c r="J4479" s="400">
        <v>3.7827163800000001E-4</v>
      </c>
      <c r="K4479" s="400">
        <v>1.199838537E-3</v>
      </c>
      <c r="L4479" s="400">
        <v>2.078487864E-3</v>
      </c>
      <c r="M4479" s="400">
        <v>2.7026412659999998E-3</v>
      </c>
      <c r="N4479" s="400">
        <v>3.432578841E-3</v>
      </c>
      <c r="O4479" s="400">
        <v>4.18876209E-3</v>
      </c>
      <c r="P4479" s="400">
        <v>4.9692564810000003E-3</v>
      </c>
      <c r="Q4479" s="400">
        <v>5.7475642229999997E-3</v>
      </c>
      <c r="R4479" s="400">
        <v>6.506317692E-3</v>
      </c>
      <c r="S4479" s="400">
        <v>7.2332131859999997E-3</v>
      </c>
      <c r="T4479" s="400">
        <v>7.9392222090000006E-3</v>
      </c>
      <c r="U4479" s="400">
        <v>8.6928175799999997E-3</v>
      </c>
      <c r="V4479" s="400">
        <v>9.3715960049999998E-3</v>
      </c>
      <c r="W4479" s="400">
        <v>1.0029700835999999E-2</v>
      </c>
      <c r="X4479" s="400">
        <v>1.0595814354E-2</v>
      </c>
      <c r="Y4479" s="400">
        <v>1.1007648945E-2</v>
      </c>
      <c r="Z4479" s="400">
        <v>1.1281033043999999E-2</v>
      </c>
      <c r="AA4479" s="400">
        <v>1.1514466899E-2</v>
      </c>
      <c r="AB4479" s="400">
        <v>1.1735090856E-2</v>
      </c>
      <c r="AC4479" s="400">
        <v>1.2053516589E-2</v>
      </c>
      <c r="AD4479" s="400">
        <v>1.2533386473000001E-2</v>
      </c>
      <c r="AE4479" s="400">
        <v>1.2472031789999999E-2</v>
      </c>
      <c r="AF4479" s="400">
        <v>1.1651738229E-2</v>
      </c>
      <c r="AG4479" s="400">
        <v>1.1301872427000001E-2</v>
      </c>
      <c r="AH4479" s="400">
        <v>1.0962031464E-2</v>
      </c>
      <c r="AI4479" s="400">
        <v>1.0586608650000001E-2</v>
      </c>
      <c r="AJ4479" s="400">
        <v>1.0275558075E-2</v>
      </c>
      <c r="AK4479" s="400">
        <v>1.0000868265000001E-2</v>
      </c>
      <c r="AL4479" s="400">
        <v>0</v>
      </c>
      <c r="AM4479" s="400">
        <v>0</v>
      </c>
    </row>
    <row r="4480" spans="1:39" hidden="1" x14ac:dyDescent="0.25">
      <c r="A4480" s="458" t="s">
        <v>4005</v>
      </c>
      <c r="B4480" s="400" t="s">
        <v>3905</v>
      </c>
      <c r="C4480" s="400">
        <v>1</v>
      </c>
      <c r="D4480" s="400" t="s">
        <v>3913</v>
      </c>
      <c r="E4480" s="400" t="s">
        <v>3674</v>
      </c>
      <c r="F4480" s="400">
        <v>85</v>
      </c>
      <c r="G4480" s="400">
        <v>0</v>
      </c>
      <c r="H4480" s="400">
        <v>0</v>
      </c>
      <c r="I4480" s="400">
        <v>0</v>
      </c>
      <c r="J4480" s="400">
        <v>4.925341035E-3</v>
      </c>
      <c r="K4480" s="400">
        <v>1.4772508182E-2</v>
      </c>
      <c r="L4480" s="400">
        <v>2.4344115372E-2</v>
      </c>
      <c r="M4480" s="400">
        <v>3.0149037683999999E-2</v>
      </c>
      <c r="N4480" s="400">
        <v>3.6301755887999998E-2</v>
      </c>
      <c r="O4480" s="400">
        <v>4.2393915981000001E-2</v>
      </c>
      <c r="P4480" s="400">
        <v>4.8499626626999998E-2</v>
      </c>
      <c r="Q4480" s="400">
        <v>5.4100033983E-2</v>
      </c>
      <c r="R4480" s="400">
        <v>5.9168442096000001E-2</v>
      </c>
      <c r="S4480" s="400">
        <v>6.3680361281999998E-2</v>
      </c>
      <c r="T4480" s="400">
        <v>6.7697727957000006E-2</v>
      </c>
      <c r="U4480" s="400">
        <v>7.1031183614999993E-2</v>
      </c>
      <c r="V4480" s="400">
        <v>7.3722264777000002E-2</v>
      </c>
      <c r="W4480" s="400">
        <v>7.5957077934E-2</v>
      </c>
      <c r="X4480" s="400">
        <v>7.7938118163000003E-2</v>
      </c>
      <c r="Y4480" s="400">
        <v>7.9696026998999997E-2</v>
      </c>
      <c r="Z4480" s="400">
        <v>8.1128799081E-2</v>
      </c>
      <c r="AA4480" s="400">
        <v>8.2657379547000004E-2</v>
      </c>
      <c r="AB4480" s="400">
        <v>8.4343432095000004E-2</v>
      </c>
      <c r="AC4480" s="400">
        <v>8.5962940469999999E-2</v>
      </c>
      <c r="AD4480" s="400">
        <v>8.858129814E-2</v>
      </c>
      <c r="AE4480" s="400">
        <v>8.6954190939000003E-2</v>
      </c>
      <c r="AF4480" s="400">
        <v>7.9846429014000006E-2</v>
      </c>
      <c r="AG4480" s="400">
        <v>7.6014318302999997E-2</v>
      </c>
      <c r="AH4480" s="400">
        <v>7.2268302113999996E-2</v>
      </c>
      <c r="AI4480" s="400">
        <v>6.8269378239000006E-2</v>
      </c>
      <c r="AJ4480" s="400">
        <v>6.4707005250000005E-2</v>
      </c>
      <c r="AK4480" s="400">
        <v>6.1621605252E-2</v>
      </c>
      <c r="AL4480" s="400">
        <v>0</v>
      </c>
      <c r="AM4480" s="400">
        <v>0</v>
      </c>
    </row>
    <row r="4481" spans="1:39" hidden="1" x14ac:dyDescent="0.25">
      <c r="A4481" s="458" t="s">
        <v>4005</v>
      </c>
      <c r="B4481" s="400" t="s">
        <v>3905</v>
      </c>
      <c r="C4481" s="400">
        <v>1</v>
      </c>
      <c r="D4481" s="400" t="s">
        <v>3913</v>
      </c>
      <c r="E4481" s="400" t="s">
        <v>3676</v>
      </c>
      <c r="F4481" s="400">
        <v>85</v>
      </c>
      <c r="G4481" s="400">
        <v>0</v>
      </c>
      <c r="H4481" s="400">
        <v>0</v>
      </c>
      <c r="I4481" s="400">
        <v>0</v>
      </c>
      <c r="J4481" s="400">
        <v>2.975621193E-3</v>
      </c>
      <c r="K4481" s="400">
        <v>8.9249427810000007E-3</v>
      </c>
      <c r="L4481" s="400">
        <v>1.4722496801999999E-2</v>
      </c>
      <c r="M4481" s="400">
        <v>1.8234991826999999E-2</v>
      </c>
      <c r="N4481" s="400">
        <v>2.1943389609E-2</v>
      </c>
      <c r="O4481" s="400">
        <v>2.5567429239E-2</v>
      </c>
      <c r="P4481" s="400">
        <v>2.9114721315000001E-2</v>
      </c>
      <c r="Q4481" s="400">
        <v>3.2353182819000001E-2</v>
      </c>
      <c r="R4481" s="400">
        <v>3.5307900864E-2</v>
      </c>
      <c r="S4481" s="400">
        <v>3.7959352569000002E-2</v>
      </c>
      <c r="T4481" s="400">
        <v>4.0368774896999998E-2</v>
      </c>
      <c r="U4481" s="400">
        <v>4.2430905567E-2</v>
      </c>
      <c r="V4481" s="400">
        <v>4.4170760078999997E-2</v>
      </c>
      <c r="W4481" s="400">
        <v>4.5647539820999998E-2</v>
      </c>
      <c r="X4481" s="400">
        <v>4.6848690935999998E-2</v>
      </c>
      <c r="Y4481" s="400">
        <v>4.7767545566999997E-2</v>
      </c>
      <c r="Z4481" s="400">
        <v>4.8444724962000002E-2</v>
      </c>
      <c r="AA4481" s="400">
        <v>4.9166122931999998E-2</v>
      </c>
      <c r="AB4481" s="400">
        <v>4.9939018496999998E-2</v>
      </c>
      <c r="AC4481" s="400">
        <v>5.0727347153999999E-2</v>
      </c>
      <c r="AD4481" s="400">
        <v>5.2263254709E-2</v>
      </c>
      <c r="AE4481" s="400">
        <v>5.1351856659000002E-2</v>
      </c>
      <c r="AF4481" s="400">
        <v>4.7208892554000001E-2</v>
      </c>
      <c r="AG4481" s="400">
        <v>4.5059768766E-2</v>
      </c>
      <c r="AH4481" s="400">
        <v>4.3026807149999999E-2</v>
      </c>
      <c r="AI4481" s="400">
        <v>4.0802458319999999E-2</v>
      </c>
      <c r="AJ4481" s="400">
        <v>3.8886135641999997E-2</v>
      </c>
      <c r="AK4481" s="400">
        <v>3.7263440979000001E-2</v>
      </c>
      <c r="AL4481" s="400">
        <v>0</v>
      </c>
      <c r="AM4481" s="400">
        <v>0</v>
      </c>
    </row>
    <row r="4482" spans="1:39" hidden="1" x14ac:dyDescent="0.25">
      <c r="A4482" s="458" t="s">
        <v>4005</v>
      </c>
      <c r="B4482" s="400" t="s">
        <v>3905</v>
      </c>
      <c r="C4482" s="400">
        <v>1</v>
      </c>
      <c r="D4482" s="400" t="s">
        <v>3913</v>
      </c>
      <c r="E4482" s="400" t="s">
        <v>3678</v>
      </c>
      <c r="F4482" s="400">
        <v>85</v>
      </c>
      <c r="G4482" s="400">
        <v>0</v>
      </c>
      <c r="H4482" s="400">
        <v>0</v>
      </c>
      <c r="I4482" s="400">
        <v>0</v>
      </c>
      <c r="J4482" s="400">
        <v>8.7176368799999997E-4</v>
      </c>
      <c r="K4482" s="400">
        <v>2.6256288420000002E-3</v>
      </c>
      <c r="L4482" s="400">
        <v>4.3475997240000003E-3</v>
      </c>
      <c r="M4482" s="400">
        <v>5.4174292740000003E-3</v>
      </c>
      <c r="N4482" s="400">
        <v>6.562993986E-3</v>
      </c>
      <c r="O4482" s="400">
        <v>7.6967494200000002E-3</v>
      </c>
      <c r="P4482" s="400">
        <v>8.828192637E-3</v>
      </c>
      <c r="Q4482" s="400">
        <v>9.8349350580000001E-3</v>
      </c>
      <c r="R4482" s="400">
        <v>1.0750125653999999E-2</v>
      </c>
      <c r="S4482" s="400">
        <v>1.160979165E-2</v>
      </c>
      <c r="T4482" s="400">
        <v>1.2373486416E-2</v>
      </c>
      <c r="U4482" s="400">
        <v>1.3061085993E-2</v>
      </c>
      <c r="V4482" s="400">
        <v>1.3673544894E-2</v>
      </c>
      <c r="W4482" s="400">
        <v>1.428955011E-2</v>
      </c>
      <c r="X4482" s="400">
        <v>1.4805005769E-2</v>
      </c>
      <c r="Y4482" s="400">
        <v>1.5219454725E-2</v>
      </c>
      <c r="Z4482" s="400">
        <v>1.562133609E-2</v>
      </c>
      <c r="AA4482" s="400">
        <v>1.602028917E-2</v>
      </c>
      <c r="AB4482" s="400">
        <v>1.6387882623000002E-2</v>
      </c>
      <c r="AC4482" s="400">
        <v>1.6772959458E-2</v>
      </c>
      <c r="AD4482" s="400">
        <v>1.7393976602999999E-2</v>
      </c>
      <c r="AE4482" s="400">
        <v>1.7162986418999999E-2</v>
      </c>
      <c r="AF4482" s="400">
        <v>1.5884203869E-2</v>
      </c>
      <c r="AG4482" s="400">
        <v>1.5206211225E-2</v>
      </c>
      <c r="AH4482" s="400">
        <v>1.4508366084E-2</v>
      </c>
      <c r="AI4482" s="400">
        <v>1.3774975389000001E-2</v>
      </c>
      <c r="AJ4482" s="400">
        <v>1.316763927E-2</v>
      </c>
      <c r="AK4482" s="400">
        <v>1.2685788747E-2</v>
      </c>
      <c r="AL4482" s="400">
        <v>0</v>
      </c>
      <c r="AM4482" s="400">
        <v>0</v>
      </c>
    </row>
    <row r="4483" spans="1:39" hidden="1" x14ac:dyDescent="0.25">
      <c r="A4483" s="458" t="s">
        <v>4005</v>
      </c>
      <c r="B4483" s="400" t="s">
        <v>3905</v>
      </c>
      <c r="C4483" s="400">
        <v>1</v>
      </c>
      <c r="D4483" s="400" t="s">
        <v>3913</v>
      </c>
      <c r="E4483" s="400" t="s">
        <v>3680</v>
      </c>
      <c r="F4483" s="400">
        <v>85</v>
      </c>
      <c r="G4483" s="400">
        <v>0</v>
      </c>
      <c r="H4483" s="400">
        <v>0</v>
      </c>
      <c r="I4483" s="400">
        <v>0</v>
      </c>
      <c r="J4483" s="400">
        <v>8.2032004799999995E-4</v>
      </c>
      <c r="K4483" s="400">
        <v>2.4978447629999999E-3</v>
      </c>
      <c r="L4483" s="400">
        <v>4.184852805E-3</v>
      </c>
      <c r="M4483" s="400">
        <v>5.2665612840000001E-3</v>
      </c>
      <c r="N4483" s="400">
        <v>6.4294995059999997E-3</v>
      </c>
      <c r="O4483" s="400">
        <v>7.5775304519999998E-3</v>
      </c>
      <c r="P4483" s="400">
        <v>8.7172199549999992E-3</v>
      </c>
      <c r="Q4483" s="400">
        <v>9.7647337170000004E-3</v>
      </c>
      <c r="R4483" s="400">
        <v>1.075272138E-2</v>
      </c>
      <c r="S4483" s="400">
        <v>1.1690795763E-2</v>
      </c>
      <c r="T4483" s="400">
        <v>1.2523470525E-2</v>
      </c>
      <c r="U4483" s="400">
        <v>1.3224959099999999E-2</v>
      </c>
      <c r="V4483" s="400">
        <v>1.3922482473E-2</v>
      </c>
      <c r="W4483" s="400">
        <v>1.459486674E-2</v>
      </c>
      <c r="X4483" s="400">
        <v>1.5163762374E-2</v>
      </c>
      <c r="Y4483" s="400">
        <v>1.563332391E-2</v>
      </c>
      <c r="Z4483" s="400">
        <v>1.60038378E-2</v>
      </c>
      <c r="AA4483" s="400">
        <v>1.6350919524000002E-2</v>
      </c>
      <c r="AB4483" s="400">
        <v>1.6750551456000001E-2</v>
      </c>
      <c r="AC4483" s="400">
        <v>1.7127722412000002E-2</v>
      </c>
      <c r="AD4483" s="400">
        <v>1.7710899443999999E-2</v>
      </c>
      <c r="AE4483" s="400">
        <v>1.7544632697E-2</v>
      </c>
      <c r="AF4483" s="400">
        <v>1.6322989473E-2</v>
      </c>
      <c r="AG4483" s="400">
        <v>1.5845437691999999E-2</v>
      </c>
      <c r="AH4483" s="400">
        <v>1.5296529933E-2</v>
      </c>
      <c r="AI4483" s="400">
        <v>1.4613493968E-2</v>
      </c>
      <c r="AJ4483" s="400">
        <v>1.4016873312E-2</v>
      </c>
      <c r="AK4483" s="400">
        <v>1.3516651602E-2</v>
      </c>
      <c r="AL4483" s="400">
        <v>0</v>
      </c>
      <c r="AM4483" s="400">
        <v>0</v>
      </c>
    </row>
    <row r="4484" spans="1:39" hidden="1" x14ac:dyDescent="0.25">
      <c r="A4484" s="458" t="s">
        <v>4005</v>
      </c>
      <c r="B4484" s="400" t="s">
        <v>3905</v>
      </c>
      <c r="C4484" s="400">
        <v>1</v>
      </c>
      <c r="D4484" s="400" t="s">
        <v>3913</v>
      </c>
      <c r="E4484" s="400" t="s">
        <v>3682</v>
      </c>
      <c r="F4484" s="400">
        <v>85</v>
      </c>
      <c r="G4484" s="400">
        <v>0</v>
      </c>
      <c r="H4484" s="400">
        <v>0</v>
      </c>
      <c r="I4484" s="400">
        <v>0</v>
      </c>
      <c r="J4484" s="400">
        <v>3.2486491889999998E-3</v>
      </c>
      <c r="K4484" s="400">
        <v>9.7360904790000004E-3</v>
      </c>
      <c r="L4484" s="400">
        <v>1.6030968336000002E-2</v>
      </c>
      <c r="M4484" s="400">
        <v>1.9820642949E-2</v>
      </c>
      <c r="N4484" s="400">
        <v>2.3792780619E-2</v>
      </c>
      <c r="O4484" s="400">
        <v>2.7678854177999999E-2</v>
      </c>
      <c r="P4484" s="400">
        <v>3.1499158553999998E-2</v>
      </c>
      <c r="Q4484" s="400">
        <v>3.4974311814E-2</v>
      </c>
      <c r="R4484" s="400">
        <v>3.8134310976000001E-2</v>
      </c>
      <c r="S4484" s="400">
        <v>4.1031075464999997E-2</v>
      </c>
      <c r="T4484" s="400">
        <v>4.3686842588999998E-2</v>
      </c>
      <c r="U4484" s="400">
        <v>4.5982066707000002E-2</v>
      </c>
      <c r="V4484" s="400">
        <v>4.7972621654999999E-2</v>
      </c>
      <c r="W4484" s="400">
        <v>4.9741054659E-2</v>
      </c>
      <c r="X4484" s="400">
        <v>5.1180873263999997E-2</v>
      </c>
      <c r="Y4484" s="400">
        <v>5.2317623691000001E-2</v>
      </c>
      <c r="Z4484" s="400">
        <v>5.3226470159999997E-2</v>
      </c>
      <c r="AA4484" s="400">
        <v>5.4159479640000001E-2</v>
      </c>
      <c r="AB4484" s="400">
        <v>5.5135099835999998E-2</v>
      </c>
      <c r="AC4484" s="400">
        <v>5.6076993252000003E-2</v>
      </c>
      <c r="AD4484" s="400">
        <v>5.7678585624000002E-2</v>
      </c>
      <c r="AE4484" s="400">
        <v>5.6598367284000001E-2</v>
      </c>
      <c r="AF4484" s="400">
        <v>5.1951275126999999E-2</v>
      </c>
      <c r="AG4484" s="400">
        <v>4.9505363523000001E-2</v>
      </c>
      <c r="AH4484" s="400">
        <v>4.7190816647999997E-2</v>
      </c>
      <c r="AI4484" s="400">
        <v>4.4743419809999997E-2</v>
      </c>
      <c r="AJ4484" s="400">
        <v>4.2551087877000002E-2</v>
      </c>
      <c r="AK4484" s="400">
        <v>4.0737123719999997E-2</v>
      </c>
      <c r="AL4484" s="400">
        <v>0</v>
      </c>
      <c r="AM4484" s="400">
        <v>0</v>
      </c>
    </row>
    <row r="4485" spans="1:39" hidden="1" x14ac:dyDescent="0.25">
      <c r="A4485" s="458" t="s">
        <v>4005</v>
      </c>
      <c r="B4485" s="400" t="s">
        <v>3905</v>
      </c>
      <c r="C4485" s="400">
        <v>1</v>
      </c>
      <c r="D4485" s="400" t="s">
        <v>3913</v>
      </c>
      <c r="E4485" s="400" t="s">
        <v>3761</v>
      </c>
      <c r="F4485" s="400">
        <v>85</v>
      </c>
      <c r="G4485" s="400">
        <v>0</v>
      </c>
      <c r="H4485" s="400">
        <v>0</v>
      </c>
      <c r="I4485" s="400">
        <v>0</v>
      </c>
      <c r="J4485" s="400">
        <v>9.6503520599999998E-4</v>
      </c>
      <c r="K4485" s="400">
        <v>2.9026073250000002E-3</v>
      </c>
      <c r="L4485" s="400">
        <v>4.8036038400000002E-3</v>
      </c>
      <c r="M4485" s="400">
        <v>5.9763599100000004E-3</v>
      </c>
      <c r="N4485" s="400">
        <v>7.2300298410000003E-3</v>
      </c>
      <c r="O4485" s="400">
        <v>8.4719316959999992E-3</v>
      </c>
      <c r="P4485" s="400">
        <v>9.7143044309999996E-3</v>
      </c>
      <c r="Q4485" s="400">
        <v>1.0849186053E-2</v>
      </c>
      <c r="R4485" s="400">
        <v>1.1840529717E-2</v>
      </c>
      <c r="S4485" s="400">
        <v>1.2723231555000001E-2</v>
      </c>
      <c r="T4485" s="400">
        <v>1.3507443936000001E-2</v>
      </c>
      <c r="U4485" s="400">
        <v>1.4178689261999999E-2</v>
      </c>
      <c r="V4485" s="400">
        <v>1.4724570636E-2</v>
      </c>
      <c r="W4485" s="400">
        <v>1.5128945703E-2</v>
      </c>
      <c r="X4485" s="400">
        <v>1.5410534886000001E-2</v>
      </c>
      <c r="Y4485" s="400">
        <v>1.5600629142E-2</v>
      </c>
      <c r="Z4485" s="400">
        <v>1.5717301433999999E-2</v>
      </c>
      <c r="AA4485" s="400">
        <v>1.5856299324000001E-2</v>
      </c>
      <c r="AB4485" s="400">
        <v>1.5911699336999999E-2</v>
      </c>
      <c r="AC4485" s="400">
        <v>1.5961249646999999E-2</v>
      </c>
      <c r="AD4485" s="400">
        <v>1.6216830557999998E-2</v>
      </c>
      <c r="AE4485" s="400">
        <v>1.5639616044E-2</v>
      </c>
      <c r="AF4485" s="400">
        <v>1.4107983687E-2</v>
      </c>
      <c r="AG4485" s="400">
        <v>1.3187547684E-2</v>
      </c>
      <c r="AH4485" s="400">
        <v>1.226469744E-2</v>
      </c>
      <c r="AI4485" s="400">
        <v>1.1154651795E-2</v>
      </c>
      <c r="AJ4485" s="400">
        <v>1.0617266861999999E-2</v>
      </c>
      <c r="AK4485" s="400">
        <v>1.0068058917E-2</v>
      </c>
      <c r="AL4485" s="400">
        <v>0</v>
      </c>
      <c r="AM4485" s="400">
        <v>0</v>
      </c>
    </row>
    <row r="4486" spans="1:39" hidden="1" x14ac:dyDescent="0.25">
      <c r="A4486" s="458" t="s">
        <v>4005</v>
      </c>
      <c r="B4486" s="400" t="s">
        <v>3905</v>
      </c>
      <c r="C4486" s="400">
        <v>1</v>
      </c>
      <c r="D4486" s="400" t="s">
        <v>3913</v>
      </c>
      <c r="E4486" s="400" t="s">
        <v>3684</v>
      </c>
      <c r="F4486" s="400">
        <v>85</v>
      </c>
      <c r="G4486" s="400">
        <v>0</v>
      </c>
      <c r="H4486" s="400">
        <v>0</v>
      </c>
      <c r="I4486" s="400">
        <v>0</v>
      </c>
      <c r="J4486" s="400">
        <v>2.7209702700000001E-4</v>
      </c>
      <c r="K4486" s="400">
        <v>8.1303906600000005E-4</v>
      </c>
      <c r="L4486" s="400">
        <v>1.3365300960000001E-3</v>
      </c>
      <c r="M4486" s="400">
        <v>1.6558092989999999E-3</v>
      </c>
      <c r="N4486" s="400">
        <v>1.995123465E-3</v>
      </c>
      <c r="O4486" s="400">
        <v>2.3307166979999999E-3</v>
      </c>
      <c r="P4486" s="400">
        <v>2.672237133E-3</v>
      </c>
      <c r="Q4486" s="400">
        <v>2.990221416E-3</v>
      </c>
      <c r="R4486" s="400">
        <v>3.2777848890000001E-3</v>
      </c>
      <c r="S4486" s="400">
        <v>3.5470605599999998E-3</v>
      </c>
      <c r="T4486" s="400">
        <v>3.782209203E-3</v>
      </c>
      <c r="U4486" s="400">
        <v>3.9813443550000003E-3</v>
      </c>
      <c r="V4486" s="400">
        <v>4.114921239E-3</v>
      </c>
      <c r="W4486" s="400">
        <v>4.2267061889999999E-3</v>
      </c>
      <c r="X4486" s="400">
        <v>4.3071128729999996E-3</v>
      </c>
      <c r="Y4486" s="400">
        <v>4.376308689E-3</v>
      </c>
      <c r="Z4486" s="400">
        <v>4.4274482190000001E-3</v>
      </c>
      <c r="AA4486" s="400">
        <v>4.4907511679999996E-3</v>
      </c>
      <c r="AB4486" s="400">
        <v>4.5581497920000004E-3</v>
      </c>
      <c r="AC4486" s="400">
        <v>4.6326773429999999E-3</v>
      </c>
      <c r="AD4486" s="400">
        <v>4.7641166279999998E-3</v>
      </c>
      <c r="AE4486" s="400">
        <v>4.6744031970000002E-3</v>
      </c>
      <c r="AF4486" s="400">
        <v>4.2929845109999998E-3</v>
      </c>
      <c r="AG4486" s="400">
        <v>4.0949058960000001E-3</v>
      </c>
      <c r="AH4486" s="400">
        <v>3.89690478E-3</v>
      </c>
      <c r="AI4486" s="400">
        <v>3.700368297E-3</v>
      </c>
      <c r="AJ4486" s="400">
        <v>3.5179454610000001E-3</v>
      </c>
      <c r="AK4486" s="400">
        <v>3.3688001069999999E-3</v>
      </c>
      <c r="AL4486" s="400">
        <v>0</v>
      </c>
      <c r="AM4486" s="400">
        <v>0</v>
      </c>
    </row>
    <row r="4487" spans="1:39" hidden="1" x14ac:dyDescent="0.25">
      <c r="A4487" s="458" t="s">
        <v>4005</v>
      </c>
      <c r="B4487" s="400" t="s">
        <v>3905</v>
      </c>
      <c r="C4487" s="400">
        <v>1</v>
      </c>
      <c r="D4487" s="400" t="s">
        <v>3913</v>
      </c>
      <c r="E4487" s="400" t="s">
        <v>3686</v>
      </c>
      <c r="F4487" s="400">
        <v>85</v>
      </c>
      <c r="G4487" s="400">
        <v>0</v>
      </c>
      <c r="H4487" s="400">
        <v>0</v>
      </c>
      <c r="I4487" s="400">
        <v>0</v>
      </c>
      <c r="J4487" s="400">
        <v>9.8193783599999991E-4</v>
      </c>
      <c r="K4487" s="400">
        <v>2.9653079400000001E-3</v>
      </c>
      <c r="L4487" s="400">
        <v>4.9263338070000004E-3</v>
      </c>
      <c r="M4487" s="400">
        <v>6.1571415329999997E-3</v>
      </c>
      <c r="N4487" s="400">
        <v>7.5101651820000002E-3</v>
      </c>
      <c r="O4487" s="400">
        <v>8.8586340480000005E-3</v>
      </c>
      <c r="P4487" s="400">
        <v>1.0208833398E-2</v>
      </c>
      <c r="Q4487" s="400">
        <v>1.1457379566000001E-2</v>
      </c>
      <c r="R4487" s="400">
        <v>1.2603965498999999E-2</v>
      </c>
      <c r="S4487" s="400">
        <v>1.3668544737E-2</v>
      </c>
      <c r="T4487" s="400">
        <v>1.465199037E-2</v>
      </c>
      <c r="U4487" s="400">
        <v>1.5601578749999999E-2</v>
      </c>
      <c r="V4487" s="400">
        <v>1.6453851929999999E-2</v>
      </c>
      <c r="W4487" s="400">
        <v>1.7326129661999999E-2</v>
      </c>
      <c r="X4487" s="400">
        <v>1.8103675167E-2</v>
      </c>
      <c r="Y4487" s="400">
        <v>1.8786944609999998E-2</v>
      </c>
      <c r="Z4487" s="400">
        <v>1.9286762148E-2</v>
      </c>
      <c r="AA4487" s="400">
        <v>1.9751946462E-2</v>
      </c>
      <c r="AB4487" s="400">
        <v>2.0210736617999998E-2</v>
      </c>
      <c r="AC4487" s="400">
        <v>2.0724120405000001E-2</v>
      </c>
      <c r="AD4487" s="400">
        <v>2.1512763963E-2</v>
      </c>
      <c r="AE4487" s="400">
        <v>2.1355840260000002E-2</v>
      </c>
      <c r="AF4487" s="400">
        <v>1.9887176331000001E-2</v>
      </c>
      <c r="AG4487" s="400">
        <v>1.9212360165000001E-2</v>
      </c>
      <c r="AH4487" s="400">
        <v>1.8541539611999999E-2</v>
      </c>
      <c r="AI4487" s="400">
        <v>1.7785795851E-2</v>
      </c>
      <c r="AJ4487" s="400">
        <v>1.7147263932000001E-2</v>
      </c>
      <c r="AK4487" s="400">
        <v>1.6628625909000001E-2</v>
      </c>
      <c r="AL4487" s="400">
        <v>0</v>
      </c>
      <c r="AM4487" s="400">
        <v>0</v>
      </c>
    </row>
    <row r="4488" spans="1:39" hidden="1" x14ac:dyDescent="0.25">
      <c r="A4488" s="458" t="s">
        <v>4005</v>
      </c>
      <c r="B4488" s="400" t="s">
        <v>3905</v>
      </c>
      <c r="C4488" s="400">
        <v>1</v>
      </c>
      <c r="D4488" s="400" t="s">
        <v>3913</v>
      </c>
      <c r="E4488" s="400" t="s">
        <v>3688</v>
      </c>
      <c r="F4488" s="400">
        <v>85</v>
      </c>
      <c r="G4488" s="400">
        <v>0</v>
      </c>
      <c r="H4488" s="400">
        <v>0</v>
      </c>
      <c r="I4488" s="400">
        <v>0</v>
      </c>
      <c r="J4488" s="400">
        <v>1.93571901E-4</v>
      </c>
      <c r="K4488" s="400">
        <v>5.8482707400000003E-4</v>
      </c>
      <c r="L4488" s="400">
        <v>9.6977049299999999E-4</v>
      </c>
      <c r="M4488" s="400">
        <v>1.203811587E-3</v>
      </c>
      <c r="N4488" s="400">
        <v>1.4481031499999999E-3</v>
      </c>
      <c r="O4488" s="400">
        <v>1.686312513E-3</v>
      </c>
      <c r="P4488" s="400">
        <v>1.9274079779999999E-3</v>
      </c>
      <c r="Q4488" s="400">
        <v>2.1519667260000001E-3</v>
      </c>
      <c r="R4488" s="400">
        <v>2.3501758140000001E-3</v>
      </c>
      <c r="S4488" s="400">
        <v>2.5289405010000001E-3</v>
      </c>
      <c r="T4488" s="400">
        <v>2.696228469E-3</v>
      </c>
      <c r="U4488" s="400">
        <v>2.8543382010000002E-3</v>
      </c>
      <c r="V4488" s="400">
        <v>2.9881495439999998E-3</v>
      </c>
      <c r="W4488" s="400">
        <v>3.1132191960000001E-3</v>
      </c>
      <c r="X4488" s="400">
        <v>3.2247824399999998E-3</v>
      </c>
      <c r="Y4488" s="400">
        <v>3.314885328E-3</v>
      </c>
      <c r="Z4488" s="400">
        <v>3.391317E-3</v>
      </c>
      <c r="AA4488" s="400">
        <v>3.477552786E-3</v>
      </c>
      <c r="AB4488" s="400">
        <v>3.5629409880000001E-3</v>
      </c>
      <c r="AC4488" s="400">
        <v>3.6619827479999999E-3</v>
      </c>
      <c r="AD4488" s="400">
        <v>3.8036332620000001E-3</v>
      </c>
      <c r="AE4488" s="400">
        <v>3.7592606699999999E-3</v>
      </c>
      <c r="AF4488" s="400">
        <v>3.4715706479999998E-3</v>
      </c>
      <c r="AG4488" s="400">
        <v>3.3434373329999999E-3</v>
      </c>
      <c r="AH4488" s="400">
        <v>3.2225997150000002E-3</v>
      </c>
      <c r="AI4488" s="400">
        <v>3.0717788130000001E-3</v>
      </c>
      <c r="AJ4488" s="400">
        <v>2.9493372600000001E-3</v>
      </c>
      <c r="AK4488" s="400">
        <v>2.8448725320000001E-3</v>
      </c>
      <c r="AL4488" s="400">
        <v>0</v>
      </c>
      <c r="AM4488" s="400">
        <v>0</v>
      </c>
    </row>
    <row r="4489" spans="1:39" hidden="1" x14ac:dyDescent="0.25">
      <c r="A4489" s="458" t="s">
        <v>4005</v>
      </c>
      <c r="B4489" s="400" t="s">
        <v>3905</v>
      </c>
      <c r="C4489" s="400">
        <v>1</v>
      </c>
      <c r="D4489" s="400" t="s">
        <v>3913</v>
      </c>
      <c r="E4489" s="400" t="s">
        <v>3690</v>
      </c>
      <c r="F4489" s="400">
        <v>85</v>
      </c>
      <c r="G4489" s="400">
        <v>0</v>
      </c>
      <c r="H4489" s="400">
        <v>0</v>
      </c>
      <c r="I4489" s="400">
        <v>0</v>
      </c>
      <c r="J4489" s="400">
        <v>1.377111123E-3</v>
      </c>
      <c r="K4489" s="400">
        <v>4.1865479729999997E-3</v>
      </c>
      <c r="L4489" s="400">
        <v>7.0005837510000004E-3</v>
      </c>
      <c r="M4489" s="400">
        <v>8.7853739489999992E-3</v>
      </c>
      <c r="N4489" s="400">
        <v>1.0700363447999999E-2</v>
      </c>
      <c r="O4489" s="400">
        <v>1.2589955837999999E-2</v>
      </c>
      <c r="P4489" s="400">
        <v>1.4482820844000001E-2</v>
      </c>
      <c r="Q4489" s="400">
        <v>1.6239078657E-2</v>
      </c>
      <c r="R4489" s="400">
        <v>1.7830954223999999E-2</v>
      </c>
      <c r="S4489" s="400">
        <v>1.9285715421000001E-2</v>
      </c>
      <c r="T4489" s="400">
        <v>2.0644808516999999E-2</v>
      </c>
      <c r="U4489" s="400">
        <v>2.1899709603E-2</v>
      </c>
      <c r="V4489" s="400">
        <v>2.3084893961999999E-2</v>
      </c>
      <c r="W4489" s="400">
        <v>2.4207998679E-2</v>
      </c>
      <c r="X4489" s="400">
        <v>2.5157647881E-2</v>
      </c>
      <c r="Y4489" s="400">
        <v>2.591518491E-2</v>
      </c>
      <c r="Z4489" s="400">
        <v>2.6498057831999999E-2</v>
      </c>
      <c r="AA4489" s="400">
        <v>2.7078952077E-2</v>
      </c>
      <c r="AB4489" s="400">
        <v>2.7683348138999999E-2</v>
      </c>
      <c r="AC4489" s="400">
        <v>2.8351137402000001E-2</v>
      </c>
      <c r="AD4489" s="400">
        <v>2.9323006254E-2</v>
      </c>
      <c r="AE4489" s="400">
        <v>2.8955854251000002E-2</v>
      </c>
      <c r="AF4489" s="400">
        <v>2.6789788593000002E-2</v>
      </c>
      <c r="AG4489" s="400">
        <v>2.5747719381000001E-2</v>
      </c>
      <c r="AH4489" s="400">
        <v>2.4766111160999998E-2</v>
      </c>
      <c r="AI4489" s="400">
        <v>2.3676822494999999E-2</v>
      </c>
      <c r="AJ4489" s="400">
        <v>2.2708056545999999E-2</v>
      </c>
      <c r="AK4489" s="400">
        <v>2.1946666149E-2</v>
      </c>
      <c r="AL4489" s="400">
        <v>0</v>
      </c>
      <c r="AM4489" s="400">
        <v>0</v>
      </c>
    </row>
    <row r="4490" spans="1:39" hidden="1" x14ac:dyDescent="0.25">
      <c r="A4490" s="458" t="s">
        <v>4005</v>
      </c>
      <c r="B4490" s="400" t="s">
        <v>3905</v>
      </c>
      <c r="C4490" s="400">
        <v>1</v>
      </c>
      <c r="D4490" s="400" t="s">
        <v>3913</v>
      </c>
      <c r="E4490" s="400" t="s">
        <v>3692</v>
      </c>
      <c r="F4490" s="400">
        <v>85</v>
      </c>
      <c r="G4490" s="400">
        <v>0</v>
      </c>
      <c r="H4490" s="400">
        <v>0</v>
      </c>
      <c r="I4490" s="400">
        <v>0</v>
      </c>
      <c r="J4490" s="400">
        <v>4.8681556020000001E-3</v>
      </c>
      <c r="K4490" s="400">
        <v>1.4856209064E-2</v>
      </c>
      <c r="L4490" s="400">
        <v>2.4915322242E-2</v>
      </c>
      <c r="M4490" s="400">
        <v>3.1368532518000002E-2</v>
      </c>
      <c r="N4490" s="400">
        <v>3.8410548804000001E-2</v>
      </c>
      <c r="O4490" s="400">
        <v>4.5562004469000002E-2</v>
      </c>
      <c r="P4490" s="400">
        <v>5.2803077427000002E-2</v>
      </c>
      <c r="Q4490" s="400">
        <v>5.9631156252000002E-2</v>
      </c>
      <c r="R4490" s="400">
        <v>6.6103837415999997E-2</v>
      </c>
      <c r="S4490" s="400">
        <v>7.2173799440999997E-2</v>
      </c>
      <c r="T4490" s="400">
        <v>7.7776841762999996E-2</v>
      </c>
      <c r="U4490" s="400">
        <v>8.2970472564000003E-2</v>
      </c>
      <c r="V4490" s="400">
        <v>8.7769248903000002E-2</v>
      </c>
      <c r="W4490" s="400">
        <v>9.2874102146999996E-2</v>
      </c>
      <c r="X4490" s="400">
        <v>9.7082761860000005E-2</v>
      </c>
      <c r="Y4490" s="400">
        <v>0.100837489329</v>
      </c>
      <c r="Z4490" s="400">
        <v>0.104217652359</v>
      </c>
      <c r="AA4490" s="400">
        <v>0.107548134606</v>
      </c>
      <c r="AB4490" s="400">
        <v>0.11092505445</v>
      </c>
      <c r="AC4490" s="400">
        <v>0.11455125228</v>
      </c>
      <c r="AD4490" s="400">
        <v>0.11951202997800001</v>
      </c>
      <c r="AE4490" s="400">
        <v>0.11929488759</v>
      </c>
      <c r="AF4490" s="400">
        <v>0.111574924767</v>
      </c>
      <c r="AG4490" s="400">
        <v>0.108057970116</v>
      </c>
      <c r="AH4490" s="400">
        <v>0.104346229086</v>
      </c>
      <c r="AI4490" s="400">
        <v>9.9988304336999997E-2</v>
      </c>
      <c r="AJ4490" s="400">
        <v>9.6369316856999995E-2</v>
      </c>
      <c r="AK4490" s="400">
        <v>9.3565603161000002E-2</v>
      </c>
      <c r="AL4490" s="400">
        <v>0</v>
      </c>
      <c r="AM4490" s="400">
        <v>0</v>
      </c>
    </row>
    <row r="4491" spans="1:39" hidden="1" x14ac:dyDescent="0.25">
      <c r="A4491" s="458" t="s">
        <v>4005</v>
      </c>
      <c r="B4491" s="400" t="s">
        <v>3905</v>
      </c>
      <c r="C4491" s="400">
        <v>1</v>
      </c>
      <c r="D4491" s="400" t="s">
        <v>3913</v>
      </c>
      <c r="E4491" s="400" t="s">
        <v>3694</v>
      </c>
      <c r="F4491" s="400">
        <v>85</v>
      </c>
      <c r="G4491" s="400">
        <v>0</v>
      </c>
      <c r="H4491" s="400">
        <v>0</v>
      </c>
      <c r="I4491" s="400">
        <v>0</v>
      </c>
      <c r="J4491" s="400">
        <v>5.0886039600000002E-4</v>
      </c>
      <c r="K4491" s="400">
        <v>1.5688809269999999E-3</v>
      </c>
      <c r="L4491" s="400">
        <v>2.6470028699999999E-3</v>
      </c>
      <c r="M4491" s="400">
        <v>3.3540968789999999E-3</v>
      </c>
      <c r="N4491" s="400">
        <v>4.1246586450000003E-3</v>
      </c>
      <c r="O4491" s="400">
        <v>4.8957128730000004E-3</v>
      </c>
      <c r="P4491" s="400">
        <v>5.6595675420000003E-3</v>
      </c>
      <c r="Q4491" s="400">
        <v>6.390329157E-3</v>
      </c>
      <c r="R4491" s="400">
        <v>7.0809099929999997E-3</v>
      </c>
      <c r="S4491" s="400">
        <v>7.7357402460000004E-3</v>
      </c>
      <c r="T4491" s="400">
        <v>8.3321038800000004E-3</v>
      </c>
      <c r="U4491" s="400">
        <v>8.8979201550000008E-3</v>
      </c>
      <c r="V4491" s="400">
        <v>9.4701462839999993E-3</v>
      </c>
      <c r="W4491" s="400">
        <v>1.0041027462E-2</v>
      </c>
      <c r="X4491" s="400">
        <v>1.0582264782E-2</v>
      </c>
      <c r="Y4491" s="400">
        <v>1.1046637809E-2</v>
      </c>
      <c r="Z4491" s="400">
        <v>1.1443886892E-2</v>
      </c>
      <c r="AA4491" s="400">
        <v>1.1825200611E-2</v>
      </c>
      <c r="AB4491" s="400">
        <v>1.2174902586E-2</v>
      </c>
      <c r="AC4491" s="400">
        <v>1.2534291935999999E-2</v>
      </c>
      <c r="AD4491" s="400">
        <v>1.3083189885000001E-2</v>
      </c>
      <c r="AE4491" s="400">
        <v>1.3000266936E-2</v>
      </c>
      <c r="AF4491" s="400">
        <v>1.211924457E-2</v>
      </c>
      <c r="AG4491" s="400">
        <v>1.1784543066E-2</v>
      </c>
      <c r="AH4491" s="400">
        <v>1.1446834797E-2</v>
      </c>
      <c r="AI4491" s="400">
        <v>1.1021247567E-2</v>
      </c>
      <c r="AJ4491" s="400">
        <v>1.0649947896E-2</v>
      </c>
      <c r="AK4491" s="400">
        <v>1.0356574941E-2</v>
      </c>
      <c r="AL4491" s="400">
        <v>0</v>
      </c>
      <c r="AM4491" s="400">
        <v>0</v>
      </c>
    </row>
    <row r="4492" spans="1:39" hidden="1" x14ac:dyDescent="0.25">
      <c r="A4492" s="458" t="s">
        <v>4005</v>
      </c>
      <c r="B4492" s="400" t="s">
        <v>3905</v>
      </c>
      <c r="C4492" s="400">
        <v>1</v>
      </c>
      <c r="D4492" s="400" t="s">
        <v>3913</v>
      </c>
      <c r="E4492" s="400" t="s">
        <v>3696</v>
      </c>
      <c r="F4492" s="400">
        <v>85</v>
      </c>
      <c r="G4492" s="400">
        <v>0</v>
      </c>
      <c r="H4492" s="400">
        <v>0</v>
      </c>
      <c r="I4492" s="400">
        <v>0</v>
      </c>
      <c r="J4492" s="400">
        <v>1.744883118E-3</v>
      </c>
      <c r="K4492" s="400">
        <v>5.2762722029999999E-3</v>
      </c>
      <c r="L4492" s="400">
        <v>8.7665299200000001E-3</v>
      </c>
      <c r="M4492" s="400">
        <v>1.0949408936999999E-2</v>
      </c>
      <c r="N4492" s="400">
        <v>1.3288168854E-2</v>
      </c>
      <c r="O4492" s="400">
        <v>1.5598123667999999E-2</v>
      </c>
      <c r="P4492" s="400">
        <v>1.7979705216000001E-2</v>
      </c>
      <c r="Q4492" s="400">
        <v>2.0230996229999999E-2</v>
      </c>
      <c r="R4492" s="400">
        <v>2.2319314694999998E-2</v>
      </c>
      <c r="S4492" s="400">
        <v>2.4246814887E-2</v>
      </c>
      <c r="T4492" s="400">
        <v>2.6007988491E-2</v>
      </c>
      <c r="U4492" s="400">
        <v>2.7697210650000002E-2</v>
      </c>
      <c r="V4492" s="400">
        <v>2.9196295388999999E-2</v>
      </c>
      <c r="W4492" s="400">
        <v>3.0509552241E-2</v>
      </c>
      <c r="X4492" s="400">
        <v>3.1574731851000001E-2</v>
      </c>
      <c r="Y4492" s="400">
        <v>3.2494499793000002E-2</v>
      </c>
      <c r="Z4492" s="400">
        <v>3.3304996107000003E-2</v>
      </c>
      <c r="AA4492" s="400">
        <v>3.4187869619999998E-2</v>
      </c>
      <c r="AB4492" s="400">
        <v>3.5045647191E-2</v>
      </c>
      <c r="AC4492" s="400">
        <v>3.5956104462000003E-2</v>
      </c>
      <c r="AD4492" s="400">
        <v>3.7261627110000001E-2</v>
      </c>
      <c r="AE4492" s="400">
        <v>3.6790597998000003E-2</v>
      </c>
      <c r="AF4492" s="400">
        <v>3.3987299265E-2</v>
      </c>
      <c r="AG4492" s="400">
        <v>3.2585519915999998E-2</v>
      </c>
      <c r="AH4492" s="400">
        <v>3.1243763051999999E-2</v>
      </c>
      <c r="AI4492" s="400">
        <v>2.9729446326000001E-2</v>
      </c>
      <c r="AJ4492" s="400">
        <v>2.8447358786999999E-2</v>
      </c>
      <c r="AK4492" s="400">
        <v>2.7376037135999998E-2</v>
      </c>
      <c r="AL4492" s="400">
        <v>0</v>
      </c>
      <c r="AM4492" s="400">
        <v>0</v>
      </c>
    </row>
    <row r="4493" spans="1:39" hidden="1" x14ac:dyDescent="0.25">
      <c r="A4493" s="458" t="s">
        <v>4005</v>
      </c>
      <c r="B4493" s="400" t="s">
        <v>3905</v>
      </c>
      <c r="C4493" s="400">
        <v>1</v>
      </c>
      <c r="D4493" s="400" t="s">
        <v>3913</v>
      </c>
      <c r="E4493" s="400" t="s">
        <v>3763</v>
      </c>
      <c r="F4493" s="400">
        <v>85</v>
      </c>
      <c r="G4493" s="400">
        <v>0</v>
      </c>
      <c r="H4493" s="400">
        <v>0</v>
      </c>
      <c r="I4493" s="400">
        <v>0</v>
      </c>
      <c r="J4493" s="400">
        <v>2.8567701E-5</v>
      </c>
      <c r="K4493" s="400">
        <v>8.5882625999999994E-5</v>
      </c>
      <c r="L4493" s="400">
        <v>1.4169269699999999E-4</v>
      </c>
      <c r="M4493" s="400">
        <v>1.75321377E-4</v>
      </c>
      <c r="N4493" s="400">
        <v>2.1083946300000001E-4</v>
      </c>
      <c r="O4493" s="400">
        <v>2.4532553699999998E-4</v>
      </c>
      <c r="P4493" s="400">
        <v>2.7893263499999998E-4</v>
      </c>
      <c r="Q4493" s="400">
        <v>3.0931518600000002E-4</v>
      </c>
      <c r="R4493" s="400">
        <v>3.3656736600000002E-4</v>
      </c>
      <c r="S4493" s="400">
        <v>3.6105999299999999E-4</v>
      </c>
      <c r="T4493" s="400">
        <v>3.8305989899999998E-4</v>
      </c>
      <c r="U4493" s="400">
        <v>4.0186959300000003E-4</v>
      </c>
      <c r="V4493" s="400">
        <v>4.1789422799999999E-4</v>
      </c>
      <c r="W4493" s="400">
        <v>4.3085912400000001E-4</v>
      </c>
      <c r="X4493" s="400">
        <v>4.4132541299999998E-4</v>
      </c>
      <c r="Y4493" s="400">
        <v>4.4964723599999999E-4</v>
      </c>
      <c r="Z4493" s="400">
        <v>4.5551655899999998E-4</v>
      </c>
      <c r="AA4493" s="400">
        <v>4.61676258E-4</v>
      </c>
      <c r="AB4493" s="400">
        <v>4.68389241E-4</v>
      </c>
      <c r="AC4493" s="400">
        <v>4.7511988199999997E-4</v>
      </c>
      <c r="AD4493" s="400">
        <v>4.8762665100000001E-4</v>
      </c>
      <c r="AE4493" s="400">
        <v>4.7731045500000002E-4</v>
      </c>
      <c r="AF4493" s="400">
        <v>4.3751815200000001E-4</v>
      </c>
      <c r="AG4493" s="400">
        <v>4.16204946E-4</v>
      </c>
      <c r="AH4493" s="400">
        <v>3.9568634999999998E-4</v>
      </c>
      <c r="AI4493" s="400">
        <v>3.73764924E-4</v>
      </c>
      <c r="AJ4493" s="400">
        <v>3.5463051900000002E-4</v>
      </c>
      <c r="AK4493" s="400">
        <v>3.38720661E-4</v>
      </c>
      <c r="AL4493" s="400">
        <v>0</v>
      </c>
      <c r="AM4493" s="400">
        <v>0</v>
      </c>
    </row>
    <row r="4494" spans="1:39" hidden="1" x14ac:dyDescent="0.25">
      <c r="A4494" s="458" t="s">
        <v>4005</v>
      </c>
      <c r="B4494" s="400" t="s">
        <v>3905</v>
      </c>
      <c r="C4494" s="400">
        <v>1</v>
      </c>
      <c r="D4494" s="400" t="s">
        <v>3913</v>
      </c>
      <c r="E4494" s="400" t="s">
        <v>3698</v>
      </c>
      <c r="F4494" s="400">
        <v>85</v>
      </c>
      <c r="G4494" s="400">
        <v>0</v>
      </c>
      <c r="H4494" s="400">
        <v>0</v>
      </c>
      <c r="I4494" s="400">
        <v>0</v>
      </c>
      <c r="J4494" s="400">
        <v>1.5486360299999999E-4</v>
      </c>
      <c r="K4494" s="400">
        <v>4.67224794E-4</v>
      </c>
      <c r="L4494" s="400">
        <v>7.7405805000000001E-4</v>
      </c>
      <c r="M4494" s="400">
        <v>9.6293684700000004E-4</v>
      </c>
      <c r="N4494" s="400">
        <v>1.162103391E-3</v>
      </c>
      <c r="O4494" s="400">
        <v>1.357118343E-3</v>
      </c>
      <c r="P4494" s="400">
        <v>1.553107428E-3</v>
      </c>
      <c r="Q4494" s="400">
        <v>1.7356460220000001E-3</v>
      </c>
      <c r="R4494" s="400">
        <v>1.89826443E-3</v>
      </c>
      <c r="S4494" s="400">
        <v>2.047862025E-3</v>
      </c>
      <c r="T4494" s="400">
        <v>2.1812534999999999E-3</v>
      </c>
      <c r="U4494" s="400">
        <v>2.2968211859999998E-3</v>
      </c>
      <c r="V4494" s="400">
        <v>2.393682183E-3</v>
      </c>
      <c r="W4494" s="400">
        <v>2.4765227279999998E-3</v>
      </c>
      <c r="X4494" s="400">
        <v>2.5398335250000001E-3</v>
      </c>
      <c r="Y4494" s="400">
        <v>2.5890708960000001E-3</v>
      </c>
      <c r="Z4494" s="400">
        <v>2.6254973879999998E-3</v>
      </c>
      <c r="AA4494" s="400">
        <v>2.6667121410000002E-3</v>
      </c>
      <c r="AB4494" s="400">
        <v>2.7128289510000001E-3</v>
      </c>
      <c r="AC4494" s="400">
        <v>2.7507328289999998E-3</v>
      </c>
      <c r="AD4494" s="400">
        <v>2.8280817360000002E-3</v>
      </c>
      <c r="AE4494" s="400">
        <v>2.7683025389999998E-3</v>
      </c>
      <c r="AF4494" s="400">
        <v>2.5419897630000001E-3</v>
      </c>
      <c r="AG4494" s="400">
        <v>2.4169789710000002E-3</v>
      </c>
      <c r="AH4494" s="400">
        <v>2.3056845210000002E-3</v>
      </c>
      <c r="AI4494" s="400">
        <v>2.182492503E-3</v>
      </c>
      <c r="AJ4494" s="400">
        <v>2.0746992420000001E-3</v>
      </c>
      <c r="AK4494" s="400">
        <v>1.9864553490000002E-3</v>
      </c>
      <c r="AL4494" s="400">
        <v>0</v>
      </c>
      <c r="AM4494" s="400">
        <v>0</v>
      </c>
    </row>
    <row r="4495" spans="1:39" hidden="1" x14ac:dyDescent="0.25">
      <c r="A4495" s="458" t="s">
        <v>4005</v>
      </c>
      <c r="B4495" s="400" t="s">
        <v>3905</v>
      </c>
      <c r="C4495" s="400">
        <v>1</v>
      </c>
      <c r="D4495" s="400" t="s">
        <v>3913</v>
      </c>
      <c r="E4495" s="400" t="s">
        <v>3700</v>
      </c>
      <c r="F4495" s="400">
        <v>85</v>
      </c>
      <c r="G4495" s="400">
        <v>0</v>
      </c>
      <c r="H4495" s="400">
        <v>0</v>
      </c>
      <c r="I4495" s="400">
        <v>0</v>
      </c>
      <c r="J4495" s="400">
        <v>1.41497478E-3</v>
      </c>
      <c r="K4495" s="400">
        <v>4.3015653179999998E-3</v>
      </c>
      <c r="L4495" s="400">
        <v>7.2030876569999999E-3</v>
      </c>
      <c r="M4495" s="400">
        <v>9.0337062509999993E-3</v>
      </c>
      <c r="N4495" s="400">
        <v>1.1041876035E-2</v>
      </c>
      <c r="O4495" s="400">
        <v>1.3040922518999999E-2</v>
      </c>
      <c r="P4495" s="400">
        <v>1.5006423708E-2</v>
      </c>
      <c r="Q4495" s="400">
        <v>1.6827839540999999E-2</v>
      </c>
      <c r="R4495" s="400">
        <v>1.8559390868999999E-2</v>
      </c>
      <c r="S4495" s="400">
        <v>2.0138980391999999E-2</v>
      </c>
      <c r="T4495" s="400">
        <v>2.1549647601000001E-2</v>
      </c>
      <c r="U4495" s="400">
        <v>2.2892049963E-2</v>
      </c>
      <c r="V4495" s="400">
        <v>2.4110809047000002E-2</v>
      </c>
      <c r="W4495" s="400">
        <v>2.532913551E-2</v>
      </c>
      <c r="X4495" s="400">
        <v>2.6322136082999999E-2</v>
      </c>
      <c r="Y4495" s="400">
        <v>2.7221104863000001E-2</v>
      </c>
      <c r="Z4495" s="400">
        <v>2.8016699786999999E-2</v>
      </c>
      <c r="AA4495" s="400">
        <v>2.8729933874999999E-2</v>
      </c>
      <c r="AB4495" s="400">
        <v>2.9531043E-2</v>
      </c>
      <c r="AC4495" s="400">
        <v>3.0295947338999998E-2</v>
      </c>
      <c r="AD4495" s="400">
        <v>3.1441164777E-2</v>
      </c>
      <c r="AE4495" s="400">
        <v>3.1225178988000001E-2</v>
      </c>
      <c r="AF4495" s="400">
        <v>2.9112932952000001E-2</v>
      </c>
      <c r="AG4495" s="400">
        <v>2.8258836092999999E-2</v>
      </c>
      <c r="AH4495" s="400">
        <v>2.7396628326000001E-2</v>
      </c>
      <c r="AI4495" s="400">
        <v>2.6291798658E-2</v>
      </c>
      <c r="AJ4495" s="400">
        <v>2.5313537609999999E-2</v>
      </c>
      <c r="AK4495" s="400">
        <v>2.4517671929999998E-2</v>
      </c>
      <c r="AL4495" s="400">
        <v>0</v>
      </c>
      <c r="AM4495" s="400">
        <v>0</v>
      </c>
    </row>
    <row r="4496" spans="1:39" hidden="1" x14ac:dyDescent="0.25">
      <c r="A4496" s="458" t="s">
        <v>4005</v>
      </c>
      <c r="B4496" s="400" t="s">
        <v>3905</v>
      </c>
      <c r="C4496" s="400">
        <v>1</v>
      </c>
      <c r="D4496" s="400" t="s">
        <v>3913</v>
      </c>
      <c r="E4496" s="400" t="s">
        <v>3702</v>
      </c>
      <c r="F4496" s="400">
        <v>85</v>
      </c>
      <c r="G4496" s="400">
        <v>0</v>
      </c>
      <c r="H4496" s="400">
        <v>0</v>
      </c>
      <c r="I4496" s="400">
        <v>0</v>
      </c>
      <c r="J4496" s="400">
        <v>1.3629866849999999E-3</v>
      </c>
      <c r="K4496" s="400">
        <v>4.1083142040000001E-3</v>
      </c>
      <c r="L4496" s="400">
        <v>6.8138376479999997E-3</v>
      </c>
      <c r="M4496" s="400">
        <v>8.4826304820000004E-3</v>
      </c>
      <c r="N4496" s="400">
        <v>1.0246954076999999E-2</v>
      </c>
      <c r="O4496" s="400">
        <v>1.197431163E-2</v>
      </c>
      <c r="P4496" s="400">
        <v>1.3696769088000001E-2</v>
      </c>
      <c r="Q4496" s="400">
        <v>1.5300331308000001E-2</v>
      </c>
      <c r="R4496" s="400">
        <v>1.6764487541999998E-2</v>
      </c>
      <c r="S4496" s="400">
        <v>1.8118586366999999E-2</v>
      </c>
      <c r="T4496" s="400">
        <v>1.9343490434999999E-2</v>
      </c>
      <c r="U4496" s="400">
        <v>2.0429618319E-2</v>
      </c>
      <c r="V4496" s="400">
        <v>2.1370628834999999E-2</v>
      </c>
      <c r="W4496" s="400">
        <v>2.2175899361999998E-2</v>
      </c>
      <c r="X4496" s="400">
        <v>2.2856239539000001E-2</v>
      </c>
      <c r="Y4496" s="400">
        <v>2.339968509E-2</v>
      </c>
      <c r="Z4496" s="400">
        <v>2.3822397009000001E-2</v>
      </c>
      <c r="AA4496" s="400">
        <v>2.4245671040999998E-2</v>
      </c>
      <c r="AB4496" s="400">
        <v>2.4679593828000002E-2</v>
      </c>
      <c r="AC4496" s="400">
        <v>2.5123625819999999E-2</v>
      </c>
      <c r="AD4496" s="400">
        <v>2.5897681908E-2</v>
      </c>
      <c r="AE4496" s="400">
        <v>2.5454321900999999E-2</v>
      </c>
      <c r="AF4496" s="400">
        <v>2.3408537633999998E-2</v>
      </c>
      <c r="AG4496" s="400">
        <v>2.2356226781999999E-2</v>
      </c>
      <c r="AH4496" s="400">
        <v>2.1366955970999999E-2</v>
      </c>
      <c r="AI4496" s="400">
        <v>2.0292499044E-2</v>
      </c>
      <c r="AJ4496" s="400">
        <v>1.9364366115E-2</v>
      </c>
      <c r="AK4496" s="400">
        <v>1.8587254211999998E-2</v>
      </c>
      <c r="AL4496" s="400">
        <v>0</v>
      </c>
      <c r="AM4496" s="400">
        <v>0</v>
      </c>
    </row>
    <row r="4497" spans="1:39" hidden="1" x14ac:dyDescent="0.25">
      <c r="A4497" s="458" t="s">
        <v>4005</v>
      </c>
      <c r="B4497" s="400" t="s">
        <v>3905</v>
      </c>
      <c r="C4497" s="400">
        <v>1</v>
      </c>
      <c r="D4497" s="400" t="s">
        <v>3913</v>
      </c>
      <c r="E4497" s="400" t="s">
        <v>3704</v>
      </c>
      <c r="F4497" s="400">
        <v>85</v>
      </c>
      <c r="G4497" s="400">
        <v>0</v>
      </c>
      <c r="H4497" s="400">
        <v>0</v>
      </c>
      <c r="I4497" s="400">
        <v>0</v>
      </c>
      <c r="J4497" s="400">
        <v>4.8718520100000002E-4</v>
      </c>
      <c r="K4497" s="400">
        <v>1.4568232589999999E-3</v>
      </c>
      <c r="L4497" s="400">
        <v>2.3966810999999999E-3</v>
      </c>
      <c r="M4497" s="400">
        <v>2.9564534339999999E-3</v>
      </c>
      <c r="N4497" s="400">
        <v>3.5396147699999999E-3</v>
      </c>
      <c r="O4497" s="400">
        <v>4.1038153379999998E-3</v>
      </c>
      <c r="P4497" s="400">
        <v>4.653543213E-3</v>
      </c>
      <c r="Q4497" s="400">
        <v>5.1447760200000001E-3</v>
      </c>
      <c r="R4497" s="400">
        <v>5.5856903940000001E-3</v>
      </c>
      <c r="S4497" s="400">
        <v>6.0074517240000002E-3</v>
      </c>
      <c r="T4497" s="400">
        <v>6.3980309880000003E-3</v>
      </c>
      <c r="U4497" s="400">
        <v>6.7299523380000004E-3</v>
      </c>
      <c r="V4497" s="400">
        <v>7.0147660680000001E-3</v>
      </c>
      <c r="W4497" s="400">
        <v>7.2674971739999997E-3</v>
      </c>
      <c r="X4497" s="400">
        <v>7.4712557790000004E-3</v>
      </c>
      <c r="Y4497" s="400">
        <v>7.6338781110000002E-3</v>
      </c>
      <c r="Z4497" s="400">
        <v>7.7643991800000001E-3</v>
      </c>
      <c r="AA4497" s="400">
        <v>7.9004658419999998E-3</v>
      </c>
      <c r="AB4497" s="400">
        <v>8.0304179310000008E-3</v>
      </c>
      <c r="AC4497" s="400">
        <v>8.1571758840000008E-3</v>
      </c>
      <c r="AD4497" s="400">
        <v>8.3712251790000001E-3</v>
      </c>
      <c r="AE4497" s="400">
        <v>8.1876153329999996E-3</v>
      </c>
      <c r="AF4497" s="400">
        <v>7.4874638610000002E-3</v>
      </c>
      <c r="AG4497" s="400">
        <v>7.0935285960000002E-3</v>
      </c>
      <c r="AH4497" s="400">
        <v>6.7078768950000001E-3</v>
      </c>
      <c r="AI4497" s="400">
        <v>6.3083646449999999E-3</v>
      </c>
      <c r="AJ4497" s="400">
        <v>5.9685207389999998E-3</v>
      </c>
      <c r="AK4497" s="400">
        <v>5.6876820209999998E-3</v>
      </c>
      <c r="AL4497" s="400">
        <v>0</v>
      </c>
      <c r="AM4497" s="400">
        <v>0</v>
      </c>
    </row>
    <row r="4498" spans="1:39" hidden="1" x14ac:dyDescent="0.25">
      <c r="A4498" s="458" t="s">
        <v>4005</v>
      </c>
      <c r="B4498" s="400" t="s">
        <v>3905</v>
      </c>
      <c r="C4498" s="400">
        <v>1</v>
      </c>
      <c r="D4498" s="400" t="s">
        <v>3913</v>
      </c>
      <c r="E4498" s="400" t="s">
        <v>3706</v>
      </c>
      <c r="F4498" s="400">
        <v>85</v>
      </c>
      <c r="G4498" s="400">
        <v>0</v>
      </c>
      <c r="H4498" s="400">
        <v>0</v>
      </c>
      <c r="I4498" s="400">
        <v>0</v>
      </c>
      <c r="J4498" s="400">
        <v>1.2680798399999999E-4</v>
      </c>
      <c r="K4498" s="400">
        <v>3.8435481899999998E-4</v>
      </c>
      <c r="L4498" s="400">
        <v>6.3759015899999996E-4</v>
      </c>
      <c r="M4498" s="400">
        <v>7.9176902400000001E-4</v>
      </c>
      <c r="N4498" s="400">
        <v>9.52369515E-4</v>
      </c>
      <c r="O4498" s="400">
        <v>1.10932461E-3</v>
      </c>
      <c r="P4498" s="400">
        <v>1.2631199039999999E-3</v>
      </c>
      <c r="Q4498" s="400">
        <v>1.4073239610000001E-3</v>
      </c>
      <c r="R4498" s="400">
        <v>1.5337385639999999E-3</v>
      </c>
      <c r="S4498" s="400">
        <v>1.6637887530000001E-3</v>
      </c>
      <c r="T4498" s="400">
        <v>1.7773640279999999E-3</v>
      </c>
      <c r="U4498" s="400">
        <v>1.886252085E-3</v>
      </c>
      <c r="V4498" s="400">
        <v>1.9811628539999999E-3</v>
      </c>
      <c r="W4498" s="400">
        <v>2.0780434710000002E-3</v>
      </c>
      <c r="X4498" s="400">
        <v>2.178888309E-3</v>
      </c>
      <c r="Y4498" s="400">
        <v>2.265067197E-3</v>
      </c>
      <c r="Z4498" s="400">
        <v>2.3525086320000002E-3</v>
      </c>
      <c r="AA4498" s="400">
        <v>2.4052962419999998E-3</v>
      </c>
      <c r="AB4498" s="400">
        <v>2.4545807009999998E-3</v>
      </c>
      <c r="AC4498" s="400">
        <v>2.532447576E-3</v>
      </c>
      <c r="AD4498" s="400">
        <v>2.6295714810000001E-3</v>
      </c>
      <c r="AE4498" s="400">
        <v>2.5801153469999999E-3</v>
      </c>
      <c r="AF4498" s="400">
        <v>2.3818650570000001E-3</v>
      </c>
      <c r="AG4498" s="400">
        <v>2.2655302289999999E-3</v>
      </c>
      <c r="AH4498" s="400">
        <v>2.139200973E-3</v>
      </c>
      <c r="AI4498" s="400">
        <v>2.0226905460000002E-3</v>
      </c>
      <c r="AJ4498" s="400">
        <v>1.9286499239999999E-3</v>
      </c>
      <c r="AK4498" s="400">
        <v>1.8557370989999999E-3</v>
      </c>
      <c r="AL4498" s="400">
        <v>0</v>
      </c>
      <c r="AM4498" s="400">
        <v>0</v>
      </c>
    </row>
    <row r="4499" spans="1:39" hidden="1" x14ac:dyDescent="0.25">
      <c r="A4499" s="458" t="s">
        <v>4005</v>
      </c>
      <c r="B4499" s="400" t="s">
        <v>3905</v>
      </c>
      <c r="C4499" s="400">
        <v>1</v>
      </c>
      <c r="D4499" s="400" t="s">
        <v>3914</v>
      </c>
      <c r="E4499" s="400" t="s">
        <v>3609</v>
      </c>
      <c r="F4499" s="400">
        <v>86</v>
      </c>
      <c r="G4499" s="400">
        <v>0</v>
      </c>
      <c r="H4499" s="400">
        <v>0</v>
      </c>
      <c r="I4499" s="400">
        <v>0</v>
      </c>
      <c r="J4499" s="400">
        <v>0</v>
      </c>
      <c r="K4499" s="400">
        <v>0</v>
      </c>
      <c r="L4499" s="400">
        <v>0</v>
      </c>
      <c r="M4499" s="400">
        <v>0</v>
      </c>
      <c r="N4499" s="400">
        <v>0</v>
      </c>
      <c r="O4499" s="400">
        <v>0</v>
      </c>
      <c r="P4499" s="400">
        <v>0</v>
      </c>
      <c r="Q4499" s="400">
        <v>0</v>
      </c>
      <c r="R4499" s="400">
        <v>2.0831338000000001E-4</v>
      </c>
      <c r="S4499" s="400">
        <v>1.544547624E-3</v>
      </c>
      <c r="T4499" s="400">
        <v>3.1185385189999998E-3</v>
      </c>
      <c r="U4499" s="400">
        <v>3.5649948E-3</v>
      </c>
      <c r="V4499" s="400">
        <v>3.9835219100000001E-3</v>
      </c>
      <c r="W4499" s="400">
        <v>4.4455132690000001E-3</v>
      </c>
      <c r="X4499" s="400">
        <v>4.8743711759999999E-3</v>
      </c>
      <c r="Y4499" s="400">
        <v>5.2853819640000001E-3</v>
      </c>
      <c r="Z4499" s="400">
        <v>5.780771897E-3</v>
      </c>
      <c r="AA4499" s="400">
        <v>6.4141005629999998E-3</v>
      </c>
      <c r="AB4499" s="400">
        <v>7.053467089E-3</v>
      </c>
      <c r="AC4499" s="400">
        <v>7.6684723640000002E-3</v>
      </c>
      <c r="AD4499" s="400">
        <v>8.2798325720000003E-3</v>
      </c>
      <c r="AE4499" s="400">
        <v>8.8287193659999999E-3</v>
      </c>
      <c r="AF4499" s="400">
        <v>1.1155216004000001E-2</v>
      </c>
      <c r="AG4499" s="400">
        <v>1.3114944680000001E-2</v>
      </c>
      <c r="AH4499" s="400">
        <v>1.5279918365999999E-2</v>
      </c>
      <c r="AI4499" s="400">
        <v>1.5898321199E-2</v>
      </c>
      <c r="AJ4499" s="400">
        <v>1.5881446297000001E-2</v>
      </c>
      <c r="AK4499" s="400">
        <v>1.5351091056999999E-2</v>
      </c>
      <c r="AL4499" s="400">
        <v>0</v>
      </c>
      <c r="AM4499" s="400">
        <v>0</v>
      </c>
    </row>
    <row r="4500" spans="1:39" hidden="1" x14ac:dyDescent="0.25">
      <c r="A4500" s="458" t="s">
        <v>4005</v>
      </c>
      <c r="B4500" s="400" t="s">
        <v>3905</v>
      </c>
      <c r="C4500" s="400">
        <v>1</v>
      </c>
      <c r="D4500" s="400" t="s">
        <v>3914</v>
      </c>
      <c r="E4500" s="400" t="s">
        <v>3611</v>
      </c>
      <c r="F4500" s="400">
        <v>86</v>
      </c>
      <c r="G4500" s="400">
        <v>0</v>
      </c>
      <c r="H4500" s="400">
        <v>0</v>
      </c>
      <c r="I4500" s="400">
        <v>0</v>
      </c>
      <c r="J4500" s="400">
        <v>0</v>
      </c>
      <c r="K4500" s="400">
        <v>0</v>
      </c>
      <c r="L4500" s="400">
        <v>0</v>
      </c>
      <c r="M4500" s="400">
        <v>0</v>
      </c>
      <c r="N4500" s="400">
        <v>0</v>
      </c>
      <c r="O4500" s="400">
        <v>0</v>
      </c>
      <c r="P4500" s="400">
        <v>0</v>
      </c>
      <c r="Q4500" s="400">
        <v>0</v>
      </c>
      <c r="R4500" s="400">
        <v>1.468592849E-3</v>
      </c>
      <c r="S4500" s="400">
        <v>1.0772710672E-2</v>
      </c>
      <c r="T4500" s="400">
        <v>2.1659479939000002E-2</v>
      </c>
      <c r="U4500" s="400">
        <v>2.4499269248999998E-2</v>
      </c>
      <c r="V4500" s="400">
        <v>2.7294440813E-2</v>
      </c>
      <c r="W4500" s="400">
        <v>3.0472583062999999E-2</v>
      </c>
      <c r="X4500" s="400">
        <v>3.3481047129999997E-2</v>
      </c>
      <c r="Y4500" s="400">
        <v>3.6275131735E-2</v>
      </c>
      <c r="Z4500" s="400">
        <v>3.9354344030000002E-2</v>
      </c>
      <c r="AA4500" s="400">
        <v>4.2990954833E-2</v>
      </c>
      <c r="AB4500" s="400">
        <v>4.6866704237999997E-2</v>
      </c>
      <c r="AC4500" s="400">
        <v>5.0541466549999997E-2</v>
      </c>
      <c r="AD4500" s="400">
        <v>5.4234426283999999E-2</v>
      </c>
      <c r="AE4500" s="400">
        <v>5.8018512075000001E-2</v>
      </c>
      <c r="AF4500" s="400">
        <v>7.3339891648999997E-2</v>
      </c>
      <c r="AG4500" s="400">
        <v>8.5955125958000006E-2</v>
      </c>
      <c r="AH4500" s="400">
        <v>0.100589721411</v>
      </c>
      <c r="AI4500" s="400">
        <v>0.105574449362</v>
      </c>
      <c r="AJ4500" s="400">
        <v>0.106250359361</v>
      </c>
      <c r="AK4500" s="400">
        <v>0.103330451192</v>
      </c>
      <c r="AL4500" s="400">
        <v>0</v>
      </c>
      <c r="AM4500" s="400">
        <v>0</v>
      </c>
    </row>
    <row r="4501" spans="1:39" hidden="1" x14ac:dyDescent="0.25">
      <c r="A4501" s="458" t="s">
        <v>4005</v>
      </c>
      <c r="B4501" s="400" t="s">
        <v>3905</v>
      </c>
      <c r="C4501" s="400">
        <v>1</v>
      </c>
      <c r="D4501" s="400" t="s">
        <v>3914</v>
      </c>
      <c r="E4501" s="400" t="s">
        <v>3613</v>
      </c>
      <c r="F4501" s="400">
        <v>86</v>
      </c>
      <c r="G4501" s="400">
        <v>0</v>
      </c>
      <c r="H4501" s="400">
        <v>0</v>
      </c>
      <c r="I4501" s="400">
        <v>0</v>
      </c>
      <c r="J4501" s="400">
        <v>0</v>
      </c>
      <c r="K4501" s="400">
        <v>0</v>
      </c>
      <c r="L4501" s="400">
        <v>0</v>
      </c>
      <c r="M4501" s="400">
        <v>0</v>
      </c>
      <c r="N4501" s="400">
        <v>0</v>
      </c>
      <c r="O4501" s="400">
        <v>0</v>
      </c>
      <c r="P4501" s="400">
        <v>0</v>
      </c>
      <c r="Q4501" s="400">
        <v>0</v>
      </c>
      <c r="R4501" s="400">
        <v>8.8476855800000002E-4</v>
      </c>
      <c r="S4501" s="400">
        <v>6.5066048629999996E-3</v>
      </c>
      <c r="T4501" s="400">
        <v>1.3104966246000001E-2</v>
      </c>
      <c r="U4501" s="400">
        <v>1.4868533894000001E-2</v>
      </c>
      <c r="V4501" s="400">
        <v>1.661088107E-2</v>
      </c>
      <c r="W4501" s="400">
        <v>1.8575653346999999E-2</v>
      </c>
      <c r="X4501" s="400">
        <v>2.0410667768999999E-2</v>
      </c>
      <c r="Y4501" s="400">
        <v>2.2100524085E-2</v>
      </c>
      <c r="Z4501" s="400">
        <v>2.3960664533000001E-2</v>
      </c>
      <c r="AA4501" s="400">
        <v>2.6249945932000002E-2</v>
      </c>
      <c r="AB4501" s="400">
        <v>2.8718133181E-2</v>
      </c>
      <c r="AC4501" s="400">
        <v>3.0984863142E-2</v>
      </c>
      <c r="AD4501" s="400">
        <v>3.3231074781999999E-2</v>
      </c>
      <c r="AE4501" s="400">
        <v>3.5559936403000002E-2</v>
      </c>
      <c r="AF4501" s="400">
        <v>4.5013818698000002E-2</v>
      </c>
      <c r="AG4501" s="400">
        <v>5.2839764774999999E-2</v>
      </c>
      <c r="AH4501" s="400">
        <v>6.1942931349000002E-2</v>
      </c>
      <c r="AI4501" s="400">
        <v>6.5010511647999994E-2</v>
      </c>
      <c r="AJ4501" s="400">
        <v>6.5399965566000001E-2</v>
      </c>
      <c r="AK4501" s="400">
        <v>6.3627586989000007E-2</v>
      </c>
      <c r="AL4501" s="400">
        <v>0</v>
      </c>
      <c r="AM4501" s="400">
        <v>0</v>
      </c>
    </row>
    <row r="4502" spans="1:39" hidden="1" x14ac:dyDescent="0.25">
      <c r="A4502" s="458" t="s">
        <v>4005</v>
      </c>
      <c r="B4502" s="400" t="s">
        <v>3905</v>
      </c>
      <c r="C4502" s="400">
        <v>1</v>
      </c>
      <c r="D4502" s="400" t="s">
        <v>3914</v>
      </c>
      <c r="E4502" s="400" t="s">
        <v>3758</v>
      </c>
      <c r="F4502" s="400">
        <v>86</v>
      </c>
      <c r="G4502" s="400">
        <v>0</v>
      </c>
      <c r="H4502" s="400">
        <v>0</v>
      </c>
      <c r="I4502" s="400">
        <v>0</v>
      </c>
      <c r="J4502" s="400">
        <v>0</v>
      </c>
      <c r="K4502" s="400">
        <v>0</v>
      </c>
      <c r="L4502" s="400">
        <v>0</v>
      </c>
      <c r="M4502" s="400">
        <v>0</v>
      </c>
      <c r="N4502" s="400">
        <v>0</v>
      </c>
      <c r="O4502" s="400">
        <v>0</v>
      </c>
      <c r="P4502" s="400">
        <v>0</v>
      </c>
      <c r="Q4502" s="400">
        <v>0</v>
      </c>
      <c r="R4502" s="400">
        <v>1.8959106999999999E-5</v>
      </c>
      <c r="S4502" s="400">
        <v>1.38397701E-4</v>
      </c>
      <c r="T4502" s="400">
        <v>2.7617997699999999E-4</v>
      </c>
      <c r="U4502" s="400">
        <v>3.10046995E-4</v>
      </c>
      <c r="V4502" s="400">
        <v>3.4222234099999998E-4</v>
      </c>
      <c r="W4502" s="400">
        <v>3.7609337599999999E-4</v>
      </c>
      <c r="X4502" s="400">
        <v>4.06723001E-4</v>
      </c>
      <c r="Y4502" s="400">
        <v>4.3332203000000003E-4</v>
      </c>
      <c r="Z4502" s="400">
        <v>4.6287036100000001E-4</v>
      </c>
      <c r="AA4502" s="400">
        <v>4.98848158E-4</v>
      </c>
      <c r="AB4502" s="400">
        <v>5.3759140200000004E-4</v>
      </c>
      <c r="AC4502" s="400">
        <v>5.7162280799999995E-4</v>
      </c>
      <c r="AD4502" s="400">
        <v>6.0399344200000001E-4</v>
      </c>
      <c r="AE4502" s="400">
        <v>6.3577079599999998E-4</v>
      </c>
      <c r="AF4502" s="400">
        <v>7.8959521900000002E-4</v>
      </c>
      <c r="AG4502" s="400">
        <v>9.0774507699999997E-4</v>
      </c>
      <c r="AH4502" s="400">
        <v>1.0407079830000001E-3</v>
      </c>
      <c r="AI4502" s="400">
        <v>1.0680189479999999E-3</v>
      </c>
      <c r="AJ4502" s="400">
        <v>1.0490024699999999E-3</v>
      </c>
      <c r="AK4502" s="400">
        <v>9.95022848E-4</v>
      </c>
      <c r="AL4502" s="400">
        <v>0</v>
      </c>
      <c r="AM4502" s="400">
        <v>0</v>
      </c>
    </row>
    <row r="4503" spans="1:39" hidden="1" x14ac:dyDescent="0.25">
      <c r="A4503" s="458" t="s">
        <v>4005</v>
      </c>
      <c r="B4503" s="400" t="s">
        <v>3905</v>
      </c>
      <c r="C4503" s="400">
        <v>1</v>
      </c>
      <c r="D4503" s="400" t="s">
        <v>3914</v>
      </c>
      <c r="E4503" s="400" t="s">
        <v>3615</v>
      </c>
      <c r="F4503" s="400">
        <v>86</v>
      </c>
      <c r="G4503" s="400">
        <v>0</v>
      </c>
      <c r="H4503" s="400">
        <v>0</v>
      </c>
      <c r="I4503" s="400">
        <v>0</v>
      </c>
      <c r="J4503" s="400">
        <v>0</v>
      </c>
      <c r="K4503" s="400">
        <v>0</v>
      </c>
      <c r="L4503" s="400">
        <v>0</v>
      </c>
      <c r="M4503" s="400">
        <v>0</v>
      </c>
      <c r="N4503" s="400">
        <v>0</v>
      </c>
      <c r="O4503" s="400">
        <v>0</v>
      </c>
      <c r="P4503" s="400">
        <v>0</v>
      </c>
      <c r="Q4503" s="400">
        <v>0</v>
      </c>
      <c r="R4503" s="400">
        <v>1.7334882489999999E-3</v>
      </c>
      <c r="S4503" s="400">
        <v>1.2975700731E-2</v>
      </c>
      <c r="T4503" s="400">
        <v>2.6502022157999999E-2</v>
      </c>
      <c r="U4503" s="400">
        <v>3.0564566389E-2</v>
      </c>
      <c r="V4503" s="400">
        <v>3.4875523547999998E-2</v>
      </c>
      <c r="W4503" s="400">
        <v>3.9689836659999998E-2</v>
      </c>
      <c r="X4503" s="400">
        <v>4.4191630468000002E-2</v>
      </c>
      <c r="Y4503" s="400">
        <v>4.8285504930000001E-2</v>
      </c>
      <c r="Z4503" s="400">
        <v>5.2466144944000002E-2</v>
      </c>
      <c r="AA4503" s="400">
        <v>5.7560744848999999E-2</v>
      </c>
      <c r="AB4503" s="400">
        <v>6.3210479734E-2</v>
      </c>
      <c r="AC4503" s="400">
        <v>6.8796462151000007E-2</v>
      </c>
      <c r="AD4503" s="400">
        <v>7.4474221482000003E-2</v>
      </c>
      <c r="AE4503" s="400">
        <v>8.0646672921000001E-2</v>
      </c>
      <c r="AF4503" s="400">
        <v>0.10322098444</v>
      </c>
      <c r="AG4503" s="400">
        <v>0.12265459410600001</v>
      </c>
      <c r="AH4503" s="400">
        <v>0.14533964885600001</v>
      </c>
      <c r="AI4503" s="400">
        <v>0.15462325144799999</v>
      </c>
      <c r="AJ4503" s="400">
        <v>0.15785787776499999</v>
      </c>
      <c r="AK4503" s="400">
        <v>0.15581666723099999</v>
      </c>
      <c r="AL4503" s="400">
        <v>0</v>
      </c>
      <c r="AM4503" s="400">
        <v>0</v>
      </c>
    </row>
    <row r="4504" spans="1:39" x14ac:dyDescent="0.25">
      <c r="A4504" s="458" t="s">
        <v>4005</v>
      </c>
      <c r="B4504" s="400" t="s">
        <v>3905</v>
      </c>
      <c r="C4504" s="400">
        <v>1</v>
      </c>
      <c r="D4504" s="400" t="s">
        <v>3914</v>
      </c>
      <c r="E4504" s="400" t="s">
        <v>3617</v>
      </c>
      <c r="F4504" s="400">
        <v>86</v>
      </c>
      <c r="G4504" s="400">
        <v>0</v>
      </c>
      <c r="H4504" s="400">
        <v>0</v>
      </c>
      <c r="I4504" s="400">
        <v>0</v>
      </c>
      <c r="J4504" s="400">
        <v>0</v>
      </c>
      <c r="K4504" s="400">
        <v>0</v>
      </c>
      <c r="L4504" s="400">
        <v>0</v>
      </c>
      <c r="M4504" s="400">
        <v>0</v>
      </c>
      <c r="N4504" s="400">
        <v>0</v>
      </c>
      <c r="O4504" s="400">
        <v>0</v>
      </c>
      <c r="P4504" s="400">
        <v>0</v>
      </c>
      <c r="Q4504" s="400">
        <v>0</v>
      </c>
      <c r="R4504" s="400">
        <v>1.1334027609E-2</v>
      </c>
      <c r="S4504" s="400">
        <v>8.3851967309999997E-2</v>
      </c>
      <c r="T4504" s="400">
        <v>0.169549598006</v>
      </c>
      <c r="U4504" s="400">
        <v>0.19236443296200001</v>
      </c>
      <c r="V4504" s="400">
        <v>0.21399242858199999</v>
      </c>
      <c r="W4504" s="400">
        <v>0.23712758179599999</v>
      </c>
      <c r="X4504" s="400">
        <v>0.25973463083499998</v>
      </c>
      <c r="Y4504" s="400">
        <v>0.28142627684999999</v>
      </c>
      <c r="Z4504" s="400">
        <v>0.30571750247599999</v>
      </c>
      <c r="AA4504" s="400">
        <v>0.33526243736</v>
      </c>
      <c r="AB4504" s="400">
        <v>0.36750446339699999</v>
      </c>
      <c r="AC4504" s="400">
        <v>0.39815648255399999</v>
      </c>
      <c r="AD4504" s="400">
        <v>0.42939754398199997</v>
      </c>
      <c r="AE4504" s="400">
        <v>0.46219339885600003</v>
      </c>
      <c r="AF4504" s="400">
        <v>0.58771423926400002</v>
      </c>
      <c r="AG4504" s="400">
        <v>0.69143104737000005</v>
      </c>
      <c r="AH4504" s="400">
        <v>0.81119019199599995</v>
      </c>
      <c r="AI4504" s="400">
        <v>0.85116620468000004</v>
      </c>
      <c r="AJ4504" s="400">
        <v>0.85376734257800002</v>
      </c>
      <c r="AK4504" s="400">
        <v>0.82655588989499995</v>
      </c>
      <c r="AL4504" s="400">
        <v>0</v>
      </c>
      <c r="AM4504" s="400">
        <v>0</v>
      </c>
    </row>
    <row r="4505" spans="1:39" hidden="1" x14ac:dyDescent="0.25">
      <c r="A4505" s="458" t="s">
        <v>4005</v>
      </c>
      <c r="B4505" s="400" t="s">
        <v>3905</v>
      </c>
      <c r="C4505" s="400">
        <v>1</v>
      </c>
      <c r="D4505" s="400" t="s">
        <v>3914</v>
      </c>
      <c r="E4505" s="400" t="s">
        <v>513</v>
      </c>
      <c r="F4505" s="400">
        <v>86</v>
      </c>
      <c r="G4505" s="400">
        <v>0</v>
      </c>
      <c r="H4505" s="400">
        <v>0</v>
      </c>
      <c r="I4505" s="400">
        <v>0</v>
      </c>
      <c r="J4505" s="400">
        <v>0</v>
      </c>
      <c r="K4505" s="400">
        <v>0</v>
      </c>
      <c r="L4505" s="400">
        <v>0</v>
      </c>
      <c r="M4505" s="400">
        <v>0</v>
      </c>
      <c r="N4505" s="400">
        <v>0</v>
      </c>
      <c r="O4505" s="400">
        <v>0</v>
      </c>
      <c r="P4505" s="400">
        <v>0</v>
      </c>
      <c r="Q4505" s="400">
        <v>0</v>
      </c>
      <c r="R4505" s="400">
        <v>1.454804136E-3</v>
      </c>
      <c r="S4505" s="400">
        <v>1.0797518737E-2</v>
      </c>
      <c r="T4505" s="400">
        <v>2.1780876150999998E-2</v>
      </c>
      <c r="U4505" s="400">
        <v>2.4738728593000001E-2</v>
      </c>
      <c r="V4505" s="400">
        <v>2.7665248949999999E-2</v>
      </c>
      <c r="W4505" s="400">
        <v>3.1074545756999999E-2</v>
      </c>
      <c r="X4505" s="400">
        <v>3.4419866998000002E-2</v>
      </c>
      <c r="Y4505" s="400">
        <v>3.7593865146000001E-2</v>
      </c>
      <c r="Z4505" s="400">
        <v>4.1126528452000002E-2</v>
      </c>
      <c r="AA4505" s="400">
        <v>4.5344872234000001E-2</v>
      </c>
      <c r="AB4505" s="400">
        <v>5.0013432827E-2</v>
      </c>
      <c r="AC4505" s="400">
        <v>5.4497664208E-2</v>
      </c>
      <c r="AD4505" s="400">
        <v>5.9164300142999997E-2</v>
      </c>
      <c r="AE4505" s="400">
        <v>6.4114140449000004E-2</v>
      </c>
      <c r="AF4505" s="400">
        <v>8.2396716051000005E-2</v>
      </c>
      <c r="AG4505" s="400">
        <v>9.7912274933000004E-2</v>
      </c>
      <c r="AH4505" s="400">
        <v>0.11583765632</v>
      </c>
      <c r="AI4505" s="400">
        <v>0.12295988208899999</v>
      </c>
      <c r="AJ4505" s="400">
        <v>0.12466291158999999</v>
      </c>
      <c r="AK4505" s="400">
        <v>0.121936467085</v>
      </c>
      <c r="AL4505" s="400">
        <v>0</v>
      </c>
      <c r="AM4505" s="400">
        <v>0</v>
      </c>
    </row>
    <row r="4506" spans="1:39" hidden="1" x14ac:dyDescent="0.25">
      <c r="A4506" s="458" t="s">
        <v>4005</v>
      </c>
      <c r="B4506" s="400" t="s">
        <v>3905</v>
      </c>
      <c r="C4506" s="400">
        <v>1</v>
      </c>
      <c r="D4506" s="400" t="s">
        <v>3914</v>
      </c>
      <c r="E4506" s="400" t="s">
        <v>3620</v>
      </c>
      <c r="F4506" s="400">
        <v>86</v>
      </c>
      <c r="G4506" s="400">
        <v>0</v>
      </c>
      <c r="H4506" s="400">
        <v>0</v>
      </c>
      <c r="I4506" s="400">
        <v>0</v>
      </c>
      <c r="J4506" s="400">
        <v>0</v>
      </c>
      <c r="K4506" s="400">
        <v>0</v>
      </c>
      <c r="L4506" s="400">
        <v>0</v>
      </c>
      <c r="M4506" s="400">
        <v>0</v>
      </c>
      <c r="N4506" s="400">
        <v>0</v>
      </c>
      <c r="O4506" s="400">
        <v>0</v>
      </c>
      <c r="P4506" s="400">
        <v>0</v>
      </c>
      <c r="Q4506" s="400">
        <v>0</v>
      </c>
      <c r="R4506" s="400">
        <v>1.1284355550000001E-3</v>
      </c>
      <c r="S4506" s="400">
        <v>8.316821932E-3</v>
      </c>
      <c r="T4506" s="400">
        <v>1.6757867528999999E-2</v>
      </c>
      <c r="U4506" s="400">
        <v>1.8904628446000001E-2</v>
      </c>
      <c r="V4506" s="400">
        <v>2.0946277348E-2</v>
      </c>
      <c r="W4506" s="400">
        <v>2.3155440094000002E-2</v>
      </c>
      <c r="X4506" s="400">
        <v>2.5273001643999999E-2</v>
      </c>
      <c r="Y4506" s="400">
        <v>2.7259586642999999E-2</v>
      </c>
      <c r="Z4506" s="400">
        <v>2.9460782854000001E-2</v>
      </c>
      <c r="AA4506" s="400">
        <v>3.2153717441999997E-2</v>
      </c>
      <c r="AB4506" s="400">
        <v>3.5041645758999998E-2</v>
      </c>
      <c r="AC4506" s="400">
        <v>3.7724957263E-2</v>
      </c>
      <c r="AD4506" s="400">
        <v>4.0362671078999997E-2</v>
      </c>
      <c r="AE4506" s="400">
        <v>4.3069429606E-2</v>
      </c>
      <c r="AF4506" s="400">
        <v>5.4211195561E-2</v>
      </c>
      <c r="AG4506" s="400">
        <v>6.3224957104999993E-2</v>
      </c>
      <c r="AH4506" s="400">
        <v>7.3727276812000003E-2</v>
      </c>
      <c r="AI4506" s="400">
        <v>7.7148611744000006E-2</v>
      </c>
      <c r="AJ4506" s="400">
        <v>7.7199230063999993E-2</v>
      </c>
      <c r="AK4506" s="400">
        <v>7.4681427406000006E-2</v>
      </c>
      <c r="AL4506" s="400">
        <v>0</v>
      </c>
      <c r="AM4506" s="400">
        <v>0</v>
      </c>
    </row>
    <row r="4507" spans="1:39" hidden="1" x14ac:dyDescent="0.25">
      <c r="A4507" s="458" t="s">
        <v>4005</v>
      </c>
      <c r="B4507" s="400" t="s">
        <v>3905</v>
      </c>
      <c r="C4507" s="400">
        <v>1</v>
      </c>
      <c r="D4507" s="400" t="s">
        <v>3914</v>
      </c>
      <c r="E4507" s="400" t="s">
        <v>3622</v>
      </c>
      <c r="F4507" s="400">
        <v>86</v>
      </c>
      <c r="G4507" s="400">
        <v>0</v>
      </c>
      <c r="H4507" s="400">
        <v>0</v>
      </c>
      <c r="I4507" s="400">
        <v>0</v>
      </c>
      <c r="J4507" s="400">
        <v>0</v>
      </c>
      <c r="K4507" s="400">
        <v>0</v>
      </c>
      <c r="L4507" s="400">
        <v>0</v>
      </c>
      <c r="M4507" s="400">
        <v>0</v>
      </c>
      <c r="N4507" s="400">
        <v>0</v>
      </c>
      <c r="O4507" s="400">
        <v>0</v>
      </c>
      <c r="P4507" s="400">
        <v>0</v>
      </c>
      <c r="Q4507" s="400">
        <v>0</v>
      </c>
      <c r="R4507" s="400">
        <v>1.8884998499999999E-4</v>
      </c>
      <c r="S4507" s="400">
        <v>1.3782014909999999E-3</v>
      </c>
      <c r="T4507" s="400">
        <v>2.7342027740000002E-3</v>
      </c>
      <c r="U4507" s="400">
        <v>3.0700485909999999E-3</v>
      </c>
      <c r="V4507" s="400">
        <v>3.3873787160000001E-3</v>
      </c>
      <c r="W4507" s="400">
        <v>3.7567931599999998E-3</v>
      </c>
      <c r="X4507" s="400">
        <v>4.115622912E-3</v>
      </c>
      <c r="Y4507" s="400">
        <v>4.461046699E-3</v>
      </c>
      <c r="Z4507" s="400">
        <v>4.8984968659999996E-3</v>
      </c>
      <c r="AA4507" s="400">
        <v>5.4375875360000003E-3</v>
      </c>
      <c r="AB4507" s="400">
        <v>6.0568992409999996E-3</v>
      </c>
      <c r="AC4507" s="400">
        <v>6.6708605080000004E-3</v>
      </c>
      <c r="AD4507" s="400">
        <v>7.3137327420000004E-3</v>
      </c>
      <c r="AE4507" s="400">
        <v>7.9486683110000008E-3</v>
      </c>
      <c r="AF4507" s="400">
        <v>1.0227424964E-2</v>
      </c>
      <c r="AG4507" s="400">
        <v>1.2143583095E-2</v>
      </c>
      <c r="AH4507" s="400">
        <v>1.4374567523999999E-2</v>
      </c>
      <c r="AI4507" s="400">
        <v>1.5197380449E-2</v>
      </c>
      <c r="AJ4507" s="400">
        <v>1.5332655293E-2</v>
      </c>
      <c r="AK4507" s="400">
        <v>1.4965990021999999E-2</v>
      </c>
      <c r="AL4507" s="400">
        <v>0</v>
      </c>
      <c r="AM4507" s="400">
        <v>0</v>
      </c>
    </row>
    <row r="4508" spans="1:39" hidden="1" x14ac:dyDescent="0.25">
      <c r="A4508" s="458" t="s">
        <v>4005</v>
      </c>
      <c r="B4508" s="400" t="s">
        <v>3905</v>
      </c>
      <c r="C4508" s="400">
        <v>1</v>
      </c>
      <c r="D4508" s="400" t="s">
        <v>3914</v>
      </c>
      <c r="E4508" s="400" t="s">
        <v>3623</v>
      </c>
      <c r="F4508" s="400">
        <v>86</v>
      </c>
      <c r="G4508" s="400">
        <v>0</v>
      </c>
      <c r="H4508" s="400">
        <v>0</v>
      </c>
      <c r="I4508" s="400">
        <v>0</v>
      </c>
      <c r="J4508" s="400">
        <v>0</v>
      </c>
      <c r="K4508" s="400">
        <v>0</v>
      </c>
      <c r="L4508" s="400">
        <v>0</v>
      </c>
      <c r="M4508" s="400">
        <v>0</v>
      </c>
      <c r="N4508" s="400">
        <v>0</v>
      </c>
      <c r="O4508" s="400">
        <v>0</v>
      </c>
      <c r="P4508" s="400">
        <v>0</v>
      </c>
      <c r="Q4508" s="400">
        <v>0</v>
      </c>
      <c r="R4508" s="400">
        <v>2.6156077499999998E-4</v>
      </c>
      <c r="S4508" s="400">
        <v>1.9384939900000001E-3</v>
      </c>
      <c r="T4508" s="400">
        <v>3.9341745069999996E-3</v>
      </c>
      <c r="U4508" s="400">
        <v>4.4924484119999997E-3</v>
      </c>
      <c r="V4508" s="400">
        <v>5.0478951729999999E-3</v>
      </c>
      <c r="W4508" s="400">
        <v>5.6565614160000001E-3</v>
      </c>
      <c r="X4508" s="400">
        <v>6.2461093140000002E-3</v>
      </c>
      <c r="Y4508" s="400">
        <v>6.7955162580000004E-3</v>
      </c>
      <c r="Z4508" s="400">
        <v>7.3757685089999997E-3</v>
      </c>
      <c r="AA4508" s="400">
        <v>8.0820333289999997E-3</v>
      </c>
      <c r="AB4508" s="400">
        <v>8.8622760450000008E-3</v>
      </c>
      <c r="AC4508" s="400">
        <v>9.6066343849999999E-3</v>
      </c>
      <c r="AD4508" s="400">
        <v>1.0372571739999999E-2</v>
      </c>
      <c r="AE4508" s="400">
        <v>1.1177087436E-2</v>
      </c>
      <c r="AF4508" s="400">
        <v>1.4231462105E-2</v>
      </c>
      <c r="AG4508" s="400">
        <v>1.6778174906000001E-2</v>
      </c>
      <c r="AH4508" s="400">
        <v>1.9753861489000001E-2</v>
      </c>
      <c r="AI4508" s="400">
        <v>2.0870129344999998E-2</v>
      </c>
      <c r="AJ4508" s="400">
        <v>2.1143452720000001E-2</v>
      </c>
      <c r="AK4508" s="400">
        <v>2.0718633752000001E-2</v>
      </c>
      <c r="AL4508" s="400">
        <v>0</v>
      </c>
      <c r="AM4508" s="400">
        <v>0</v>
      </c>
    </row>
    <row r="4509" spans="1:39" hidden="1" x14ac:dyDescent="0.25">
      <c r="A4509" s="458" t="s">
        <v>4005</v>
      </c>
      <c r="B4509" s="400" t="s">
        <v>3905</v>
      </c>
      <c r="C4509" s="400">
        <v>1</v>
      </c>
      <c r="D4509" s="400" t="s">
        <v>3914</v>
      </c>
      <c r="E4509" s="400" t="s">
        <v>3625</v>
      </c>
      <c r="F4509" s="400">
        <v>86</v>
      </c>
      <c r="G4509" s="400">
        <v>0</v>
      </c>
      <c r="H4509" s="400">
        <v>0</v>
      </c>
      <c r="I4509" s="400">
        <v>0</v>
      </c>
      <c r="J4509" s="400">
        <v>0</v>
      </c>
      <c r="K4509" s="400">
        <v>0</v>
      </c>
      <c r="L4509" s="400">
        <v>0</v>
      </c>
      <c r="M4509" s="400">
        <v>0</v>
      </c>
      <c r="N4509" s="400">
        <v>0</v>
      </c>
      <c r="O4509" s="400">
        <v>0</v>
      </c>
      <c r="P4509" s="400">
        <v>0</v>
      </c>
      <c r="Q4509" s="400">
        <v>0</v>
      </c>
      <c r="R4509" s="400">
        <v>5.3768335010000003E-3</v>
      </c>
      <c r="S4509" s="400">
        <v>4.0130844446999998E-2</v>
      </c>
      <c r="T4509" s="400">
        <v>8.1780919941999999E-2</v>
      </c>
      <c r="U4509" s="400">
        <v>9.4170841854000001E-2</v>
      </c>
      <c r="V4509" s="400">
        <v>0.106566571318</v>
      </c>
      <c r="W4509" s="400">
        <v>0.11959329969099999</v>
      </c>
      <c r="X4509" s="400">
        <v>0.13160617187199999</v>
      </c>
      <c r="Y4509" s="400">
        <v>0.14244406248899999</v>
      </c>
      <c r="Z4509" s="400">
        <v>0.15428165926099999</v>
      </c>
      <c r="AA4509" s="400">
        <v>0.16930546689100001</v>
      </c>
      <c r="AB4509" s="400">
        <v>0.18607085661299999</v>
      </c>
      <c r="AC4509" s="400">
        <v>0.20253824580800001</v>
      </c>
      <c r="AD4509" s="400">
        <v>0.21946707356100001</v>
      </c>
      <c r="AE4509" s="400">
        <v>0.23781071848099999</v>
      </c>
      <c r="AF4509" s="400">
        <v>0.30544337415599998</v>
      </c>
      <c r="AG4509" s="400">
        <v>0.364306733843</v>
      </c>
      <c r="AH4509" s="400">
        <v>0.43257160650499998</v>
      </c>
      <c r="AI4509" s="400">
        <v>0.45873829897899998</v>
      </c>
      <c r="AJ4509" s="400">
        <v>0.46527199634400002</v>
      </c>
      <c r="AK4509" s="400">
        <v>0.45630363359499998</v>
      </c>
      <c r="AL4509" s="400">
        <v>0</v>
      </c>
      <c r="AM4509" s="400">
        <v>0</v>
      </c>
    </row>
    <row r="4510" spans="1:39" hidden="1" x14ac:dyDescent="0.25">
      <c r="A4510" s="458" t="s">
        <v>4005</v>
      </c>
      <c r="B4510" s="400" t="s">
        <v>3905</v>
      </c>
      <c r="C4510" s="400">
        <v>1</v>
      </c>
      <c r="D4510" s="400" t="s">
        <v>3914</v>
      </c>
      <c r="E4510" s="400" t="s">
        <v>3627</v>
      </c>
      <c r="F4510" s="400">
        <v>86</v>
      </c>
      <c r="G4510" s="400">
        <v>0</v>
      </c>
      <c r="H4510" s="400">
        <v>0</v>
      </c>
      <c r="I4510" s="400">
        <v>0</v>
      </c>
      <c r="J4510" s="400">
        <v>0</v>
      </c>
      <c r="K4510" s="400">
        <v>0</v>
      </c>
      <c r="L4510" s="400">
        <v>0</v>
      </c>
      <c r="M4510" s="400">
        <v>0</v>
      </c>
      <c r="N4510" s="400">
        <v>0</v>
      </c>
      <c r="O4510" s="400">
        <v>0</v>
      </c>
      <c r="P4510" s="400">
        <v>0</v>
      </c>
      <c r="Q4510" s="400">
        <v>0</v>
      </c>
      <c r="R4510" s="400">
        <v>2.7536854300000001E-3</v>
      </c>
      <c r="S4510" s="400">
        <v>2.0458740959000001E-2</v>
      </c>
      <c r="T4510" s="400">
        <v>4.1471207960999998E-2</v>
      </c>
      <c r="U4510" s="400">
        <v>4.7418476267999998E-2</v>
      </c>
      <c r="V4510" s="400">
        <v>5.3312570206999997E-2</v>
      </c>
      <c r="W4510" s="400">
        <v>6.0272719295999998E-2</v>
      </c>
      <c r="X4510" s="400">
        <v>6.6992961300000001E-2</v>
      </c>
      <c r="Y4510" s="400">
        <v>7.3076383762E-2</v>
      </c>
      <c r="Z4510" s="400">
        <v>7.9576926662999994E-2</v>
      </c>
      <c r="AA4510" s="400">
        <v>8.7250217675999997E-2</v>
      </c>
      <c r="AB4510" s="400">
        <v>9.572877062E-2</v>
      </c>
      <c r="AC4510" s="400">
        <v>0.103919389536</v>
      </c>
      <c r="AD4510" s="400">
        <v>0.11197575897299999</v>
      </c>
      <c r="AE4510" s="400">
        <v>0.120633360319</v>
      </c>
      <c r="AF4510" s="400">
        <v>0.15383652138000001</v>
      </c>
      <c r="AG4510" s="400">
        <v>0.18206194242199999</v>
      </c>
      <c r="AH4510" s="400">
        <v>0.21481111295800001</v>
      </c>
      <c r="AI4510" s="400">
        <v>0.22703662276799999</v>
      </c>
      <c r="AJ4510" s="400">
        <v>0.23008129524900001</v>
      </c>
      <c r="AK4510" s="400">
        <v>0.224863089164</v>
      </c>
      <c r="AL4510" s="400">
        <v>0</v>
      </c>
      <c r="AM4510" s="400">
        <v>0</v>
      </c>
    </row>
    <row r="4511" spans="1:39" hidden="1" x14ac:dyDescent="0.25">
      <c r="A4511" s="458" t="s">
        <v>4005</v>
      </c>
      <c r="B4511" s="400" t="s">
        <v>3905</v>
      </c>
      <c r="C4511" s="400">
        <v>1</v>
      </c>
      <c r="D4511" s="400" t="s">
        <v>3914</v>
      </c>
      <c r="E4511" s="400" t="s">
        <v>3759</v>
      </c>
      <c r="F4511" s="400">
        <v>86</v>
      </c>
      <c r="G4511" s="400">
        <v>0</v>
      </c>
      <c r="H4511" s="400">
        <v>0</v>
      </c>
      <c r="I4511" s="400">
        <v>0</v>
      </c>
      <c r="J4511" s="400">
        <v>0</v>
      </c>
      <c r="K4511" s="400">
        <v>0</v>
      </c>
      <c r="L4511" s="400">
        <v>0</v>
      </c>
      <c r="M4511" s="400">
        <v>0</v>
      </c>
      <c r="N4511" s="400">
        <v>0</v>
      </c>
      <c r="O4511" s="400">
        <v>0</v>
      </c>
      <c r="P4511" s="400">
        <v>0</v>
      </c>
      <c r="Q4511" s="400">
        <v>0</v>
      </c>
      <c r="R4511" s="400">
        <v>5.1436861000000002E-5</v>
      </c>
      <c r="S4511" s="400">
        <v>3.7836473200000001E-4</v>
      </c>
      <c r="T4511" s="400">
        <v>7.6019706199999997E-4</v>
      </c>
      <c r="U4511" s="400">
        <v>8.5892081100000001E-4</v>
      </c>
      <c r="V4511" s="400">
        <v>9.5313625000000002E-4</v>
      </c>
      <c r="W4511" s="400">
        <v>1.055241798E-3</v>
      </c>
      <c r="X4511" s="400">
        <v>1.1543798130000001E-3</v>
      </c>
      <c r="Y4511" s="400">
        <v>1.244871596E-3</v>
      </c>
      <c r="Z4511" s="400">
        <v>1.345401759E-3</v>
      </c>
      <c r="AA4511" s="400">
        <v>1.4673209019999999E-3</v>
      </c>
      <c r="AB4511" s="400">
        <v>1.6009102539999999E-3</v>
      </c>
      <c r="AC4511" s="400">
        <v>1.727617661E-3</v>
      </c>
      <c r="AD4511" s="400">
        <v>1.8556340949999999E-3</v>
      </c>
      <c r="AE4511" s="400">
        <v>1.98672683E-3</v>
      </c>
      <c r="AF4511" s="400">
        <v>2.5138097600000001E-3</v>
      </c>
      <c r="AG4511" s="400">
        <v>2.947641537E-3</v>
      </c>
      <c r="AH4511" s="400">
        <v>3.4510930739999998E-3</v>
      </c>
      <c r="AI4511" s="400">
        <v>3.6209912649999999E-3</v>
      </c>
      <c r="AJ4511" s="400">
        <v>3.6401831519999998E-3</v>
      </c>
      <c r="AK4511" s="400">
        <v>3.5375254210000002E-3</v>
      </c>
      <c r="AL4511" s="400">
        <v>0</v>
      </c>
      <c r="AM4511" s="400">
        <v>0</v>
      </c>
    </row>
    <row r="4512" spans="1:39" hidden="1" x14ac:dyDescent="0.25">
      <c r="A4512" s="458" t="s">
        <v>4005</v>
      </c>
      <c r="B4512" s="400" t="s">
        <v>3905</v>
      </c>
      <c r="C4512" s="400">
        <v>1</v>
      </c>
      <c r="D4512" s="400" t="s">
        <v>3914</v>
      </c>
      <c r="E4512" s="400" t="s">
        <v>3629</v>
      </c>
      <c r="F4512" s="400">
        <v>86</v>
      </c>
      <c r="G4512" s="400">
        <v>0</v>
      </c>
      <c r="H4512" s="400">
        <v>0</v>
      </c>
      <c r="I4512" s="400">
        <v>0</v>
      </c>
      <c r="J4512" s="400">
        <v>0</v>
      </c>
      <c r="K4512" s="400">
        <v>0</v>
      </c>
      <c r="L4512" s="400">
        <v>0</v>
      </c>
      <c r="M4512" s="400">
        <v>0</v>
      </c>
      <c r="N4512" s="400">
        <v>0</v>
      </c>
      <c r="O4512" s="400">
        <v>0</v>
      </c>
      <c r="P4512" s="400">
        <v>0</v>
      </c>
      <c r="Q4512" s="400">
        <v>0</v>
      </c>
      <c r="R4512" s="400">
        <v>4.02991517E-4</v>
      </c>
      <c r="S4512" s="400">
        <v>2.9807426469999998E-3</v>
      </c>
      <c r="T4512" s="400">
        <v>6.0174084229999997E-3</v>
      </c>
      <c r="U4512" s="400">
        <v>6.8866422120000001E-3</v>
      </c>
      <c r="V4512" s="400">
        <v>7.7211862190000001E-3</v>
      </c>
      <c r="W4512" s="400">
        <v>8.6219595349999994E-3</v>
      </c>
      <c r="X4512" s="400">
        <v>9.4268532410000001E-3</v>
      </c>
      <c r="Y4512" s="400">
        <v>1.0242495203E-2</v>
      </c>
      <c r="Z4512" s="400">
        <v>1.1139103611E-2</v>
      </c>
      <c r="AA4512" s="400">
        <v>1.2253612536E-2</v>
      </c>
      <c r="AB4512" s="400">
        <v>1.3470905573E-2</v>
      </c>
      <c r="AC4512" s="400">
        <v>1.4639981529E-2</v>
      </c>
      <c r="AD4512" s="400">
        <v>1.5813990052000002E-2</v>
      </c>
      <c r="AE4512" s="400">
        <v>1.6952949940999999E-2</v>
      </c>
      <c r="AF4512" s="400">
        <v>2.1496771868999998E-2</v>
      </c>
      <c r="AG4512" s="400">
        <v>2.5236168432000002E-2</v>
      </c>
      <c r="AH4512" s="400">
        <v>2.9400866415000001E-2</v>
      </c>
      <c r="AI4512" s="400">
        <v>3.0714357229000001E-2</v>
      </c>
      <c r="AJ4512" s="400">
        <v>3.0646021775999999E-2</v>
      </c>
      <c r="AK4512" s="400">
        <v>2.9540916236000001E-2</v>
      </c>
      <c r="AL4512" s="400">
        <v>0</v>
      </c>
      <c r="AM4512" s="400">
        <v>0</v>
      </c>
    </row>
    <row r="4513" spans="1:39" hidden="1" x14ac:dyDescent="0.25">
      <c r="A4513" s="458" t="s">
        <v>4005</v>
      </c>
      <c r="B4513" s="400" t="s">
        <v>3905</v>
      </c>
      <c r="C4513" s="400">
        <v>1</v>
      </c>
      <c r="D4513" s="400" t="s">
        <v>3914</v>
      </c>
      <c r="E4513" s="400" t="s">
        <v>3631</v>
      </c>
      <c r="F4513" s="400">
        <v>86</v>
      </c>
      <c r="G4513" s="400">
        <v>0</v>
      </c>
      <c r="H4513" s="400">
        <v>0</v>
      </c>
      <c r="I4513" s="400">
        <v>0</v>
      </c>
      <c r="J4513" s="400">
        <v>0</v>
      </c>
      <c r="K4513" s="400">
        <v>0</v>
      </c>
      <c r="L4513" s="400">
        <v>0</v>
      </c>
      <c r="M4513" s="400">
        <v>0</v>
      </c>
      <c r="N4513" s="400">
        <v>0</v>
      </c>
      <c r="O4513" s="400">
        <v>0</v>
      </c>
      <c r="P4513" s="400">
        <v>0</v>
      </c>
      <c r="Q4513" s="400">
        <v>0</v>
      </c>
      <c r="R4513" s="400">
        <v>9.6380097300000002E-4</v>
      </c>
      <c r="S4513" s="400">
        <v>7.0555862109999996E-3</v>
      </c>
      <c r="T4513" s="400">
        <v>1.4149504901999999E-2</v>
      </c>
      <c r="U4513" s="400">
        <v>1.5971358910999999E-2</v>
      </c>
      <c r="V4513" s="400">
        <v>1.7706032175000001E-2</v>
      </c>
      <c r="W4513" s="400">
        <v>1.9634746211999999E-2</v>
      </c>
      <c r="X4513" s="400">
        <v>2.148944929E-2</v>
      </c>
      <c r="Y4513" s="400">
        <v>2.3193651034E-2</v>
      </c>
      <c r="Z4513" s="400">
        <v>2.508578493E-2</v>
      </c>
      <c r="AA4513" s="400">
        <v>2.7407217264E-2</v>
      </c>
      <c r="AB4513" s="400">
        <v>2.9945878555E-2</v>
      </c>
      <c r="AC4513" s="400">
        <v>3.2285673522999998E-2</v>
      </c>
      <c r="AD4513" s="400">
        <v>3.4729339355999998E-2</v>
      </c>
      <c r="AE4513" s="400">
        <v>3.7259429708000003E-2</v>
      </c>
      <c r="AF4513" s="400">
        <v>4.7171186657999999E-2</v>
      </c>
      <c r="AG4513" s="400">
        <v>5.5337004204E-2</v>
      </c>
      <c r="AH4513" s="400">
        <v>6.4827396497000006E-2</v>
      </c>
      <c r="AI4513" s="400">
        <v>6.7983288584000004E-2</v>
      </c>
      <c r="AJ4513" s="400">
        <v>6.8400693612000005E-2</v>
      </c>
      <c r="AK4513" s="400">
        <v>6.6420818857000005E-2</v>
      </c>
      <c r="AL4513" s="400">
        <v>0</v>
      </c>
      <c r="AM4513" s="400">
        <v>0</v>
      </c>
    </row>
    <row r="4514" spans="1:39" hidden="1" x14ac:dyDescent="0.25">
      <c r="A4514" s="458" t="s">
        <v>4005</v>
      </c>
      <c r="B4514" s="400" t="s">
        <v>3905</v>
      </c>
      <c r="C4514" s="400">
        <v>1</v>
      </c>
      <c r="D4514" s="400" t="s">
        <v>3914</v>
      </c>
      <c r="E4514" s="400" t="s">
        <v>3633</v>
      </c>
      <c r="F4514" s="400">
        <v>86</v>
      </c>
      <c r="G4514" s="400">
        <v>0</v>
      </c>
      <c r="H4514" s="400">
        <v>0</v>
      </c>
      <c r="I4514" s="400">
        <v>0</v>
      </c>
      <c r="J4514" s="400">
        <v>0</v>
      </c>
      <c r="K4514" s="400">
        <v>0</v>
      </c>
      <c r="L4514" s="400">
        <v>0</v>
      </c>
      <c r="M4514" s="400">
        <v>0</v>
      </c>
      <c r="N4514" s="400">
        <v>0</v>
      </c>
      <c r="O4514" s="400">
        <v>0</v>
      </c>
      <c r="P4514" s="400">
        <v>0</v>
      </c>
      <c r="Q4514" s="400">
        <v>0</v>
      </c>
      <c r="R4514" s="400">
        <v>4.3389563700000001E-4</v>
      </c>
      <c r="S4514" s="400">
        <v>3.223025221E-3</v>
      </c>
      <c r="T4514" s="400">
        <v>6.5571578809999996E-3</v>
      </c>
      <c r="U4514" s="400">
        <v>7.5259703189999999E-3</v>
      </c>
      <c r="V4514" s="400">
        <v>8.5305695919999994E-3</v>
      </c>
      <c r="W4514" s="400">
        <v>9.6682483670000006E-3</v>
      </c>
      <c r="X4514" s="400">
        <v>1.0784125132E-2</v>
      </c>
      <c r="Y4514" s="400">
        <v>1.1796360722E-2</v>
      </c>
      <c r="Z4514" s="400">
        <v>1.2857235075000001E-2</v>
      </c>
      <c r="AA4514" s="400">
        <v>1.4111547651000001E-2</v>
      </c>
      <c r="AB4514" s="400">
        <v>1.5469821938000001E-2</v>
      </c>
      <c r="AC4514" s="400">
        <v>1.6746064862000001E-2</v>
      </c>
      <c r="AD4514" s="400">
        <v>1.8095252695000001E-2</v>
      </c>
      <c r="AE4514" s="400">
        <v>1.9551144098999999E-2</v>
      </c>
      <c r="AF4514" s="400">
        <v>2.4963691510999999E-2</v>
      </c>
      <c r="AG4514" s="400">
        <v>2.9742502789000001E-2</v>
      </c>
      <c r="AH4514" s="400">
        <v>3.5463112077000002E-2</v>
      </c>
      <c r="AI4514" s="400">
        <v>3.7814455199000001E-2</v>
      </c>
      <c r="AJ4514" s="400">
        <v>3.8730567171999998E-2</v>
      </c>
      <c r="AK4514" s="400">
        <v>3.8357110080999998E-2</v>
      </c>
      <c r="AL4514" s="400">
        <v>0</v>
      </c>
      <c r="AM4514" s="400">
        <v>0</v>
      </c>
    </row>
    <row r="4515" spans="1:39" hidden="1" x14ac:dyDescent="0.25">
      <c r="A4515" s="458" t="s">
        <v>4005</v>
      </c>
      <c r="B4515" s="400" t="s">
        <v>3905</v>
      </c>
      <c r="C4515" s="400">
        <v>1</v>
      </c>
      <c r="D4515" s="400" t="s">
        <v>3914</v>
      </c>
      <c r="E4515" s="400" t="s">
        <v>3635</v>
      </c>
      <c r="F4515" s="400">
        <v>86</v>
      </c>
      <c r="G4515" s="400">
        <v>0</v>
      </c>
      <c r="H4515" s="400">
        <v>0</v>
      </c>
      <c r="I4515" s="400">
        <v>0</v>
      </c>
      <c r="J4515" s="400">
        <v>0</v>
      </c>
      <c r="K4515" s="400">
        <v>0</v>
      </c>
      <c r="L4515" s="400">
        <v>0</v>
      </c>
      <c r="M4515" s="400">
        <v>0</v>
      </c>
      <c r="N4515" s="400">
        <v>0</v>
      </c>
      <c r="O4515" s="400">
        <v>0</v>
      </c>
      <c r="P4515" s="400">
        <v>0</v>
      </c>
      <c r="Q4515" s="400">
        <v>0</v>
      </c>
      <c r="R4515" s="400">
        <v>4.1051799480000001E-3</v>
      </c>
      <c r="S4515" s="400">
        <v>3.0118640764000001E-2</v>
      </c>
      <c r="T4515" s="400">
        <v>6.0387943335999998E-2</v>
      </c>
      <c r="U4515" s="400">
        <v>6.8077397314999996E-2</v>
      </c>
      <c r="V4515" s="400">
        <v>7.5316179016999996E-2</v>
      </c>
      <c r="W4515" s="400">
        <v>8.3235158916999993E-2</v>
      </c>
      <c r="X4515" s="400">
        <v>9.0966283502999998E-2</v>
      </c>
      <c r="Y4515" s="400">
        <v>9.8003453623000003E-2</v>
      </c>
      <c r="Z4515" s="400">
        <v>0.105846020707</v>
      </c>
      <c r="AA4515" s="400">
        <v>0.115353813614</v>
      </c>
      <c r="AB4515" s="400">
        <v>0.12564907561399999</v>
      </c>
      <c r="AC4515" s="400">
        <v>0.13518308624399999</v>
      </c>
      <c r="AD4515" s="400">
        <v>0.14475477036000001</v>
      </c>
      <c r="AE4515" s="400">
        <v>0.15433824457699999</v>
      </c>
      <c r="AF4515" s="400">
        <v>0.19426546657300001</v>
      </c>
      <c r="AG4515" s="400">
        <v>0.226449859887</v>
      </c>
      <c r="AH4515" s="400">
        <v>0.263536034325</v>
      </c>
      <c r="AI4515" s="400">
        <v>0.27463282409400003</v>
      </c>
      <c r="AJ4515" s="400">
        <v>0.27422263782099998</v>
      </c>
      <c r="AK4515" s="400">
        <v>0.26428257585300002</v>
      </c>
      <c r="AL4515" s="400">
        <v>0</v>
      </c>
      <c r="AM4515" s="400">
        <v>0</v>
      </c>
    </row>
    <row r="4516" spans="1:39" hidden="1" x14ac:dyDescent="0.25">
      <c r="A4516" s="458" t="s">
        <v>4005</v>
      </c>
      <c r="B4516" s="400" t="s">
        <v>3905</v>
      </c>
      <c r="C4516" s="400">
        <v>1</v>
      </c>
      <c r="D4516" s="400" t="s">
        <v>3914</v>
      </c>
      <c r="E4516" s="400" t="s">
        <v>3637</v>
      </c>
      <c r="F4516" s="400">
        <v>86</v>
      </c>
      <c r="G4516" s="400">
        <v>0</v>
      </c>
      <c r="H4516" s="400">
        <v>0</v>
      </c>
      <c r="I4516" s="400">
        <v>0</v>
      </c>
      <c r="J4516" s="400">
        <v>0</v>
      </c>
      <c r="K4516" s="400">
        <v>0</v>
      </c>
      <c r="L4516" s="400">
        <v>0</v>
      </c>
      <c r="M4516" s="400">
        <v>0</v>
      </c>
      <c r="N4516" s="400">
        <v>0</v>
      </c>
      <c r="O4516" s="400">
        <v>0</v>
      </c>
      <c r="P4516" s="400">
        <v>0</v>
      </c>
      <c r="Q4516" s="400">
        <v>0</v>
      </c>
      <c r="R4516" s="400">
        <v>2.0143066250000001E-3</v>
      </c>
      <c r="S4516" s="400">
        <v>1.480248535E-2</v>
      </c>
      <c r="T4516" s="400">
        <v>2.9802647785000001E-2</v>
      </c>
      <c r="U4516" s="400">
        <v>3.3704094145000002E-2</v>
      </c>
      <c r="V4516" s="400">
        <v>3.7500793316000001E-2</v>
      </c>
      <c r="W4516" s="400">
        <v>4.1687961572999997E-2</v>
      </c>
      <c r="X4516" s="400">
        <v>4.5710029688000003E-2</v>
      </c>
      <c r="Y4516" s="400">
        <v>4.9396038261000003E-2</v>
      </c>
      <c r="Z4516" s="400">
        <v>5.3427030399E-2</v>
      </c>
      <c r="AA4516" s="400">
        <v>5.8308293923E-2</v>
      </c>
      <c r="AB4516" s="400">
        <v>6.3638502311000003E-2</v>
      </c>
      <c r="AC4516" s="400">
        <v>6.8614354133999994E-2</v>
      </c>
      <c r="AD4516" s="400">
        <v>7.3754532260000005E-2</v>
      </c>
      <c r="AE4516" s="400">
        <v>7.9007429157E-2</v>
      </c>
      <c r="AF4516" s="400">
        <v>9.9876851818999995E-2</v>
      </c>
      <c r="AG4516" s="400">
        <v>0.117234845346</v>
      </c>
      <c r="AH4516" s="400">
        <v>0.13737947420900001</v>
      </c>
      <c r="AI4516" s="400">
        <v>0.144571182233</v>
      </c>
      <c r="AJ4516" s="400">
        <v>0.14571665275199999</v>
      </c>
      <c r="AK4516" s="400">
        <v>0.14182420055799999</v>
      </c>
      <c r="AL4516" s="400">
        <v>0</v>
      </c>
      <c r="AM4516" s="400">
        <v>0</v>
      </c>
    </row>
    <row r="4517" spans="1:39" hidden="1" x14ac:dyDescent="0.25">
      <c r="A4517" s="458" t="s">
        <v>4005</v>
      </c>
      <c r="B4517" s="400" t="s">
        <v>3905</v>
      </c>
      <c r="C4517" s="400">
        <v>1</v>
      </c>
      <c r="D4517" s="400" t="s">
        <v>3914</v>
      </c>
      <c r="E4517" s="400" t="s">
        <v>3639</v>
      </c>
      <c r="F4517" s="400">
        <v>86</v>
      </c>
      <c r="G4517" s="400">
        <v>0</v>
      </c>
      <c r="H4517" s="400">
        <v>0</v>
      </c>
      <c r="I4517" s="400">
        <v>0</v>
      </c>
      <c r="J4517" s="400">
        <v>0</v>
      </c>
      <c r="K4517" s="400">
        <v>0</v>
      </c>
      <c r="L4517" s="400">
        <v>0</v>
      </c>
      <c r="M4517" s="400">
        <v>0</v>
      </c>
      <c r="N4517" s="400">
        <v>0</v>
      </c>
      <c r="O4517" s="400">
        <v>0</v>
      </c>
      <c r="P4517" s="400">
        <v>0</v>
      </c>
      <c r="Q4517" s="400">
        <v>0</v>
      </c>
      <c r="R4517" s="400">
        <v>8.8824995799999999E-4</v>
      </c>
      <c r="S4517" s="400">
        <v>6.5248987959999998E-3</v>
      </c>
      <c r="T4517" s="400">
        <v>1.3096251416E-2</v>
      </c>
      <c r="U4517" s="400">
        <v>1.4785731061E-2</v>
      </c>
      <c r="V4517" s="400">
        <v>1.639706749E-2</v>
      </c>
      <c r="W4517" s="400">
        <v>1.818837551E-2</v>
      </c>
      <c r="X4517" s="400">
        <v>1.9945908078999999E-2</v>
      </c>
      <c r="Y4517" s="400">
        <v>2.1589419132999998E-2</v>
      </c>
      <c r="Z4517" s="400">
        <v>2.3430151393999999E-2</v>
      </c>
      <c r="AA4517" s="400">
        <v>2.5677405702999999E-2</v>
      </c>
      <c r="AB4517" s="400">
        <v>2.8021319744E-2</v>
      </c>
      <c r="AC4517" s="400">
        <v>3.0283377521999999E-2</v>
      </c>
      <c r="AD4517" s="400">
        <v>3.2488509053999998E-2</v>
      </c>
      <c r="AE4517" s="400">
        <v>3.4758629053999998E-2</v>
      </c>
      <c r="AF4517" s="400">
        <v>4.3971232098000003E-2</v>
      </c>
      <c r="AG4517" s="400">
        <v>5.1447372046999999E-2</v>
      </c>
      <c r="AH4517" s="400">
        <v>6.0025927793999997E-2</v>
      </c>
      <c r="AI4517" s="400">
        <v>6.2864912467999995E-2</v>
      </c>
      <c r="AJ4517" s="400">
        <v>6.3054344403000007E-2</v>
      </c>
      <c r="AK4517" s="400">
        <v>6.1177045185000001E-2</v>
      </c>
      <c r="AL4517" s="400">
        <v>0</v>
      </c>
      <c r="AM4517" s="400">
        <v>0</v>
      </c>
    </row>
    <row r="4518" spans="1:39" hidden="1" x14ac:dyDescent="0.25">
      <c r="A4518" s="458" t="s">
        <v>4005</v>
      </c>
      <c r="B4518" s="400" t="s">
        <v>3905</v>
      </c>
      <c r="C4518" s="400">
        <v>1</v>
      </c>
      <c r="D4518" s="400" t="s">
        <v>3914</v>
      </c>
      <c r="E4518" s="400" t="s">
        <v>3641</v>
      </c>
      <c r="F4518" s="400">
        <v>86</v>
      </c>
      <c r="G4518" s="400">
        <v>0</v>
      </c>
      <c r="H4518" s="400">
        <v>0</v>
      </c>
      <c r="I4518" s="400">
        <v>0</v>
      </c>
      <c r="J4518" s="400">
        <v>0</v>
      </c>
      <c r="K4518" s="400">
        <v>0</v>
      </c>
      <c r="L4518" s="400">
        <v>0</v>
      </c>
      <c r="M4518" s="400">
        <v>0</v>
      </c>
      <c r="N4518" s="400">
        <v>0</v>
      </c>
      <c r="O4518" s="400">
        <v>0</v>
      </c>
      <c r="P4518" s="400">
        <v>0</v>
      </c>
      <c r="Q4518" s="400">
        <v>0</v>
      </c>
      <c r="R4518" s="400">
        <v>1.337269291E-3</v>
      </c>
      <c r="S4518" s="400">
        <v>9.8344117780000007E-3</v>
      </c>
      <c r="T4518" s="400">
        <v>1.9801474166000001E-2</v>
      </c>
      <c r="U4518" s="400">
        <v>2.2419448341000001E-2</v>
      </c>
      <c r="V4518" s="400">
        <v>2.4982598602999999E-2</v>
      </c>
      <c r="W4518" s="400">
        <v>2.7775251405E-2</v>
      </c>
      <c r="X4518" s="400">
        <v>3.0499190228999998E-2</v>
      </c>
      <c r="Y4518" s="400">
        <v>3.2982004096000002E-2</v>
      </c>
      <c r="Z4518" s="400">
        <v>3.5707824524000002E-2</v>
      </c>
      <c r="AA4518" s="400">
        <v>3.9064689696E-2</v>
      </c>
      <c r="AB4518" s="400">
        <v>4.2679388999999998E-2</v>
      </c>
      <c r="AC4518" s="400">
        <v>4.6042365676999999E-2</v>
      </c>
      <c r="AD4518" s="400">
        <v>4.9467404489E-2</v>
      </c>
      <c r="AE4518" s="400">
        <v>5.2906940138999999E-2</v>
      </c>
      <c r="AF4518" s="400">
        <v>6.6909330965E-2</v>
      </c>
      <c r="AG4518" s="400">
        <v>7.8422203447999994E-2</v>
      </c>
      <c r="AH4518" s="400">
        <v>9.1879370160000001E-2</v>
      </c>
      <c r="AI4518" s="400">
        <v>9.6350982496000007E-2</v>
      </c>
      <c r="AJ4518" s="400">
        <v>9.6819815012000002E-2</v>
      </c>
      <c r="AK4518" s="400">
        <v>9.4002511014000006E-2</v>
      </c>
      <c r="AL4518" s="400">
        <v>0</v>
      </c>
      <c r="AM4518" s="400">
        <v>0</v>
      </c>
    </row>
    <row r="4519" spans="1:39" hidden="1" x14ac:dyDescent="0.25">
      <c r="A4519" s="458" t="s">
        <v>4005</v>
      </c>
      <c r="B4519" s="400" t="s">
        <v>3905</v>
      </c>
      <c r="C4519" s="400">
        <v>1</v>
      </c>
      <c r="D4519" s="400" t="s">
        <v>3914</v>
      </c>
      <c r="E4519" s="400" t="s">
        <v>3643</v>
      </c>
      <c r="F4519" s="400">
        <v>86</v>
      </c>
      <c r="G4519" s="400">
        <v>0</v>
      </c>
      <c r="H4519" s="400">
        <v>0</v>
      </c>
      <c r="I4519" s="400">
        <v>0</v>
      </c>
      <c r="J4519" s="400">
        <v>0</v>
      </c>
      <c r="K4519" s="400">
        <v>0</v>
      </c>
      <c r="L4519" s="400">
        <v>0</v>
      </c>
      <c r="M4519" s="400">
        <v>0</v>
      </c>
      <c r="N4519" s="400">
        <v>0</v>
      </c>
      <c r="O4519" s="400">
        <v>0</v>
      </c>
      <c r="P4519" s="400">
        <v>0</v>
      </c>
      <c r="Q4519" s="400">
        <v>0</v>
      </c>
      <c r="R4519" s="400">
        <v>1.471959301E-3</v>
      </c>
      <c r="S4519" s="400">
        <v>1.0814016453E-2</v>
      </c>
      <c r="T4519" s="400">
        <v>2.1743891219999999E-2</v>
      </c>
      <c r="U4519" s="400">
        <v>2.4615576024999999E-2</v>
      </c>
      <c r="V4519" s="400">
        <v>2.7335193072E-2</v>
      </c>
      <c r="W4519" s="400">
        <v>2.8324444726999999E-2</v>
      </c>
      <c r="X4519" s="400">
        <v>3.1351176977000003E-2</v>
      </c>
      <c r="Y4519" s="400">
        <v>3.4102255477E-2</v>
      </c>
      <c r="Z4519" s="400">
        <v>3.7151778949E-2</v>
      </c>
      <c r="AA4519" s="400">
        <v>4.0827003730999997E-2</v>
      </c>
      <c r="AB4519" s="400">
        <v>4.4685306584000002E-2</v>
      </c>
      <c r="AC4519" s="400">
        <v>4.8290011591999998E-2</v>
      </c>
      <c r="AD4519" s="400">
        <v>5.1927177874000002E-2</v>
      </c>
      <c r="AE4519" s="400">
        <v>5.5649266214000001E-2</v>
      </c>
      <c r="AF4519" s="400">
        <v>7.0502784047E-2</v>
      </c>
      <c r="AG4519" s="400">
        <v>8.2679317254000004E-2</v>
      </c>
      <c r="AH4519" s="400">
        <v>9.6376491373000001E-2</v>
      </c>
      <c r="AI4519" s="400">
        <v>0.10067133892000001</v>
      </c>
      <c r="AJ4519" s="400">
        <v>0.100845147712</v>
      </c>
      <c r="AK4519" s="400">
        <v>9.7531176272000003E-2</v>
      </c>
      <c r="AL4519" s="400">
        <v>0</v>
      </c>
      <c r="AM4519" s="400">
        <v>0</v>
      </c>
    </row>
    <row r="4520" spans="1:39" hidden="1" x14ac:dyDescent="0.25">
      <c r="A4520" s="458" t="s">
        <v>4005</v>
      </c>
      <c r="B4520" s="400" t="s">
        <v>3905</v>
      </c>
      <c r="C4520" s="400">
        <v>1</v>
      </c>
      <c r="D4520" s="400" t="s">
        <v>3914</v>
      </c>
      <c r="E4520" s="400" t="s">
        <v>3645</v>
      </c>
      <c r="F4520" s="400">
        <v>86</v>
      </c>
      <c r="G4520" s="400">
        <v>0</v>
      </c>
      <c r="H4520" s="400">
        <v>0</v>
      </c>
      <c r="I4520" s="400">
        <v>0</v>
      </c>
      <c r="J4520" s="400">
        <v>0</v>
      </c>
      <c r="K4520" s="400">
        <v>0</v>
      </c>
      <c r="L4520" s="400">
        <v>0</v>
      </c>
      <c r="M4520" s="400">
        <v>0</v>
      </c>
      <c r="N4520" s="400">
        <v>0</v>
      </c>
      <c r="O4520" s="400">
        <v>0</v>
      </c>
      <c r="P4520" s="400">
        <v>0</v>
      </c>
      <c r="Q4520" s="400">
        <v>0</v>
      </c>
      <c r="R4520" s="400">
        <v>2.1030191859999999E-3</v>
      </c>
      <c r="S4520" s="400">
        <v>1.5430654128E-2</v>
      </c>
      <c r="T4520" s="400">
        <v>3.0889240722999999E-2</v>
      </c>
      <c r="U4520" s="400">
        <v>3.4673492653000001E-2</v>
      </c>
      <c r="V4520" s="400">
        <v>3.8245443763999999E-2</v>
      </c>
      <c r="W4520" s="400">
        <v>4.2197584561E-2</v>
      </c>
      <c r="X4520" s="400">
        <v>4.6082324733000002E-2</v>
      </c>
      <c r="Y4520" s="400">
        <v>4.9735562722999997E-2</v>
      </c>
      <c r="Z4520" s="400">
        <v>5.3909148061000001E-2</v>
      </c>
      <c r="AA4520" s="400">
        <v>5.8990011371000003E-2</v>
      </c>
      <c r="AB4520" s="400">
        <v>6.4585358445000005E-2</v>
      </c>
      <c r="AC4520" s="400">
        <v>6.9928931392000002E-2</v>
      </c>
      <c r="AD4520" s="400">
        <v>7.5377472668999995E-2</v>
      </c>
      <c r="AE4520" s="400">
        <v>8.1029862585000001E-2</v>
      </c>
      <c r="AF4520" s="400">
        <v>0.102687326299</v>
      </c>
      <c r="AG4520" s="400">
        <v>0.120579604413</v>
      </c>
      <c r="AH4520" s="400">
        <v>0.14153447010699999</v>
      </c>
      <c r="AI4520" s="400">
        <v>0.14861230194899999</v>
      </c>
      <c r="AJ4520" s="400">
        <v>0.149264266714</v>
      </c>
      <c r="AK4520" s="400">
        <v>0.14473462974000001</v>
      </c>
      <c r="AL4520" s="400">
        <v>0</v>
      </c>
      <c r="AM4520" s="400">
        <v>0</v>
      </c>
    </row>
    <row r="4521" spans="1:39" hidden="1" x14ac:dyDescent="0.25">
      <c r="A4521" s="458" t="s">
        <v>4005</v>
      </c>
      <c r="B4521" s="400" t="s">
        <v>3905</v>
      </c>
      <c r="C4521" s="400">
        <v>1</v>
      </c>
      <c r="D4521" s="400" t="s">
        <v>3914</v>
      </c>
      <c r="E4521" s="400" t="s">
        <v>3647</v>
      </c>
      <c r="F4521" s="400">
        <v>86</v>
      </c>
      <c r="G4521" s="400">
        <v>0</v>
      </c>
      <c r="H4521" s="400">
        <v>0</v>
      </c>
      <c r="I4521" s="400">
        <v>0</v>
      </c>
      <c r="J4521" s="400">
        <v>0</v>
      </c>
      <c r="K4521" s="400">
        <v>0</v>
      </c>
      <c r="L4521" s="400">
        <v>0</v>
      </c>
      <c r="M4521" s="400">
        <v>0</v>
      </c>
      <c r="N4521" s="400">
        <v>0</v>
      </c>
      <c r="O4521" s="400">
        <v>0</v>
      </c>
      <c r="P4521" s="400">
        <v>0</v>
      </c>
      <c r="Q4521" s="400">
        <v>0</v>
      </c>
      <c r="R4521" s="400">
        <v>1.7667591029999999E-3</v>
      </c>
      <c r="S4521" s="400">
        <v>1.3081824206000001E-2</v>
      </c>
      <c r="T4521" s="400">
        <v>2.6434232399000002E-2</v>
      </c>
      <c r="U4521" s="400">
        <v>2.9994257861E-2</v>
      </c>
      <c r="V4521" s="400">
        <v>3.3402050559000002E-2</v>
      </c>
      <c r="W4521" s="400">
        <v>3.7044958369999999E-2</v>
      </c>
      <c r="X4521" s="400">
        <v>4.050684811E-2</v>
      </c>
      <c r="Y4521" s="400">
        <v>4.3707895396999999E-2</v>
      </c>
      <c r="Z4521" s="400">
        <v>4.7397772031999998E-2</v>
      </c>
      <c r="AA4521" s="400">
        <v>5.2003891656000001E-2</v>
      </c>
      <c r="AB4521" s="400">
        <v>5.7027763315E-2</v>
      </c>
      <c r="AC4521" s="400">
        <v>6.1787387547E-2</v>
      </c>
      <c r="AD4521" s="400">
        <v>6.6510181141999997E-2</v>
      </c>
      <c r="AE4521" s="400">
        <v>7.1389929948000003E-2</v>
      </c>
      <c r="AF4521" s="400">
        <v>9.0466697555999995E-2</v>
      </c>
      <c r="AG4521" s="400">
        <v>0.10609252463299999</v>
      </c>
      <c r="AH4521" s="400">
        <v>0.124308101207</v>
      </c>
      <c r="AI4521" s="400">
        <v>0.13040586404999999</v>
      </c>
      <c r="AJ4521" s="400">
        <v>0.13108101596899999</v>
      </c>
      <c r="AK4521" s="400">
        <v>0.127145115182</v>
      </c>
      <c r="AL4521" s="400">
        <v>0</v>
      </c>
      <c r="AM4521" s="400">
        <v>0</v>
      </c>
    </row>
    <row r="4522" spans="1:39" hidden="1" x14ac:dyDescent="0.25">
      <c r="A4522" s="458" t="s">
        <v>4005</v>
      </c>
      <c r="B4522" s="400" t="s">
        <v>3905</v>
      </c>
      <c r="C4522" s="400">
        <v>1</v>
      </c>
      <c r="D4522" s="400" t="s">
        <v>3914</v>
      </c>
      <c r="E4522" s="400" t="s">
        <v>3649</v>
      </c>
      <c r="F4522" s="400">
        <v>86</v>
      </c>
      <c r="G4522" s="400">
        <v>0</v>
      </c>
      <c r="H4522" s="400">
        <v>0</v>
      </c>
      <c r="I4522" s="400">
        <v>0</v>
      </c>
      <c r="J4522" s="400">
        <v>0</v>
      </c>
      <c r="K4522" s="400">
        <v>0</v>
      </c>
      <c r="L4522" s="400">
        <v>0</v>
      </c>
      <c r="M4522" s="400">
        <v>0</v>
      </c>
      <c r="N4522" s="400">
        <v>0</v>
      </c>
      <c r="O4522" s="400">
        <v>0</v>
      </c>
      <c r="P4522" s="400">
        <v>0</v>
      </c>
      <c r="Q4522" s="400">
        <v>0</v>
      </c>
      <c r="R4522" s="400">
        <v>4.22630424E-4</v>
      </c>
      <c r="S4522" s="400">
        <v>3.1162331730000001E-3</v>
      </c>
      <c r="T4522" s="400">
        <v>6.283656831E-3</v>
      </c>
      <c r="U4522" s="400">
        <v>7.103579988E-3</v>
      </c>
      <c r="V4522" s="400">
        <v>7.8768248839999992E-3</v>
      </c>
      <c r="W4522" s="400">
        <v>8.7133841890000008E-3</v>
      </c>
      <c r="X4522" s="400">
        <v>9.508283805E-3</v>
      </c>
      <c r="Y4522" s="400">
        <v>1.0229394221000001E-2</v>
      </c>
      <c r="Z4522" s="400">
        <v>1.0997441016E-2</v>
      </c>
      <c r="AA4522" s="400">
        <v>1.1927033114E-2</v>
      </c>
      <c r="AB4522" s="400">
        <v>1.2972040626000001E-2</v>
      </c>
      <c r="AC4522" s="400">
        <v>1.3935841187E-2</v>
      </c>
      <c r="AD4522" s="400">
        <v>1.4912860356E-2</v>
      </c>
      <c r="AE4522" s="400">
        <v>1.594538056E-2</v>
      </c>
      <c r="AF4522" s="400">
        <v>2.0078240728000001E-2</v>
      </c>
      <c r="AG4522" s="400">
        <v>2.3531185845E-2</v>
      </c>
      <c r="AH4522" s="400">
        <v>2.7544550872000001E-2</v>
      </c>
      <c r="AI4522" s="400">
        <v>2.8923447921999999E-2</v>
      </c>
      <c r="AJ4522" s="400">
        <v>2.9133978376999999E-2</v>
      </c>
      <c r="AK4522" s="400">
        <v>2.8347002242E-2</v>
      </c>
      <c r="AL4522" s="400">
        <v>0</v>
      </c>
      <c r="AM4522" s="400">
        <v>0</v>
      </c>
    </row>
    <row r="4523" spans="1:39" hidden="1" x14ac:dyDescent="0.25">
      <c r="A4523" s="458" t="s">
        <v>4005</v>
      </c>
      <c r="B4523" s="400" t="s">
        <v>3905</v>
      </c>
      <c r="C4523" s="400">
        <v>1</v>
      </c>
      <c r="D4523" s="400" t="s">
        <v>3914</v>
      </c>
      <c r="E4523" s="400" t="s">
        <v>3651</v>
      </c>
      <c r="F4523" s="400">
        <v>86</v>
      </c>
      <c r="G4523" s="400">
        <v>0</v>
      </c>
      <c r="H4523" s="400">
        <v>0</v>
      </c>
      <c r="I4523" s="400">
        <v>0</v>
      </c>
      <c r="J4523" s="400">
        <v>0</v>
      </c>
      <c r="K4523" s="400">
        <v>0</v>
      </c>
      <c r="L4523" s="400">
        <v>0</v>
      </c>
      <c r="M4523" s="400">
        <v>0</v>
      </c>
      <c r="N4523" s="400">
        <v>0</v>
      </c>
      <c r="O4523" s="400">
        <v>0</v>
      </c>
      <c r="P4523" s="400">
        <v>0</v>
      </c>
      <c r="Q4523" s="400">
        <v>0</v>
      </c>
      <c r="R4523" s="400">
        <v>3.2842636649999999E-3</v>
      </c>
      <c r="S4523" s="400">
        <v>2.4083527465000001E-2</v>
      </c>
      <c r="T4523" s="400">
        <v>4.8292786618000003E-2</v>
      </c>
      <c r="U4523" s="400">
        <v>5.4372678033999998E-2</v>
      </c>
      <c r="V4523" s="400">
        <v>6.0033232038999997E-2</v>
      </c>
      <c r="W4523" s="400">
        <v>6.6067523707000003E-2</v>
      </c>
      <c r="X4523" s="400">
        <v>7.1659517822000002E-2</v>
      </c>
      <c r="Y4523" s="400">
        <v>7.6474979898999998E-2</v>
      </c>
      <c r="Z4523" s="400">
        <v>8.1899053526000007E-2</v>
      </c>
      <c r="AA4523" s="400">
        <v>8.8735990821999997E-2</v>
      </c>
      <c r="AB4523" s="400">
        <v>9.6504306442000004E-2</v>
      </c>
      <c r="AC4523" s="400">
        <v>0.103863870476</v>
      </c>
      <c r="AD4523" s="400">
        <v>0.111293392831</v>
      </c>
      <c r="AE4523" s="400">
        <v>0.118966363411</v>
      </c>
      <c r="AF4523" s="400">
        <v>0.150076925178</v>
      </c>
      <c r="AG4523" s="400">
        <v>0.17580405227699999</v>
      </c>
      <c r="AH4523" s="400">
        <v>0.20573205559400001</v>
      </c>
      <c r="AI4523" s="400">
        <v>0.21555241322800001</v>
      </c>
      <c r="AJ4523" s="400">
        <v>0.21615640234399999</v>
      </c>
      <c r="AK4523" s="400">
        <v>0.209253668339</v>
      </c>
      <c r="AL4523" s="400">
        <v>0</v>
      </c>
      <c r="AM4523" s="400">
        <v>0</v>
      </c>
    </row>
    <row r="4524" spans="1:39" hidden="1" x14ac:dyDescent="0.25">
      <c r="A4524" s="458" t="s">
        <v>4005</v>
      </c>
      <c r="B4524" s="400" t="s">
        <v>3905</v>
      </c>
      <c r="C4524" s="400">
        <v>1</v>
      </c>
      <c r="D4524" s="400" t="s">
        <v>3914</v>
      </c>
      <c r="E4524" s="400" t="s">
        <v>3653</v>
      </c>
      <c r="F4524" s="400">
        <v>86</v>
      </c>
      <c r="G4524" s="400">
        <v>0</v>
      </c>
      <c r="H4524" s="400">
        <v>0</v>
      </c>
      <c r="I4524" s="400">
        <v>0</v>
      </c>
      <c r="J4524" s="400">
        <v>0</v>
      </c>
      <c r="K4524" s="400">
        <v>0</v>
      </c>
      <c r="L4524" s="400">
        <v>0</v>
      </c>
      <c r="M4524" s="400">
        <v>0</v>
      </c>
      <c r="N4524" s="400">
        <v>0</v>
      </c>
      <c r="O4524" s="400">
        <v>0</v>
      </c>
      <c r="P4524" s="400">
        <v>0</v>
      </c>
      <c r="Q4524" s="400">
        <v>0</v>
      </c>
      <c r="R4524" s="400">
        <v>1.6379360759999999E-3</v>
      </c>
      <c r="S4524" s="400">
        <v>1.2068406382E-2</v>
      </c>
      <c r="T4524" s="400">
        <v>2.4305087159999999E-2</v>
      </c>
      <c r="U4524" s="400">
        <v>2.7511080609999999E-2</v>
      </c>
      <c r="V4524" s="400">
        <v>3.0578233561999998E-2</v>
      </c>
      <c r="W4524" s="400">
        <v>3.3991683843999997E-2</v>
      </c>
      <c r="X4524" s="400">
        <v>3.7309775077999999E-2</v>
      </c>
      <c r="Y4524" s="400">
        <v>4.0340813757999999E-2</v>
      </c>
      <c r="Z4524" s="400">
        <v>4.3682427102000002E-2</v>
      </c>
      <c r="AA4524" s="400">
        <v>4.7711097208E-2</v>
      </c>
      <c r="AB4524" s="400">
        <v>5.2207739368000002E-2</v>
      </c>
      <c r="AC4524" s="400">
        <v>5.6426718144999999E-2</v>
      </c>
      <c r="AD4524" s="400">
        <v>6.0780112642999998E-2</v>
      </c>
      <c r="AE4524" s="400">
        <v>6.5312280636000003E-2</v>
      </c>
      <c r="AF4524" s="400">
        <v>8.2844991312000002E-2</v>
      </c>
      <c r="AG4524" s="400">
        <v>9.7585820862000003E-2</v>
      </c>
      <c r="AH4524" s="400">
        <v>0.114844995571</v>
      </c>
      <c r="AI4524" s="400">
        <v>0.121052124123</v>
      </c>
      <c r="AJ4524" s="400">
        <v>0.122099008089</v>
      </c>
      <c r="AK4524" s="400">
        <v>0.11877921375</v>
      </c>
      <c r="AL4524" s="400">
        <v>0</v>
      </c>
      <c r="AM4524" s="400">
        <v>0</v>
      </c>
    </row>
    <row r="4525" spans="1:39" hidden="1" x14ac:dyDescent="0.25">
      <c r="A4525" s="458" t="s">
        <v>4005</v>
      </c>
      <c r="B4525" s="400" t="s">
        <v>3905</v>
      </c>
      <c r="C4525" s="400">
        <v>1</v>
      </c>
      <c r="D4525" s="400" t="s">
        <v>3914</v>
      </c>
      <c r="E4525" s="400" t="s">
        <v>3655</v>
      </c>
      <c r="F4525" s="400">
        <v>86</v>
      </c>
      <c r="G4525" s="400">
        <v>0</v>
      </c>
      <c r="H4525" s="400">
        <v>0</v>
      </c>
      <c r="I4525" s="400">
        <v>0</v>
      </c>
      <c r="J4525" s="400">
        <v>0</v>
      </c>
      <c r="K4525" s="400">
        <v>0</v>
      </c>
      <c r="L4525" s="400">
        <v>0</v>
      </c>
      <c r="M4525" s="400">
        <v>0</v>
      </c>
      <c r="N4525" s="400">
        <v>0</v>
      </c>
      <c r="O4525" s="400">
        <v>0</v>
      </c>
      <c r="P4525" s="400">
        <v>0</v>
      </c>
      <c r="Q4525" s="400">
        <v>0</v>
      </c>
      <c r="R4525" s="400">
        <v>1.854346389E-3</v>
      </c>
      <c r="S4525" s="400">
        <v>1.3645543206E-2</v>
      </c>
      <c r="T4525" s="400">
        <v>2.7459297566000001E-2</v>
      </c>
      <c r="U4525" s="400">
        <v>3.1080087568999999E-2</v>
      </c>
      <c r="V4525" s="400">
        <v>3.4584189181000001E-2</v>
      </c>
      <c r="W4525" s="400">
        <v>3.8462521929000001E-2</v>
      </c>
      <c r="X4525" s="400">
        <v>4.21849272E-2</v>
      </c>
      <c r="Y4525" s="400">
        <v>4.5545029971000003E-2</v>
      </c>
      <c r="Z4525" s="400">
        <v>4.9305961567999997E-2</v>
      </c>
      <c r="AA4525" s="400">
        <v>5.3866228682E-2</v>
      </c>
      <c r="AB4525" s="400">
        <v>5.8696938055000002E-2</v>
      </c>
      <c r="AC4525" s="400">
        <v>6.3231785592999995E-2</v>
      </c>
      <c r="AD4525" s="400">
        <v>6.7832393275E-2</v>
      </c>
      <c r="AE4525" s="400">
        <v>7.2576547216000001E-2</v>
      </c>
      <c r="AF4525" s="400">
        <v>9.1779210075999998E-2</v>
      </c>
      <c r="AG4525" s="400">
        <v>0.107582620483</v>
      </c>
      <c r="AH4525" s="400">
        <v>0.126023698047</v>
      </c>
      <c r="AI4525" s="400">
        <v>0.13221520500100001</v>
      </c>
      <c r="AJ4525" s="400">
        <v>0.132932422223</v>
      </c>
      <c r="AK4525" s="400">
        <v>0.12915535855999999</v>
      </c>
      <c r="AL4525" s="400">
        <v>0</v>
      </c>
      <c r="AM4525" s="400">
        <v>0</v>
      </c>
    </row>
    <row r="4526" spans="1:39" hidden="1" x14ac:dyDescent="0.25">
      <c r="A4526" s="458" t="s">
        <v>4005</v>
      </c>
      <c r="B4526" s="400" t="s">
        <v>3905</v>
      </c>
      <c r="C4526" s="400">
        <v>1</v>
      </c>
      <c r="D4526" s="400" t="s">
        <v>3914</v>
      </c>
      <c r="E4526" s="400" t="s">
        <v>3760</v>
      </c>
      <c r="F4526" s="400">
        <v>86</v>
      </c>
      <c r="G4526" s="400">
        <v>0</v>
      </c>
      <c r="H4526" s="400">
        <v>0</v>
      </c>
      <c r="I4526" s="400">
        <v>0</v>
      </c>
      <c r="J4526" s="400">
        <v>0</v>
      </c>
      <c r="K4526" s="400">
        <v>0</v>
      </c>
      <c r="L4526" s="400">
        <v>0</v>
      </c>
      <c r="M4526" s="400">
        <v>0</v>
      </c>
      <c r="N4526" s="400">
        <v>0</v>
      </c>
      <c r="O4526" s="400">
        <v>0</v>
      </c>
      <c r="P4526" s="400">
        <v>0</v>
      </c>
      <c r="Q4526" s="400">
        <v>0</v>
      </c>
      <c r="R4526" s="400">
        <v>2.2820885999999999E-5</v>
      </c>
      <c r="S4526" s="400">
        <v>1.6599984700000001E-4</v>
      </c>
      <c r="T4526" s="400">
        <v>3.2988273499999997E-4</v>
      </c>
      <c r="U4526" s="400">
        <v>3.6864112000000002E-4</v>
      </c>
      <c r="V4526" s="400">
        <v>4.04578232E-4</v>
      </c>
      <c r="W4526" s="400">
        <v>4.3601187500000001E-4</v>
      </c>
      <c r="X4526" s="400">
        <v>4.56054233E-4</v>
      </c>
      <c r="Y4526" s="400">
        <v>4.6876525700000001E-4</v>
      </c>
      <c r="Z4526" s="400">
        <v>4.8068678599999997E-4</v>
      </c>
      <c r="AA4526" s="400">
        <v>4.9518279999999999E-4</v>
      </c>
      <c r="AB4526" s="400">
        <v>5.2274920500000003E-4</v>
      </c>
      <c r="AC4526" s="400">
        <v>5.6038468400000001E-4</v>
      </c>
      <c r="AD4526" s="400">
        <v>5.9784207600000003E-4</v>
      </c>
      <c r="AE4526" s="400">
        <v>6.3566295500000003E-4</v>
      </c>
      <c r="AF4526" s="400">
        <v>7.9858372E-4</v>
      </c>
      <c r="AG4526" s="400">
        <v>9.2992787799999995E-4</v>
      </c>
      <c r="AH4526" s="400">
        <v>1.0815378010000001E-3</v>
      </c>
      <c r="AI4526" s="400">
        <v>1.127630404E-3</v>
      </c>
      <c r="AJ4526" s="400">
        <v>1.1267640710000001E-3</v>
      </c>
      <c r="AK4526" s="400">
        <v>1.0886421230000001E-3</v>
      </c>
      <c r="AL4526" s="400">
        <v>0</v>
      </c>
      <c r="AM4526" s="400">
        <v>0</v>
      </c>
    </row>
    <row r="4527" spans="1:39" hidden="1" x14ac:dyDescent="0.25">
      <c r="A4527" s="458" t="s">
        <v>4005</v>
      </c>
      <c r="B4527" s="400" t="s">
        <v>3905</v>
      </c>
      <c r="C4527" s="400">
        <v>1</v>
      </c>
      <c r="D4527" s="400" t="s">
        <v>3914</v>
      </c>
      <c r="E4527" s="400" t="s">
        <v>3657</v>
      </c>
      <c r="F4527" s="400">
        <v>86</v>
      </c>
      <c r="G4527" s="400">
        <v>0</v>
      </c>
      <c r="H4527" s="400">
        <v>0</v>
      </c>
      <c r="I4527" s="400">
        <v>0</v>
      </c>
      <c r="J4527" s="400">
        <v>0</v>
      </c>
      <c r="K4527" s="400">
        <v>0</v>
      </c>
      <c r="L4527" s="400">
        <v>0</v>
      </c>
      <c r="M4527" s="400">
        <v>0</v>
      </c>
      <c r="N4527" s="400">
        <v>0</v>
      </c>
      <c r="O4527" s="400">
        <v>0</v>
      </c>
      <c r="P4527" s="400">
        <v>0</v>
      </c>
      <c r="Q4527" s="400">
        <v>0</v>
      </c>
      <c r="R4527" s="400">
        <v>9.3783127399999996E-4</v>
      </c>
      <c r="S4527" s="400">
        <v>6.8739132660000004E-3</v>
      </c>
      <c r="T4527" s="400">
        <v>1.379510827E-2</v>
      </c>
      <c r="U4527" s="400">
        <v>1.5621908441999999E-2</v>
      </c>
      <c r="V4527" s="400">
        <v>1.7356558840000001E-2</v>
      </c>
      <c r="W4527" s="400">
        <v>1.9123470898000001E-2</v>
      </c>
      <c r="X4527" s="400">
        <v>2.0981720884000001E-2</v>
      </c>
      <c r="Y4527" s="400">
        <v>2.2663709648000002E-2</v>
      </c>
      <c r="Z4527" s="400">
        <v>2.4472914536E-2</v>
      </c>
      <c r="AA4527" s="400">
        <v>2.6686699716E-2</v>
      </c>
      <c r="AB4527" s="400">
        <v>2.9090253332E-2</v>
      </c>
      <c r="AC4527" s="400">
        <v>3.1317736275999999E-2</v>
      </c>
      <c r="AD4527" s="400">
        <v>3.3560864507999999E-2</v>
      </c>
      <c r="AE4527" s="400">
        <v>3.5837024634E-2</v>
      </c>
      <c r="AF4527" s="400">
        <v>4.5172423556999998E-2</v>
      </c>
      <c r="AG4527" s="400">
        <v>5.2818217793E-2</v>
      </c>
      <c r="AH4527" s="400">
        <v>6.1671124031000002E-2</v>
      </c>
      <c r="AI4527" s="400">
        <v>6.4378527544000003E-2</v>
      </c>
      <c r="AJ4527" s="400">
        <v>6.4474316513999999E-2</v>
      </c>
      <c r="AK4527" s="400">
        <v>6.2289412327999998E-2</v>
      </c>
      <c r="AL4527" s="400">
        <v>0</v>
      </c>
      <c r="AM4527" s="400">
        <v>0</v>
      </c>
    </row>
    <row r="4528" spans="1:39" hidden="1" x14ac:dyDescent="0.25">
      <c r="A4528" s="458" t="s">
        <v>4005</v>
      </c>
      <c r="B4528" s="400" t="s">
        <v>3905</v>
      </c>
      <c r="C4528" s="400">
        <v>1</v>
      </c>
      <c r="D4528" s="400" t="s">
        <v>3914</v>
      </c>
      <c r="E4528" s="400" t="s">
        <v>3659</v>
      </c>
      <c r="F4528" s="400">
        <v>86</v>
      </c>
      <c r="G4528" s="400">
        <v>0</v>
      </c>
      <c r="H4528" s="400">
        <v>0</v>
      </c>
      <c r="I4528" s="400">
        <v>0</v>
      </c>
      <c r="J4528" s="400">
        <v>0</v>
      </c>
      <c r="K4528" s="400">
        <v>0</v>
      </c>
      <c r="L4528" s="400">
        <v>0</v>
      </c>
      <c r="M4528" s="400">
        <v>0</v>
      </c>
      <c r="N4528" s="400">
        <v>0</v>
      </c>
      <c r="O4528" s="400">
        <v>0</v>
      </c>
      <c r="P4528" s="400">
        <v>0</v>
      </c>
      <c r="Q4528" s="400">
        <v>0</v>
      </c>
      <c r="R4528" s="400">
        <v>2.9813463299999999E-4</v>
      </c>
      <c r="S4528" s="400">
        <v>2.1921718660000001E-3</v>
      </c>
      <c r="T4528" s="400">
        <v>4.4229482349999998E-3</v>
      </c>
      <c r="U4528" s="400">
        <v>5.0288906429999999E-3</v>
      </c>
      <c r="V4528" s="400">
        <v>5.6150226490000003E-3</v>
      </c>
      <c r="W4528" s="400">
        <v>6.2715716349999997E-3</v>
      </c>
      <c r="X4528" s="400">
        <v>6.9121491319999997E-3</v>
      </c>
      <c r="Y4528" s="400">
        <v>7.5070021479999999E-3</v>
      </c>
      <c r="Z4528" s="400">
        <v>8.1388126969999999E-3</v>
      </c>
      <c r="AA4528" s="400">
        <v>8.9002829419999995E-3</v>
      </c>
      <c r="AB4528" s="400">
        <v>9.7403891549999993E-3</v>
      </c>
      <c r="AC4528" s="400">
        <v>1.0536848809E-2</v>
      </c>
      <c r="AD4528" s="400">
        <v>1.1383897016E-2</v>
      </c>
      <c r="AE4528" s="400">
        <v>1.2249434135000001E-2</v>
      </c>
      <c r="AF4528" s="400">
        <v>1.5582451305E-2</v>
      </c>
      <c r="AG4528" s="400">
        <v>1.8405641340999999E-2</v>
      </c>
      <c r="AH4528" s="400">
        <v>2.1731841764999999E-2</v>
      </c>
      <c r="AI4528" s="400">
        <v>2.2916879734000001E-2</v>
      </c>
      <c r="AJ4528" s="400">
        <v>2.3166618581000002E-2</v>
      </c>
      <c r="AK4528" s="400">
        <v>2.2687347941999999E-2</v>
      </c>
      <c r="AL4528" s="400">
        <v>0</v>
      </c>
      <c r="AM4528" s="400">
        <v>0</v>
      </c>
    </row>
    <row r="4529" spans="1:39" hidden="1" x14ac:dyDescent="0.25">
      <c r="A4529" s="458" t="s">
        <v>4005</v>
      </c>
      <c r="B4529" s="400" t="s">
        <v>3905</v>
      </c>
      <c r="C4529" s="400">
        <v>1</v>
      </c>
      <c r="D4529" s="400" t="s">
        <v>3914</v>
      </c>
      <c r="E4529" s="400" t="s">
        <v>3661</v>
      </c>
      <c r="F4529" s="400">
        <v>86</v>
      </c>
      <c r="G4529" s="400">
        <v>0</v>
      </c>
      <c r="H4529" s="400">
        <v>0</v>
      </c>
      <c r="I4529" s="400">
        <v>0</v>
      </c>
      <c r="J4529" s="400">
        <v>0</v>
      </c>
      <c r="K4529" s="400">
        <v>0</v>
      </c>
      <c r="L4529" s="400">
        <v>0</v>
      </c>
      <c r="M4529" s="400">
        <v>0</v>
      </c>
      <c r="N4529" s="400">
        <v>0</v>
      </c>
      <c r="O4529" s="400">
        <v>0</v>
      </c>
      <c r="P4529" s="400">
        <v>0</v>
      </c>
      <c r="Q4529" s="400">
        <v>0</v>
      </c>
      <c r="R4529" s="400">
        <v>2.698817021E-3</v>
      </c>
      <c r="S4529" s="400">
        <v>2.0020976023999999E-2</v>
      </c>
      <c r="T4529" s="400">
        <v>4.0507906229000003E-2</v>
      </c>
      <c r="U4529" s="400">
        <v>4.6249946418000003E-2</v>
      </c>
      <c r="V4529" s="400">
        <v>5.1995482529999998E-2</v>
      </c>
      <c r="W4529" s="400">
        <v>5.8702390669000001E-2</v>
      </c>
      <c r="X4529" s="400">
        <v>6.5331024988000003E-2</v>
      </c>
      <c r="Y4529" s="400">
        <v>7.1574129895000005E-2</v>
      </c>
      <c r="Z4529" s="400">
        <v>7.8160218003999998E-2</v>
      </c>
      <c r="AA4529" s="400">
        <v>8.6013873140999994E-2</v>
      </c>
      <c r="AB4529" s="400">
        <v>9.4315663356000001E-2</v>
      </c>
      <c r="AC4529" s="400">
        <v>0.10232684968</v>
      </c>
      <c r="AD4529" s="400">
        <v>0.110529140453</v>
      </c>
      <c r="AE4529" s="400">
        <v>0.119029391892</v>
      </c>
      <c r="AF4529" s="400">
        <v>0.15162890857799999</v>
      </c>
      <c r="AG4529" s="400">
        <v>0.179472068707</v>
      </c>
      <c r="AH4529" s="400">
        <v>0.21189790184900001</v>
      </c>
      <c r="AI4529" s="400">
        <v>0.224273370492</v>
      </c>
      <c r="AJ4529" s="400">
        <v>0.22733980862399999</v>
      </c>
      <c r="AK4529" s="400">
        <v>0.22257049703599999</v>
      </c>
      <c r="AL4529" s="400">
        <v>0</v>
      </c>
      <c r="AM4529" s="400">
        <v>0</v>
      </c>
    </row>
    <row r="4530" spans="1:39" hidden="1" x14ac:dyDescent="0.25">
      <c r="A4530" s="458" t="s">
        <v>4005</v>
      </c>
      <c r="B4530" s="400" t="s">
        <v>3905</v>
      </c>
      <c r="C4530" s="400">
        <v>1</v>
      </c>
      <c r="D4530" s="400" t="s">
        <v>3914</v>
      </c>
      <c r="E4530" s="400" t="s">
        <v>3663</v>
      </c>
      <c r="F4530" s="400">
        <v>86</v>
      </c>
      <c r="G4530" s="400">
        <v>0</v>
      </c>
      <c r="H4530" s="400">
        <v>0</v>
      </c>
      <c r="I4530" s="400">
        <v>0</v>
      </c>
      <c r="J4530" s="400">
        <v>0</v>
      </c>
      <c r="K4530" s="400">
        <v>0</v>
      </c>
      <c r="L4530" s="400">
        <v>0</v>
      </c>
      <c r="M4530" s="400">
        <v>0</v>
      </c>
      <c r="N4530" s="400">
        <v>0</v>
      </c>
      <c r="O4530" s="400">
        <v>0</v>
      </c>
      <c r="P4530" s="400">
        <v>0</v>
      </c>
      <c r="Q4530" s="400">
        <v>0</v>
      </c>
      <c r="R4530" s="400">
        <v>2.10071384E-4</v>
      </c>
      <c r="S4530" s="400">
        <v>1.5345229430000001E-3</v>
      </c>
      <c r="T4530" s="400">
        <v>3.07238185E-3</v>
      </c>
      <c r="U4530" s="400">
        <v>3.4861500510000002E-3</v>
      </c>
      <c r="V4530" s="400">
        <v>3.8589476329999998E-3</v>
      </c>
      <c r="W4530" s="400">
        <v>4.2751451920000003E-3</v>
      </c>
      <c r="X4530" s="400">
        <v>4.6774903839999996E-3</v>
      </c>
      <c r="Y4530" s="400">
        <v>5.0556084310000001E-3</v>
      </c>
      <c r="Z4530" s="400">
        <v>5.5001513840000002E-3</v>
      </c>
      <c r="AA4530" s="400">
        <v>6.0616754539999998E-3</v>
      </c>
      <c r="AB4530" s="400">
        <v>6.6939042860000002E-3</v>
      </c>
      <c r="AC4530" s="400">
        <v>7.3685476940000003E-3</v>
      </c>
      <c r="AD4530" s="400">
        <v>8.117328545E-3</v>
      </c>
      <c r="AE4530" s="400">
        <v>8.8486149489999995E-3</v>
      </c>
      <c r="AF4530" s="400">
        <v>1.1413645785000001E-2</v>
      </c>
      <c r="AG4530" s="400">
        <v>1.3354062991000001E-2</v>
      </c>
      <c r="AH4530" s="400">
        <v>1.560515508E-2</v>
      </c>
      <c r="AI4530" s="400">
        <v>1.6404176138E-2</v>
      </c>
      <c r="AJ4530" s="400">
        <v>1.6533522405000001E-2</v>
      </c>
      <c r="AK4530" s="400">
        <v>1.6068111342999999E-2</v>
      </c>
      <c r="AL4530" s="400">
        <v>0</v>
      </c>
      <c r="AM4530" s="400">
        <v>0</v>
      </c>
    </row>
    <row r="4531" spans="1:39" hidden="1" x14ac:dyDescent="0.25">
      <c r="A4531" s="458" t="s">
        <v>4005</v>
      </c>
      <c r="B4531" s="400" t="s">
        <v>3905</v>
      </c>
      <c r="C4531" s="400">
        <v>1</v>
      </c>
      <c r="D4531" s="400" t="s">
        <v>3914</v>
      </c>
      <c r="E4531" s="400" t="s">
        <v>549</v>
      </c>
      <c r="F4531" s="400">
        <v>86</v>
      </c>
      <c r="G4531" s="400">
        <v>0</v>
      </c>
      <c r="H4531" s="400">
        <v>0</v>
      </c>
      <c r="I4531" s="400">
        <v>0</v>
      </c>
      <c r="J4531" s="400">
        <v>0</v>
      </c>
      <c r="K4531" s="400">
        <v>0</v>
      </c>
      <c r="L4531" s="400">
        <v>0</v>
      </c>
      <c r="M4531" s="400">
        <v>0</v>
      </c>
      <c r="N4531" s="400">
        <v>0</v>
      </c>
      <c r="O4531" s="400">
        <v>0</v>
      </c>
      <c r="P4531" s="400">
        <v>0</v>
      </c>
      <c r="Q4531" s="400">
        <v>0</v>
      </c>
      <c r="R4531" s="400">
        <v>5.6534145600000004E-4</v>
      </c>
      <c r="S4531" s="400">
        <v>4.1558080529999998E-3</v>
      </c>
      <c r="T4531" s="400">
        <v>8.3619803250000006E-3</v>
      </c>
      <c r="U4531" s="400">
        <v>9.459468088E-3</v>
      </c>
      <c r="V4531" s="400">
        <v>1.0521034395E-2</v>
      </c>
      <c r="W4531" s="400">
        <v>1.1669638483000001E-2</v>
      </c>
      <c r="X4531" s="400">
        <v>1.2778404334E-2</v>
      </c>
      <c r="Y4531" s="400">
        <v>1.3811149593E-2</v>
      </c>
      <c r="Z4531" s="400">
        <v>1.4993249280999999E-2</v>
      </c>
      <c r="AA4531" s="400">
        <v>1.6436241583E-2</v>
      </c>
      <c r="AB4531" s="400">
        <v>1.7975834906999999E-2</v>
      </c>
      <c r="AC4531" s="400">
        <v>1.9450990195E-2</v>
      </c>
      <c r="AD4531" s="400">
        <v>2.0943702038999999E-2</v>
      </c>
      <c r="AE4531" s="400">
        <v>2.2518190321000001E-2</v>
      </c>
      <c r="AF4531" s="400">
        <v>2.8582704970000001E-2</v>
      </c>
      <c r="AG4531" s="400">
        <v>3.3671237453999997E-2</v>
      </c>
      <c r="AH4531" s="400">
        <v>3.9530694861999997E-2</v>
      </c>
      <c r="AI4531" s="400">
        <v>4.1557712305000001E-2</v>
      </c>
      <c r="AJ4531" s="400">
        <v>4.1837373167000001E-2</v>
      </c>
      <c r="AK4531" s="400">
        <v>4.0680040755999999E-2</v>
      </c>
      <c r="AL4531" s="400">
        <v>0</v>
      </c>
      <c r="AM4531" s="400">
        <v>0</v>
      </c>
    </row>
    <row r="4532" spans="1:39" hidden="1" x14ac:dyDescent="0.25">
      <c r="A4532" s="458" t="s">
        <v>4005</v>
      </c>
      <c r="B4532" s="400" t="s">
        <v>3905</v>
      </c>
      <c r="C4532" s="400">
        <v>1</v>
      </c>
      <c r="D4532" s="400" t="s">
        <v>3914</v>
      </c>
      <c r="E4532" s="400" t="s">
        <v>3666</v>
      </c>
      <c r="F4532" s="400">
        <v>86</v>
      </c>
      <c r="G4532" s="400">
        <v>0</v>
      </c>
      <c r="H4532" s="400">
        <v>0</v>
      </c>
      <c r="I4532" s="400">
        <v>0</v>
      </c>
      <c r="J4532" s="400">
        <v>0</v>
      </c>
      <c r="K4532" s="400">
        <v>0</v>
      </c>
      <c r="L4532" s="400">
        <v>0</v>
      </c>
      <c r="M4532" s="400">
        <v>0</v>
      </c>
      <c r="N4532" s="400">
        <v>0</v>
      </c>
      <c r="O4532" s="400">
        <v>0</v>
      </c>
      <c r="P4532" s="400">
        <v>0</v>
      </c>
      <c r="Q4532" s="400">
        <v>0</v>
      </c>
      <c r="R4532" s="400">
        <v>4.1271131799999999E-4</v>
      </c>
      <c r="S4532" s="400">
        <v>3.0516198309999999E-3</v>
      </c>
      <c r="T4532" s="400">
        <v>6.1553734210000001E-3</v>
      </c>
      <c r="U4532" s="400">
        <v>6.976144886E-3</v>
      </c>
      <c r="V4532" s="400">
        <v>7.7556072740000001E-3</v>
      </c>
      <c r="W4532" s="400">
        <v>8.6131251219999996E-3</v>
      </c>
      <c r="X4532" s="400">
        <v>9.4043907950000002E-3</v>
      </c>
      <c r="Y4532" s="400">
        <v>1.0117121543000001E-2</v>
      </c>
      <c r="Z4532" s="400">
        <v>1.0885877596E-2</v>
      </c>
      <c r="AA4532" s="400">
        <v>1.1829615405E-2</v>
      </c>
      <c r="AB4532" s="400">
        <v>1.2893640527999999E-2</v>
      </c>
      <c r="AC4532" s="400">
        <v>1.3899986166E-2</v>
      </c>
      <c r="AD4532" s="400">
        <v>1.4898593414000001E-2</v>
      </c>
      <c r="AE4532" s="400">
        <v>1.5981793737999999E-2</v>
      </c>
      <c r="AF4532" s="400">
        <v>2.0204864808E-2</v>
      </c>
      <c r="AG4532" s="400">
        <v>2.3731572550999998E-2</v>
      </c>
      <c r="AH4532" s="400">
        <v>2.7846691896E-2</v>
      </c>
      <c r="AI4532" s="400">
        <v>2.9245914759999998E-2</v>
      </c>
      <c r="AJ4532" s="400">
        <v>2.9458988182E-2</v>
      </c>
      <c r="AK4532" s="400">
        <v>2.8685745036999999E-2</v>
      </c>
      <c r="AL4532" s="400">
        <v>0</v>
      </c>
      <c r="AM4532" s="400">
        <v>0</v>
      </c>
    </row>
    <row r="4533" spans="1:39" hidden="1" x14ac:dyDescent="0.25">
      <c r="A4533" s="458" t="s">
        <v>4005</v>
      </c>
      <c r="B4533" s="400" t="s">
        <v>3905</v>
      </c>
      <c r="C4533" s="400">
        <v>1</v>
      </c>
      <c r="D4533" s="400" t="s">
        <v>3914</v>
      </c>
      <c r="E4533" s="400" t="s">
        <v>3668</v>
      </c>
      <c r="F4533" s="400">
        <v>86</v>
      </c>
      <c r="G4533" s="400">
        <v>0</v>
      </c>
      <c r="H4533" s="400">
        <v>0</v>
      </c>
      <c r="I4533" s="400">
        <v>0</v>
      </c>
      <c r="J4533" s="400">
        <v>0</v>
      </c>
      <c r="K4533" s="400">
        <v>0</v>
      </c>
      <c r="L4533" s="400">
        <v>0</v>
      </c>
      <c r="M4533" s="400">
        <v>0</v>
      </c>
      <c r="N4533" s="400">
        <v>0</v>
      </c>
      <c r="O4533" s="400">
        <v>0</v>
      </c>
      <c r="P4533" s="400">
        <v>0</v>
      </c>
      <c r="Q4533" s="400">
        <v>0</v>
      </c>
      <c r="R4533" s="400">
        <v>2.7916960350000001E-3</v>
      </c>
      <c r="S4533" s="400">
        <v>2.0565472854999999E-2</v>
      </c>
      <c r="T4533" s="400">
        <v>4.1368328162E-2</v>
      </c>
      <c r="U4533" s="400">
        <v>4.6690153998E-2</v>
      </c>
      <c r="V4533" s="400">
        <v>5.1676338986999998E-2</v>
      </c>
      <c r="W4533" s="400">
        <v>5.7019834993E-2</v>
      </c>
      <c r="X4533" s="400">
        <v>6.2177321959999997E-2</v>
      </c>
      <c r="Y4533" s="400">
        <v>6.6973747577000003E-2</v>
      </c>
      <c r="Z4533" s="400">
        <v>7.2420231944000005E-2</v>
      </c>
      <c r="AA4533" s="400">
        <v>7.9050400963000006E-2</v>
      </c>
      <c r="AB4533" s="400">
        <v>8.6207499647999994E-2</v>
      </c>
      <c r="AC4533" s="400">
        <v>9.2818630250000006E-2</v>
      </c>
      <c r="AD4533" s="400">
        <v>9.9428808719999998E-2</v>
      </c>
      <c r="AE4533" s="400">
        <v>0.106212665481</v>
      </c>
      <c r="AF4533" s="400">
        <v>0.13400084833000001</v>
      </c>
      <c r="AG4533" s="400">
        <v>0.156720282214</v>
      </c>
      <c r="AH4533" s="400">
        <v>0.18328377333000001</v>
      </c>
      <c r="AI4533" s="400">
        <v>0.19190737695099999</v>
      </c>
      <c r="AJ4533" s="400">
        <v>0.19248290438599999</v>
      </c>
      <c r="AK4533" s="400">
        <v>0.186490589338</v>
      </c>
      <c r="AL4533" s="400">
        <v>0</v>
      </c>
      <c r="AM4533" s="400">
        <v>0</v>
      </c>
    </row>
    <row r="4534" spans="1:39" hidden="1" x14ac:dyDescent="0.25">
      <c r="A4534" s="458" t="s">
        <v>4005</v>
      </c>
      <c r="B4534" s="400" t="s">
        <v>3905</v>
      </c>
      <c r="C4534" s="400">
        <v>1</v>
      </c>
      <c r="D4534" s="400" t="s">
        <v>3914</v>
      </c>
      <c r="E4534" s="400" t="s">
        <v>3670</v>
      </c>
      <c r="F4534" s="400">
        <v>86</v>
      </c>
      <c r="G4534" s="400">
        <v>0</v>
      </c>
      <c r="H4534" s="400">
        <v>0</v>
      </c>
      <c r="I4534" s="400">
        <v>0</v>
      </c>
      <c r="J4534" s="400">
        <v>0</v>
      </c>
      <c r="K4534" s="400">
        <v>0</v>
      </c>
      <c r="L4534" s="400">
        <v>0</v>
      </c>
      <c r="M4534" s="400">
        <v>0</v>
      </c>
      <c r="N4534" s="400">
        <v>0</v>
      </c>
      <c r="O4534" s="400">
        <v>0</v>
      </c>
      <c r="P4534" s="400">
        <v>0</v>
      </c>
      <c r="Q4534" s="400">
        <v>0</v>
      </c>
      <c r="R4534" s="400">
        <v>6.0210998399999995E-4</v>
      </c>
      <c r="S4534" s="400">
        <v>4.4612299360000003E-3</v>
      </c>
      <c r="T4534" s="400">
        <v>9.0301670749999997E-3</v>
      </c>
      <c r="U4534" s="400">
        <v>1.0294569531000001E-2</v>
      </c>
      <c r="V4534" s="400">
        <v>1.1541047927E-2</v>
      </c>
      <c r="W4534" s="400">
        <v>1.2916748372000001E-2</v>
      </c>
      <c r="X4534" s="400">
        <v>1.4258914798E-2</v>
      </c>
      <c r="Y4534" s="400">
        <v>1.5458635932E-2</v>
      </c>
      <c r="Z4534" s="400">
        <v>1.6847005274000001E-2</v>
      </c>
      <c r="AA4534" s="400">
        <v>1.8547584919999999E-2</v>
      </c>
      <c r="AB4534" s="400">
        <v>2.0317323607000001E-2</v>
      </c>
      <c r="AC4534" s="400">
        <v>2.1906630601999998E-2</v>
      </c>
      <c r="AD4534" s="400">
        <v>2.3491995581E-2</v>
      </c>
      <c r="AE4534" s="400">
        <v>2.5036946141000001E-2</v>
      </c>
      <c r="AF4534" s="400">
        <v>3.1574006352999999E-2</v>
      </c>
      <c r="AG4534" s="400">
        <v>3.6957537120000002E-2</v>
      </c>
      <c r="AH4534" s="400">
        <v>4.3156840864999997E-2</v>
      </c>
      <c r="AI4534" s="400">
        <v>4.5188825792000002E-2</v>
      </c>
      <c r="AJ4534" s="400">
        <v>4.5454046053999997E-2</v>
      </c>
      <c r="AK4534" s="400">
        <v>4.4223402878000001E-2</v>
      </c>
      <c r="AL4534" s="400">
        <v>0</v>
      </c>
      <c r="AM4534" s="400">
        <v>0</v>
      </c>
    </row>
    <row r="4535" spans="1:39" hidden="1" x14ac:dyDescent="0.25">
      <c r="A4535" s="458" t="s">
        <v>4005</v>
      </c>
      <c r="B4535" s="400" t="s">
        <v>3905</v>
      </c>
      <c r="C4535" s="400">
        <v>1</v>
      </c>
      <c r="D4535" s="400" t="s">
        <v>3914</v>
      </c>
      <c r="E4535" s="400" t="s">
        <v>3672</v>
      </c>
      <c r="F4535" s="400">
        <v>86</v>
      </c>
      <c r="G4535" s="400">
        <v>0</v>
      </c>
      <c r="H4535" s="400">
        <v>0</v>
      </c>
      <c r="I4535" s="400">
        <v>0</v>
      </c>
      <c r="J4535" s="400">
        <v>0</v>
      </c>
      <c r="K4535" s="400">
        <v>0</v>
      </c>
      <c r="L4535" s="400">
        <v>0</v>
      </c>
      <c r="M4535" s="400">
        <v>0</v>
      </c>
      <c r="N4535" s="400">
        <v>0</v>
      </c>
      <c r="O4535" s="400">
        <v>0</v>
      </c>
      <c r="P4535" s="400">
        <v>0</v>
      </c>
      <c r="Q4535" s="400">
        <v>0</v>
      </c>
      <c r="R4535" s="400">
        <v>6.8978203899999996E-4</v>
      </c>
      <c r="S4535" s="400">
        <v>5.2270437940000001E-3</v>
      </c>
      <c r="T4535" s="400">
        <v>1.0815814112E-2</v>
      </c>
      <c r="U4535" s="400">
        <v>1.2686859994E-2</v>
      </c>
      <c r="V4535" s="400">
        <v>1.4526655572999999E-2</v>
      </c>
      <c r="W4535" s="400">
        <v>1.6606658276E-2</v>
      </c>
      <c r="X4535" s="400">
        <v>1.8636763556E-2</v>
      </c>
      <c r="Y4535" s="400">
        <v>2.0401987135000001E-2</v>
      </c>
      <c r="Z4535" s="400">
        <v>2.2205676064E-2</v>
      </c>
      <c r="AA4535" s="400">
        <v>2.4277919674E-2</v>
      </c>
      <c r="AB4535" s="400">
        <v>2.6492540802E-2</v>
      </c>
      <c r="AC4535" s="400">
        <v>2.8800133953E-2</v>
      </c>
      <c r="AD4535" s="400">
        <v>3.1171258327999999E-2</v>
      </c>
      <c r="AE4535" s="400">
        <v>3.376533743E-2</v>
      </c>
      <c r="AF4535" s="400">
        <v>4.3333942257999997E-2</v>
      </c>
      <c r="AG4535" s="400">
        <v>5.1563549043E-2</v>
      </c>
      <c r="AH4535" s="400">
        <v>6.1288044989E-2</v>
      </c>
      <c r="AI4535" s="400">
        <v>6.5411172480999993E-2</v>
      </c>
      <c r="AJ4535" s="400">
        <v>6.6910731764999995E-2</v>
      </c>
      <c r="AK4535" s="400">
        <v>6.5889588528999996E-2</v>
      </c>
      <c r="AL4535" s="400">
        <v>0</v>
      </c>
      <c r="AM4535" s="400">
        <v>0</v>
      </c>
    </row>
    <row r="4536" spans="1:39" hidden="1" x14ac:dyDescent="0.25">
      <c r="A4536" s="458" t="s">
        <v>4005</v>
      </c>
      <c r="B4536" s="400" t="s">
        <v>3905</v>
      </c>
      <c r="C4536" s="400">
        <v>1</v>
      </c>
      <c r="D4536" s="400" t="s">
        <v>3914</v>
      </c>
      <c r="E4536" s="400" t="s">
        <v>3674</v>
      </c>
      <c r="F4536" s="400">
        <v>86</v>
      </c>
      <c r="G4536" s="400">
        <v>0</v>
      </c>
      <c r="H4536" s="400">
        <v>0</v>
      </c>
      <c r="I4536" s="400">
        <v>0</v>
      </c>
      <c r="J4536" s="400">
        <v>0</v>
      </c>
      <c r="K4536" s="400">
        <v>0</v>
      </c>
      <c r="L4536" s="400">
        <v>0</v>
      </c>
      <c r="M4536" s="400">
        <v>0</v>
      </c>
      <c r="N4536" s="400">
        <v>0</v>
      </c>
      <c r="O4536" s="400">
        <v>0</v>
      </c>
      <c r="P4536" s="400">
        <v>0</v>
      </c>
      <c r="Q4536" s="400">
        <v>0</v>
      </c>
      <c r="R4536" s="400">
        <v>6.2728773659999999E-3</v>
      </c>
      <c r="S4536" s="400">
        <v>4.6018278406E-2</v>
      </c>
      <c r="T4536" s="400">
        <v>9.2226422789000007E-2</v>
      </c>
      <c r="U4536" s="400">
        <v>0.10366750725899999</v>
      </c>
      <c r="V4536" s="400">
        <v>0.114274874194</v>
      </c>
      <c r="W4536" s="400">
        <v>0.125765790682</v>
      </c>
      <c r="X4536" s="400">
        <v>0.13708378860699999</v>
      </c>
      <c r="Y4536" s="400">
        <v>0.14771157673400001</v>
      </c>
      <c r="Z4536" s="400">
        <v>0.15969458148999999</v>
      </c>
      <c r="AA4536" s="400">
        <v>0.17428067949600001</v>
      </c>
      <c r="AB4536" s="400">
        <v>0.190409416124</v>
      </c>
      <c r="AC4536" s="400">
        <v>0.205396003262</v>
      </c>
      <c r="AD4536" s="400">
        <v>0.220306813815</v>
      </c>
      <c r="AE4536" s="400">
        <v>0.235409730801</v>
      </c>
      <c r="AF4536" s="400">
        <v>0.296956599855</v>
      </c>
      <c r="AG4536" s="400">
        <v>0.34680696545099998</v>
      </c>
      <c r="AH4536" s="400">
        <v>0.40404761307999998</v>
      </c>
      <c r="AI4536" s="400">
        <v>0.42181404311600001</v>
      </c>
      <c r="AJ4536" s="400">
        <v>0.42134869817999998</v>
      </c>
      <c r="AK4536" s="400">
        <v>0.40598695455400002</v>
      </c>
      <c r="AL4536" s="400">
        <v>0</v>
      </c>
      <c r="AM4536" s="400">
        <v>0</v>
      </c>
    </row>
    <row r="4537" spans="1:39" hidden="1" x14ac:dyDescent="0.25">
      <c r="A4537" s="458" t="s">
        <v>4005</v>
      </c>
      <c r="B4537" s="400" t="s">
        <v>3905</v>
      </c>
      <c r="C4537" s="400">
        <v>1</v>
      </c>
      <c r="D4537" s="400" t="s">
        <v>3914</v>
      </c>
      <c r="E4537" s="400" t="s">
        <v>3676</v>
      </c>
      <c r="F4537" s="400">
        <v>86</v>
      </c>
      <c r="G4537" s="400">
        <v>0</v>
      </c>
      <c r="H4537" s="400">
        <v>0</v>
      </c>
      <c r="I4537" s="400">
        <v>0</v>
      </c>
      <c r="J4537" s="400">
        <v>0</v>
      </c>
      <c r="K4537" s="400">
        <v>0</v>
      </c>
      <c r="L4537" s="400">
        <v>0</v>
      </c>
      <c r="M4537" s="400">
        <v>0</v>
      </c>
      <c r="N4537" s="400">
        <v>0</v>
      </c>
      <c r="O4537" s="400">
        <v>0</v>
      </c>
      <c r="P4537" s="400">
        <v>0</v>
      </c>
      <c r="Q4537" s="400">
        <v>0</v>
      </c>
      <c r="R4537" s="400">
        <v>3.74324763E-3</v>
      </c>
      <c r="S4537" s="400">
        <v>2.7431126447999998E-2</v>
      </c>
      <c r="T4537" s="400">
        <v>5.4995460324000003E-2</v>
      </c>
      <c r="U4537" s="400">
        <v>6.1926409736999997E-2</v>
      </c>
      <c r="V4537" s="400">
        <v>6.8467890709000001E-2</v>
      </c>
      <c r="W4537" s="400">
        <v>7.5580828040999998E-2</v>
      </c>
      <c r="X4537" s="400">
        <v>8.2401218902000001E-2</v>
      </c>
      <c r="Y4537" s="400">
        <v>8.8534143267000001E-2</v>
      </c>
      <c r="Z4537" s="400">
        <v>9.5358985273000005E-2</v>
      </c>
      <c r="AA4537" s="400">
        <v>0.103665338903</v>
      </c>
      <c r="AB4537" s="400">
        <v>0.1127397727</v>
      </c>
      <c r="AC4537" s="400">
        <v>0.12120565036100001</v>
      </c>
      <c r="AD4537" s="400">
        <v>0.12998173940499999</v>
      </c>
      <c r="AE4537" s="400">
        <v>0.13902408314</v>
      </c>
      <c r="AF4537" s="400">
        <v>0.17557444086599999</v>
      </c>
      <c r="AG4537" s="400">
        <v>0.205580235448</v>
      </c>
      <c r="AH4537" s="400">
        <v>0.24056022190500001</v>
      </c>
      <c r="AI4537" s="400">
        <v>0.25210497216700001</v>
      </c>
      <c r="AJ4537" s="400">
        <v>0.25321249686800001</v>
      </c>
      <c r="AK4537" s="400">
        <v>0.245505949833</v>
      </c>
      <c r="AL4537" s="400">
        <v>0</v>
      </c>
      <c r="AM4537" s="400">
        <v>0</v>
      </c>
    </row>
    <row r="4538" spans="1:39" hidden="1" x14ac:dyDescent="0.25">
      <c r="A4538" s="458" t="s">
        <v>4005</v>
      </c>
      <c r="B4538" s="400" t="s">
        <v>3905</v>
      </c>
      <c r="C4538" s="400">
        <v>1</v>
      </c>
      <c r="D4538" s="400" t="s">
        <v>3914</v>
      </c>
      <c r="E4538" s="400" t="s">
        <v>3678</v>
      </c>
      <c r="F4538" s="400">
        <v>86</v>
      </c>
      <c r="G4538" s="400">
        <v>0</v>
      </c>
      <c r="H4538" s="400">
        <v>0</v>
      </c>
      <c r="I4538" s="400">
        <v>0</v>
      </c>
      <c r="J4538" s="400">
        <v>0</v>
      </c>
      <c r="K4538" s="400">
        <v>0</v>
      </c>
      <c r="L4538" s="400">
        <v>0</v>
      </c>
      <c r="M4538" s="400">
        <v>0</v>
      </c>
      <c r="N4538" s="400">
        <v>0</v>
      </c>
      <c r="O4538" s="400">
        <v>0</v>
      </c>
      <c r="P4538" s="400">
        <v>0</v>
      </c>
      <c r="Q4538" s="400">
        <v>0</v>
      </c>
      <c r="R4538" s="400">
        <v>1.13969912E-3</v>
      </c>
      <c r="S4538" s="400">
        <v>8.3897550989999996E-3</v>
      </c>
      <c r="T4538" s="400">
        <v>1.6856731358000001E-2</v>
      </c>
      <c r="U4538" s="400">
        <v>1.9062193416999999E-2</v>
      </c>
      <c r="V4538" s="400">
        <v>2.1194989902999999E-2</v>
      </c>
      <c r="W4538" s="400">
        <v>2.3659895366000001E-2</v>
      </c>
      <c r="X4538" s="400">
        <v>2.6040226087000001E-2</v>
      </c>
      <c r="Y4538" s="400">
        <v>2.8208303678E-2</v>
      </c>
      <c r="Z4538" s="400">
        <v>3.0749162268000001E-2</v>
      </c>
      <c r="AA4538" s="400">
        <v>3.3778313472999998E-2</v>
      </c>
      <c r="AB4538" s="400">
        <v>3.6996445576E-2</v>
      </c>
      <c r="AC4538" s="400">
        <v>4.0076558503000001E-2</v>
      </c>
      <c r="AD4538" s="400">
        <v>4.3259825517999999E-2</v>
      </c>
      <c r="AE4538" s="400">
        <v>4.6465086328999997E-2</v>
      </c>
      <c r="AF4538" s="400">
        <v>5.9074892743999997E-2</v>
      </c>
      <c r="AG4538" s="400">
        <v>6.9376666712999996E-2</v>
      </c>
      <c r="AH4538" s="400">
        <v>8.1115379570999999E-2</v>
      </c>
      <c r="AI4538" s="400">
        <v>8.5111045696000004E-2</v>
      </c>
      <c r="AJ4538" s="400">
        <v>8.5742919589999994E-2</v>
      </c>
      <c r="AK4538" s="400">
        <v>8.3578874139999995E-2</v>
      </c>
      <c r="AL4538" s="400">
        <v>0</v>
      </c>
      <c r="AM4538" s="400">
        <v>0</v>
      </c>
    </row>
    <row r="4539" spans="1:39" hidden="1" x14ac:dyDescent="0.25">
      <c r="A4539" s="458" t="s">
        <v>4005</v>
      </c>
      <c r="B4539" s="400" t="s">
        <v>3905</v>
      </c>
      <c r="C4539" s="400">
        <v>1</v>
      </c>
      <c r="D4539" s="400" t="s">
        <v>3914</v>
      </c>
      <c r="E4539" s="400" t="s">
        <v>3680</v>
      </c>
      <c r="F4539" s="400">
        <v>86</v>
      </c>
      <c r="G4539" s="400">
        <v>0</v>
      </c>
      <c r="H4539" s="400">
        <v>0</v>
      </c>
      <c r="I4539" s="400">
        <v>0</v>
      </c>
      <c r="J4539" s="400">
        <v>0</v>
      </c>
      <c r="K4539" s="400">
        <v>0</v>
      </c>
      <c r="L4539" s="400">
        <v>0</v>
      </c>
      <c r="M4539" s="400">
        <v>0</v>
      </c>
      <c r="N4539" s="400">
        <v>0</v>
      </c>
      <c r="O4539" s="400">
        <v>0</v>
      </c>
      <c r="P4539" s="400">
        <v>0</v>
      </c>
      <c r="Q4539" s="400">
        <v>0</v>
      </c>
      <c r="R4539" s="400">
        <v>1.1399742329999999E-3</v>
      </c>
      <c r="S4539" s="400">
        <v>8.4482920590000007E-3</v>
      </c>
      <c r="T4539" s="400">
        <v>1.7061057505000001E-2</v>
      </c>
      <c r="U4539" s="400">
        <v>1.9301360755999999E-2</v>
      </c>
      <c r="V4539" s="400">
        <v>2.1580861377999999E-2</v>
      </c>
      <c r="W4539" s="400">
        <v>2.4165423692000001E-2</v>
      </c>
      <c r="X4539" s="400">
        <v>2.667123612E-2</v>
      </c>
      <c r="Y4539" s="400">
        <v>2.8975383920999999E-2</v>
      </c>
      <c r="Z4539" s="400">
        <v>3.1502082379999997E-2</v>
      </c>
      <c r="AA4539" s="400">
        <v>3.4475437764E-2</v>
      </c>
      <c r="AB4539" s="400">
        <v>3.7815189795000002E-2</v>
      </c>
      <c r="AC4539" s="400">
        <v>4.0924213174000003E-2</v>
      </c>
      <c r="AD4539" s="400">
        <v>4.4048031988000003E-2</v>
      </c>
      <c r="AE4539" s="400">
        <v>4.7498312701000002E-2</v>
      </c>
      <c r="AF4539" s="400">
        <v>6.0706775304000003E-2</v>
      </c>
      <c r="AG4539" s="400">
        <v>7.2293065157E-2</v>
      </c>
      <c r="AH4539" s="400">
        <v>8.5521953380999993E-2</v>
      </c>
      <c r="AI4539" s="400">
        <v>9.0291968355999994E-2</v>
      </c>
      <c r="AJ4539" s="400">
        <v>9.1272826953E-2</v>
      </c>
      <c r="AK4539" s="400">
        <v>8.9052927384000002E-2</v>
      </c>
      <c r="AL4539" s="400">
        <v>0</v>
      </c>
      <c r="AM4539" s="400">
        <v>0</v>
      </c>
    </row>
    <row r="4540" spans="1:39" hidden="1" x14ac:dyDescent="0.25">
      <c r="A4540" s="458" t="s">
        <v>4005</v>
      </c>
      <c r="B4540" s="400" t="s">
        <v>3905</v>
      </c>
      <c r="C4540" s="400">
        <v>1</v>
      </c>
      <c r="D4540" s="400" t="s">
        <v>3914</v>
      </c>
      <c r="E4540" s="400" t="s">
        <v>3682</v>
      </c>
      <c r="F4540" s="400">
        <v>86</v>
      </c>
      <c r="G4540" s="400">
        <v>0</v>
      </c>
      <c r="H4540" s="400">
        <v>0</v>
      </c>
      <c r="I4540" s="400">
        <v>0</v>
      </c>
      <c r="J4540" s="400">
        <v>0</v>
      </c>
      <c r="K4540" s="400">
        <v>0</v>
      </c>
      <c r="L4540" s="400">
        <v>0</v>
      </c>
      <c r="M4540" s="400">
        <v>0</v>
      </c>
      <c r="N4540" s="400">
        <v>0</v>
      </c>
      <c r="O4540" s="400">
        <v>0</v>
      </c>
      <c r="P4540" s="400">
        <v>0</v>
      </c>
      <c r="Q4540" s="400">
        <v>0</v>
      </c>
      <c r="R4540" s="400">
        <v>4.0428960539999996E-3</v>
      </c>
      <c r="S4540" s="400">
        <v>2.9650890778E-2</v>
      </c>
      <c r="T4540" s="400">
        <v>5.9515752622999997E-2</v>
      </c>
      <c r="U4540" s="400">
        <v>6.7109204628000005E-2</v>
      </c>
      <c r="V4540" s="400">
        <v>7.4361053836999993E-2</v>
      </c>
      <c r="W4540" s="400">
        <v>8.2358658786999994E-2</v>
      </c>
      <c r="X4540" s="400">
        <v>9.0021008109999995E-2</v>
      </c>
      <c r="Y4540" s="400">
        <v>9.6967427916999999E-2</v>
      </c>
      <c r="Z4540" s="400">
        <v>0.104771413055</v>
      </c>
      <c r="AA4540" s="400">
        <v>0.11419368557700001</v>
      </c>
      <c r="AB4540" s="400">
        <v>0.12447018272800001</v>
      </c>
      <c r="AC4540" s="400">
        <v>0.13398785766099999</v>
      </c>
      <c r="AD4540" s="400">
        <v>0.14344997933799999</v>
      </c>
      <c r="AE4540" s="400">
        <v>0.15322787954799999</v>
      </c>
      <c r="AF4540" s="400">
        <v>0.19321182189300001</v>
      </c>
      <c r="AG4540" s="400">
        <v>0.22586277585199999</v>
      </c>
      <c r="AH4540" s="400">
        <v>0.26384093853000001</v>
      </c>
      <c r="AI4540" s="400">
        <v>0.27645487720200002</v>
      </c>
      <c r="AJ4540" s="400">
        <v>0.27707734637199999</v>
      </c>
      <c r="AK4540" s="400">
        <v>0.26839191607399998</v>
      </c>
      <c r="AL4540" s="400">
        <v>0</v>
      </c>
      <c r="AM4540" s="400">
        <v>0</v>
      </c>
    </row>
    <row r="4541" spans="1:39" hidden="1" x14ac:dyDescent="0.25">
      <c r="A4541" s="458" t="s">
        <v>4005</v>
      </c>
      <c r="B4541" s="400" t="s">
        <v>3905</v>
      </c>
      <c r="C4541" s="400">
        <v>1</v>
      </c>
      <c r="D4541" s="400" t="s">
        <v>3914</v>
      </c>
      <c r="E4541" s="400" t="s">
        <v>3761</v>
      </c>
      <c r="F4541" s="400">
        <v>86</v>
      </c>
      <c r="G4541" s="400">
        <v>0</v>
      </c>
      <c r="H4541" s="400">
        <v>0</v>
      </c>
      <c r="I4541" s="400">
        <v>0</v>
      </c>
      <c r="J4541" s="400">
        <v>0</v>
      </c>
      <c r="K4541" s="400">
        <v>0</v>
      </c>
      <c r="L4541" s="400">
        <v>0</v>
      </c>
      <c r="M4541" s="400">
        <v>0</v>
      </c>
      <c r="N4541" s="400">
        <v>0</v>
      </c>
      <c r="O4541" s="400">
        <v>0</v>
      </c>
      <c r="P4541" s="400">
        <v>0</v>
      </c>
      <c r="Q4541" s="400">
        <v>0</v>
      </c>
      <c r="R4541" s="400">
        <v>1.255300758E-3</v>
      </c>
      <c r="S4541" s="400">
        <v>9.1943764729999992E-3</v>
      </c>
      <c r="T4541" s="400">
        <v>1.8401552859000001E-2</v>
      </c>
      <c r="U4541" s="400">
        <v>2.0693295545999999E-2</v>
      </c>
      <c r="V4541" s="400">
        <v>2.2824155323E-2</v>
      </c>
      <c r="W4541" s="400">
        <v>2.5049724733E-2</v>
      </c>
      <c r="X4541" s="400">
        <v>2.7105279459000001E-2</v>
      </c>
      <c r="Y4541" s="400">
        <v>2.8914784488999999E-2</v>
      </c>
      <c r="Z4541" s="400">
        <v>3.0938062208000001E-2</v>
      </c>
      <c r="AA4541" s="400">
        <v>3.3432545254000003E-2</v>
      </c>
      <c r="AB4541" s="400">
        <v>3.5921438489999999E-2</v>
      </c>
      <c r="AC4541" s="400">
        <v>3.8137095283000001E-2</v>
      </c>
      <c r="AD4541" s="400">
        <v>4.0332195233000002E-2</v>
      </c>
      <c r="AE4541" s="400">
        <v>4.2340888770000001E-2</v>
      </c>
      <c r="AF4541" s="400">
        <v>5.2468958800999999E-2</v>
      </c>
      <c r="AG4541" s="400">
        <v>6.0166737239999997E-2</v>
      </c>
      <c r="AH4541" s="400">
        <v>6.8571165512999993E-2</v>
      </c>
      <c r="AI4541" s="400">
        <v>6.8920926630000004E-2</v>
      </c>
      <c r="AJ4541" s="400">
        <v>6.9135813675999996E-2</v>
      </c>
      <c r="AK4541" s="400">
        <v>6.6332259456999998E-2</v>
      </c>
      <c r="AL4541" s="400">
        <v>0</v>
      </c>
      <c r="AM4541" s="400">
        <v>0</v>
      </c>
    </row>
    <row r="4542" spans="1:39" hidden="1" x14ac:dyDescent="0.25">
      <c r="A4542" s="458" t="s">
        <v>4005</v>
      </c>
      <c r="B4542" s="400" t="s">
        <v>3905</v>
      </c>
      <c r="C4542" s="400">
        <v>1</v>
      </c>
      <c r="D4542" s="400" t="s">
        <v>3914</v>
      </c>
      <c r="E4542" s="400" t="s">
        <v>3684</v>
      </c>
      <c r="F4542" s="400">
        <v>86</v>
      </c>
      <c r="G4542" s="400">
        <v>0</v>
      </c>
      <c r="H4542" s="400">
        <v>0</v>
      </c>
      <c r="I4542" s="400">
        <v>0</v>
      </c>
      <c r="J4542" s="400">
        <v>0</v>
      </c>
      <c r="K4542" s="400">
        <v>0</v>
      </c>
      <c r="L4542" s="400">
        <v>0</v>
      </c>
      <c r="M4542" s="400">
        <v>0</v>
      </c>
      <c r="N4542" s="400">
        <v>0</v>
      </c>
      <c r="O4542" s="400">
        <v>0</v>
      </c>
      <c r="P4542" s="400">
        <v>0</v>
      </c>
      <c r="Q4542" s="400">
        <v>0</v>
      </c>
      <c r="R4542" s="400">
        <v>3.4750191499999998E-4</v>
      </c>
      <c r="S4542" s="400">
        <v>2.5632651069999999E-3</v>
      </c>
      <c r="T4542" s="400">
        <v>5.1526050759999999E-3</v>
      </c>
      <c r="U4542" s="400">
        <v>5.8106323180000001E-3</v>
      </c>
      <c r="V4542" s="400">
        <v>6.3784275429999999E-3</v>
      </c>
      <c r="W4542" s="400">
        <v>6.9983612650000001E-3</v>
      </c>
      <c r="X4542" s="400">
        <v>7.575695629E-3</v>
      </c>
      <c r="Y4542" s="400">
        <v>8.1112128170000002E-3</v>
      </c>
      <c r="Z4542" s="400">
        <v>8.71502467E-3</v>
      </c>
      <c r="AA4542" s="400">
        <v>9.4686189170000001E-3</v>
      </c>
      <c r="AB4542" s="400">
        <v>1.0290244973E-2</v>
      </c>
      <c r="AC4542" s="400">
        <v>1.1069112020999999E-2</v>
      </c>
      <c r="AD4542" s="400">
        <v>1.1848633325E-2</v>
      </c>
      <c r="AE4542" s="400">
        <v>1.2654938955E-2</v>
      </c>
      <c r="AF4542" s="400">
        <v>1.5966024746999999E-2</v>
      </c>
      <c r="AG4542" s="400">
        <v>1.8682555090000001E-2</v>
      </c>
      <c r="AH4542" s="400">
        <v>2.1787353821E-2</v>
      </c>
      <c r="AI4542" s="400">
        <v>2.2863354650999999E-2</v>
      </c>
      <c r="AJ4542" s="400">
        <v>2.2907593665999999E-2</v>
      </c>
      <c r="AK4542" s="400">
        <v>2.2194959428999999E-2</v>
      </c>
      <c r="AL4542" s="400">
        <v>0</v>
      </c>
      <c r="AM4542" s="400">
        <v>0</v>
      </c>
    </row>
    <row r="4543" spans="1:39" hidden="1" x14ac:dyDescent="0.25">
      <c r="A4543" s="458" t="s">
        <v>4005</v>
      </c>
      <c r="B4543" s="400" t="s">
        <v>3905</v>
      </c>
      <c r="C4543" s="400">
        <v>1</v>
      </c>
      <c r="D4543" s="400" t="s">
        <v>3914</v>
      </c>
      <c r="E4543" s="400" t="s">
        <v>3686</v>
      </c>
      <c r="F4543" s="400">
        <v>86</v>
      </c>
      <c r="G4543" s="400">
        <v>0</v>
      </c>
      <c r="H4543" s="400">
        <v>0</v>
      </c>
      <c r="I4543" s="400">
        <v>0</v>
      </c>
      <c r="J4543" s="400">
        <v>0</v>
      </c>
      <c r="K4543" s="400">
        <v>0</v>
      </c>
      <c r="L4543" s="400">
        <v>0</v>
      </c>
      <c r="M4543" s="400">
        <v>0</v>
      </c>
      <c r="N4543" s="400">
        <v>0</v>
      </c>
      <c r="O4543" s="400">
        <v>0</v>
      </c>
      <c r="P4543" s="400">
        <v>0</v>
      </c>
      <c r="Q4543" s="400">
        <v>0</v>
      </c>
      <c r="R4543" s="400">
        <v>1.336238055E-3</v>
      </c>
      <c r="S4543" s="400">
        <v>9.8775018280000005E-3</v>
      </c>
      <c r="T4543" s="400">
        <v>1.9960798068E-2</v>
      </c>
      <c r="U4543" s="400">
        <v>2.2769953220999999E-2</v>
      </c>
      <c r="V4543" s="400">
        <v>2.5504667389999999E-2</v>
      </c>
      <c r="W4543" s="400">
        <v>2.8687707908000001E-2</v>
      </c>
      <c r="X4543" s="400">
        <v>3.1842189409999999E-2</v>
      </c>
      <c r="Y4543" s="400">
        <v>3.4820422565000002E-2</v>
      </c>
      <c r="Z4543" s="400">
        <v>3.7964219362E-2</v>
      </c>
      <c r="AA4543" s="400">
        <v>4.1646403236000003E-2</v>
      </c>
      <c r="AB4543" s="400">
        <v>4.5626723803000001E-2</v>
      </c>
      <c r="AC4543" s="400">
        <v>4.9517286153000002E-2</v>
      </c>
      <c r="AD4543" s="400">
        <v>5.3503489667999997E-2</v>
      </c>
      <c r="AE4543" s="400">
        <v>5.7816334610999998E-2</v>
      </c>
      <c r="AF4543" s="400">
        <v>7.3962331566999995E-2</v>
      </c>
      <c r="AG4543" s="400">
        <v>8.7654280289999997E-2</v>
      </c>
      <c r="AH4543" s="400">
        <v>0.103664602247</v>
      </c>
      <c r="AI4543" s="400">
        <v>0.10989258273700001</v>
      </c>
      <c r="AJ4543" s="400">
        <v>0.11165680505300001</v>
      </c>
      <c r="AK4543" s="400">
        <v>0.109555810538</v>
      </c>
      <c r="AL4543" s="400">
        <v>0</v>
      </c>
      <c r="AM4543" s="400">
        <v>0</v>
      </c>
    </row>
    <row r="4544" spans="1:39" hidden="1" x14ac:dyDescent="0.25">
      <c r="A4544" s="458" t="s">
        <v>4005</v>
      </c>
      <c r="B4544" s="400" t="s">
        <v>3905</v>
      </c>
      <c r="C4544" s="400">
        <v>1</v>
      </c>
      <c r="D4544" s="400" t="s">
        <v>3914</v>
      </c>
      <c r="E4544" s="400" t="s">
        <v>3688</v>
      </c>
      <c r="F4544" s="400">
        <v>86</v>
      </c>
      <c r="G4544" s="400">
        <v>0</v>
      </c>
      <c r="H4544" s="400">
        <v>0</v>
      </c>
      <c r="I4544" s="400">
        <v>0</v>
      </c>
      <c r="J4544" s="400">
        <v>0</v>
      </c>
      <c r="K4544" s="400">
        <v>0</v>
      </c>
      <c r="L4544" s="400">
        <v>0</v>
      </c>
      <c r="M4544" s="400">
        <v>0</v>
      </c>
      <c r="N4544" s="400">
        <v>0</v>
      </c>
      <c r="O4544" s="400">
        <v>0</v>
      </c>
      <c r="P4544" s="400">
        <v>0</v>
      </c>
      <c r="Q4544" s="400">
        <v>0</v>
      </c>
      <c r="R4544" s="400">
        <v>2.4915926600000001E-4</v>
      </c>
      <c r="S4544" s="400">
        <v>1.8275251890000001E-3</v>
      </c>
      <c r="T4544" s="400">
        <v>3.6731443879999999E-3</v>
      </c>
      <c r="U4544" s="400">
        <v>4.1658062629999996E-3</v>
      </c>
      <c r="V4544" s="400">
        <v>4.6318492300000003E-3</v>
      </c>
      <c r="W4544" s="400">
        <v>5.154706482E-3</v>
      </c>
      <c r="X4544" s="400">
        <v>5.6720039999999996E-3</v>
      </c>
      <c r="Y4544" s="400">
        <v>6.1439302239999997E-3</v>
      </c>
      <c r="Z4544" s="400">
        <v>6.6754951989999997E-3</v>
      </c>
      <c r="AA4544" s="400">
        <v>7.332319195E-3</v>
      </c>
      <c r="AB4544" s="400">
        <v>8.0435121530000007E-3</v>
      </c>
      <c r="AC4544" s="400">
        <v>8.7497771790000008E-3</v>
      </c>
      <c r="AD4544" s="400">
        <v>9.4598579429999996E-3</v>
      </c>
      <c r="AE4544" s="400">
        <v>1.0177387667E-2</v>
      </c>
      <c r="AF4544" s="400">
        <v>1.2911109225E-2</v>
      </c>
      <c r="AG4544" s="400">
        <v>1.52540631E-2</v>
      </c>
      <c r="AH4544" s="400">
        <v>1.8017354825000002E-2</v>
      </c>
      <c r="AI4544" s="400">
        <v>1.8979508004000001E-2</v>
      </c>
      <c r="AJ4544" s="400">
        <v>1.9205019294000002E-2</v>
      </c>
      <c r="AK4544" s="400">
        <v>1.8743117029999999E-2</v>
      </c>
      <c r="AL4544" s="400">
        <v>0</v>
      </c>
      <c r="AM4544" s="400">
        <v>0</v>
      </c>
    </row>
    <row r="4545" spans="1:39" hidden="1" x14ac:dyDescent="0.25">
      <c r="A4545" s="458" t="s">
        <v>4005</v>
      </c>
      <c r="B4545" s="400" t="s">
        <v>3905</v>
      </c>
      <c r="C4545" s="400">
        <v>1</v>
      </c>
      <c r="D4545" s="400" t="s">
        <v>3914</v>
      </c>
      <c r="E4545" s="400" t="s">
        <v>3690</v>
      </c>
      <c r="F4545" s="400">
        <v>86</v>
      </c>
      <c r="G4545" s="400">
        <v>0</v>
      </c>
      <c r="H4545" s="400">
        <v>0</v>
      </c>
      <c r="I4545" s="400">
        <v>0</v>
      </c>
      <c r="J4545" s="400">
        <v>0</v>
      </c>
      <c r="K4545" s="400">
        <v>0</v>
      </c>
      <c r="L4545" s="400">
        <v>0</v>
      </c>
      <c r="M4545" s="400">
        <v>0</v>
      </c>
      <c r="N4545" s="400">
        <v>0</v>
      </c>
      <c r="O4545" s="400">
        <v>0</v>
      </c>
      <c r="P4545" s="400">
        <v>0</v>
      </c>
      <c r="Q4545" s="400">
        <v>0</v>
      </c>
      <c r="R4545" s="400">
        <v>1.8903893849999999E-3</v>
      </c>
      <c r="S4545" s="400">
        <v>1.3936720394999999E-2</v>
      </c>
      <c r="T4545" s="400">
        <v>2.8124973793999999E-2</v>
      </c>
      <c r="U4545" s="400">
        <v>3.1961854501000003E-2</v>
      </c>
      <c r="V4545" s="400">
        <v>3.5783266667999997E-2</v>
      </c>
      <c r="W4545" s="400">
        <v>4.0082348132999997E-2</v>
      </c>
      <c r="X4545" s="400">
        <v>4.4249280288999999E-2</v>
      </c>
      <c r="Y4545" s="400">
        <v>4.8032166748000003E-2</v>
      </c>
      <c r="Z4545" s="400">
        <v>5.2158990188999999E-2</v>
      </c>
      <c r="AA4545" s="400">
        <v>5.7095180831999999E-2</v>
      </c>
      <c r="AB4545" s="400">
        <v>6.2496509896000002E-2</v>
      </c>
      <c r="AC4545" s="400">
        <v>6.7740938853999996E-2</v>
      </c>
      <c r="AD4545" s="400">
        <v>7.2928015043000005E-2</v>
      </c>
      <c r="AE4545" s="400">
        <v>7.8391733576000003E-2</v>
      </c>
      <c r="AF4545" s="400">
        <v>9.9633815697E-2</v>
      </c>
      <c r="AG4545" s="400">
        <v>0.117471137749</v>
      </c>
      <c r="AH4545" s="400">
        <v>0.13846579615400001</v>
      </c>
      <c r="AI4545" s="400">
        <v>0.14629130036099999</v>
      </c>
      <c r="AJ4545" s="400">
        <v>0.14786667918099999</v>
      </c>
      <c r="AK4545" s="400">
        <v>0.14459311948199999</v>
      </c>
      <c r="AL4545" s="400">
        <v>0</v>
      </c>
      <c r="AM4545" s="400">
        <v>0</v>
      </c>
    </row>
    <row r="4546" spans="1:39" hidden="1" x14ac:dyDescent="0.25">
      <c r="A4546" s="458" t="s">
        <v>4005</v>
      </c>
      <c r="B4546" s="400" t="s">
        <v>3905</v>
      </c>
      <c r="C4546" s="400">
        <v>1</v>
      </c>
      <c r="D4546" s="400" t="s">
        <v>3914</v>
      </c>
      <c r="E4546" s="400" t="s">
        <v>3692</v>
      </c>
      <c r="F4546" s="400">
        <v>86</v>
      </c>
      <c r="G4546" s="400">
        <v>0</v>
      </c>
      <c r="H4546" s="400">
        <v>0</v>
      </c>
      <c r="I4546" s="400">
        <v>0</v>
      </c>
      <c r="J4546" s="400">
        <v>0</v>
      </c>
      <c r="K4546" s="400">
        <v>0</v>
      </c>
      <c r="L4546" s="400">
        <v>0</v>
      </c>
      <c r="M4546" s="400">
        <v>0</v>
      </c>
      <c r="N4546" s="400">
        <v>0</v>
      </c>
      <c r="O4546" s="400">
        <v>0</v>
      </c>
      <c r="P4546" s="400">
        <v>0</v>
      </c>
      <c r="Q4546" s="400">
        <v>0</v>
      </c>
      <c r="R4546" s="400">
        <v>7.0081491489999998E-3</v>
      </c>
      <c r="S4546" s="400">
        <v>5.2156016579E-2</v>
      </c>
      <c r="T4546" s="400">
        <v>0.105957468767</v>
      </c>
      <c r="U4546" s="400">
        <v>0.12109247725699999</v>
      </c>
      <c r="V4546" s="400">
        <v>0.13604872213999999</v>
      </c>
      <c r="W4546" s="400">
        <v>0.15377612094400001</v>
      </c>
      <c r="X4546" s="400">
        <v>0.170756915905</v>
      </c>
      <c r="Y4546" s="400">
        <v>0.18689595006099999</v>
      </c>
      <c r="Z4546" s="400">
        <v>0.20514286551800001</v>
      </c>
      <c r="AA4546" s="400">
        <v>0.226762110258</v>
      </c>
      <c r="AB4546" s="400">
        <v>0.25041872960599998</v>
      </c>
      <c r="AC4546" s="400">
        <v>0.27370363318099999</v>
      </c>
      <c r="AD4546" s="400">
        <v>0.297233332839</v>
      </c>
      <c r="AE4546" s="400">
        <v>0.322965197835</v>
      </c>
      <c r="AF4546" s="400">
        <v>0.41495794709900002</v>
      </c>
      <c r="AG4546" s="400">
        <v>0.493002600545</v>
      </c>
      <c r="AH4546" s="400">
        <v>0.58339332499200003</v>
      </c>
      <c r="AI4546" s="400">
        <v>0.61779484902899995</v>
      </c>
      <c r="AJ4546" s="400">
        <v>0.62752225812399998</v>
      </c>
      <c r="AK4546" s="400">
        <v>0.61644635747599996</v>
      </c>
      <c r="AL4546" s="400">
        <v>0</v>
      </c>
      <c r="AM4546" s="400">
        <v>0</v>
      </c>
    </row>
    <row r="4547" spans="1:39" hidden="1" x14ac:dyDescent="0.25">
      <c r="A4547" s="458" t="s">
        <v>4005</v>
      </c>
      <c r="B4547" s="400" t="s">
        <v>3905</v>
      </c>
      <c r="C4547" s="400">
        <v>1</v>
      </c>
      <c r="D4547" s="400" t="s">
        <v>3914</v>
      </c>
      <c r="E4547" s="400" t="s">
        <v>3694</v>
      </c>
      <c r="F4547" s="400">
        <v>86</v>
      </c>
      <c r="G4547" s="400">
        <v>0</v>
      </c>
      <c r="H4547" s="400">
        <v>0</v>
      </c>
      <c r="I4547" s="400">
        <v>0</v>
      </c>
      <c r="J4547" s="400">
        <v>0</v>
      </c>
      <c r="K4547" s="400">
        <v>0</v>
      </c>
      <c r="L4547" s="400">
        <v>0</v>
      </c>
      <c r="M4547" s="400">
        <v>0</v>
      </c>
      <c r="N4547" s="400">
        <v>0</v>
      </c>
      <c r="O4547" s="400">
        <v>0</v>
      </c>
      <c r="P4547" s="400">
        <v>0</v>
      </c>
      <c r="Q4547" s="400">
        <v>0</v>
      </c>
      <c r="R4547" s="400">
        <v>7.5069881399999995E-4</v>
      </c>
      <c r="S4547" s="400">
        <v>5.5901924390000003E-3</v>
      </c>
      <c r="T4547" s="400">
        <v>1.1351047432E-2</v>
      </c>
      <c r="U4547" s="400">
        <v>1.2986200448E-2</v>
      </c>
      <c r="V4547" s="400">
        <v>1.4679415388E-2</v>
      </c>
      <c r="W4547" s="400">
        <v>1.6625413237000002E-2</v>
      </c>
      <c r="X4547" s="400">
        <v>1.8612932652000001E-2</v>
      </c>
      <c r="Y4547" s="400">
        <v>2.0474249669000001E-2</v>
      </c>
      <c r="Z4547" s="400">
        <v>2.2526238638000001E-2</v>
      </c>
      <c r="AA4547" s="400">
        <v>2.4933090726000001E-2</v>
      </c>
      <c r="AB4547" s="400">
        <v>2.7485437214999998E-2</v>
      </c>
      <c r="AC4547" s="400">
        <v>2.9948878121E-2</v>
      </c>
      <c r="AD4547" s="400">
        <v>3.2538650999000003E-2</v>
      </c>
      <c r="AE4547" s="400">
        <v>3.5195420535999999E-2</v>
      </c>
      <c r="AF4547" s="400">
        <v>4.5072644058000003E-2</v>
      </c>
      <c r="AG4547" s="400">
        <v>5.3765683480999998E-2</v>
      </c>
      <c r="AH4547" s="400">
        <v>6.3998550244000002E-2</v>
      </c>
      <c r="AI4547" s="400">
        <v>6.8096662434999997E-2</v>
      </c>
      <c r="AJ4547" s="400">
        <v>6.9348618988999994E-2</v>
      </c>
      <c r="AK4547" s="400">
        <v>6.8233115908000005E-2</v>
      </c>
      <c r="AL4547" s="400">
        <v>0</v>
      </c>
      <c r="AM4547" s="400">
        <v>0</v>
      </c>
    </row>
    <row r="4548" spans="1:39" hidden="1" x14ac:dyDescent="0.25">
      <c r="A4548" s="458" t="s">
        <v>4005</v>
      </c>
      <c r="B4548" s="400" t="s">
        <v>3905</v>
      </c>
      <c r="C4548" s="400">
        <v>1</v>
      </c>
      <c r="D4548" s="400" t="s">
        <v>3914</v>
      </c>
      <c r="E4548" s="400" t="s">
        <v>3696</v>
      </c>
      <c r="F4548" s="400">
        <v>86</v>
      </c>
      <c r="G4548" s="400">
        <v>0</v>
      </c>
      <c r="H4548" s="400">
        <v>0</v>
      </c>
      <c r="I4548" s="400">
        <v>0</v>
      </c>
      <c r="J4548" s="400">
        <v>0</v>
      </c>
      <c r="K4548" s="400">
        <v>0</v>
      </c>
      <c r="L4548" s="400">
        <v>0</v>
      </c>
      <c r="M4548" s="400">
        <v>0</v>
      </c>
      <c r="N4548" s="400">
        <v>0</v>
      </c>
      <c r="O4548" s="400">
        <v>0</v>
      </c>
      <c r="P4548" s="400">
        <v>0</v>
      </c>
      <c r="Q4548" s="400">
        <v>0</v>
      </c>
      <c r="R4548" s="400">
        <v>2.3662331110000001E-3</v>
      </c>
      <c r="S4548" s="400">
        <v>1.7521833773000001E-2</v>
      </c>
      <c r="T4548" s="400">
        <v>3.5431377570999997E-2</v>
      </c>
      <c r="U4548" s="400">
        <v>4.0423102930000003E-2</v>
      </c>
      <c r="V4548" s="400">
        <v>4.5256382770999998E-2</v>
      </c>
      <c r="W4548" s="400">
        <v>5.0516133597000003E-2</v>
      </c>
      <c r="X4548" s="400">
        <v>5.5536161399E-2</v>
      </c>
      <c r="Y4548" s="400">
        <v>6.0226514011000001E-2</v>
      </c>
      <c r="Z4548" s="400">
        <v>6.5557821821000006E-2</v>
      </c>
      <c r="AA4548" s="400">
        <v>7.2084125846000005E-2</v>
      </c>
      <c r="AB4548" s="400">
        <v>7.9117258881000005E-2</v>
      </c>
      <c r="AC4548" s="400">
        <v>8.5911905509999997E-2</v>
      </c>
      <c r="AD4548" s="400">
        <v>9.2671823525999994E-2</v>
      </c>
      <c r="AE4548" s="400">
        <v>9.9602615864000002E-2</v>
      </c>
      <c r="AF4548" s="400">
        <v>0.126402058968</v>
      </c>
      <c r="AG4548" s="400">
        <v>0.14866784830400001</v>
      </c>
      <c r="AH4548" s="400">
        <v>0.174681951222</v>
      </c>
      <c r="AI4548" s="400">
        <v>0.18368847598599999</v>
      </c>
      <c r="AJ4548" s="400">
        <v>0.18523895084799999</v>
      </c>
      <c r="AK4548" s="400">
        <v>0.18036390914200001</v>
      </c>
      <c r="AL4548" s="400">
        <v>0</v>
      </c>
      <c r="AM4548" s="400">
        <v>0</v>
      </c>
    </row>
    <row r="4549" spans="1:39" hidden="1" x14ac:dyDescent="0.25">
      <c r="A4549" s="458" t="s">
        <v>4005</v>
      </c>
      <c r="B4549" s="400" t="s">
        <v>3905</v>
      </c>
      <c r="C4549" s="400">
        <v>1</v>
      </c>
      <c r="D4549" s="400" t="s">
        <v>3914</v>
      </c>
      <c r="E4549" s="400" t="s">
        <v>3763</v>
      </c>
      <c r="F4549" s="400">
        <v>86</v>
      </c>
      <c r="G4549" s="400">
        <v>0</v>
      </c>
      <c r="H4549" s="400">
        <v>0</v>
      </c>
      <c r="I4549" s="400">
        <v>0</v>
      </c>
      <c r="J4549" s="400">
        <v>0</v>
      </c>
      <c r="K4549" s="400">
        <v>0</v>
      </c>
      <c r="L4549" s="400">
        <v>0</v>
      </c>
      <c r="M4549" s="400">
        <v>0</v>
      </c>
      <c r="N4549" s="400">
        <v>0</v>
      </c>
      <c r="O4549" s="400">
        <v>0</v>
      </c>
      <c r="P4549" s="400">
        <v>0</v>
      </c>
      <c r="Q4549" s="400">
        <v>0</v>
      </c>
      <c r="R4549" s="400">
        <v>3.5682083999999998E-5</v>
      </c>
      <c r="S4549" s="400">
        <v>2.6091805500000001E-4</v>
      </c>
      <c r="T4549" s="400">
        <v>5.2185331100000002E-4</v>
      </c>
      <c r="U4549" s="400">
        <v>5.8651434200000005E-4</v>
      </c>
      <c r="V4549" s="400">
        <v>6.4776597000000004E-4</v>
      </c>
      <c r="W4549" s="400">
        <v>7.1339314099999997E-4</v>
      </c>
      <c r="X4549" s="400">
        <v>7.7623807599999997E-4</v>
      </c>
      <c r="Y4549" s="400">
        <v>8.3339205499999996E-4</v>
      </c>
      <c r="Z4549" s="400">
        <v>8.9664229500000003E-4</v>
      </c>
      <c r="AA4549" s="400">
        <v>9.7343167899999997E-4</v>
      </c>
      <c r="AB4549" s="400">
        <v>1.057411287E-3</v>
      </c>
      <c r="AC4549" s="400">
        <v>1.1352289200000001E-3</v>
      </c>
      <c r="AD4549" s="400">
        <v>1.2127574320000001E-3</v>
      </c>
      <c r="AE4549" s="400">
        <v>1.292215752E-3</v>
      </c>
      <c r="AF4549" s="400">
        <v>1.6271692800000001E-3</v>
      </c>
      <c r="AG4549" s="400">
        <v>1.8988875030000001E-3</v>
      </c>
      <c r="AH4549" s="400">
        <v>2.2122570720000002E-3</v>
      </c>
      <c r="AI4549" s="400">
        <v>2.3093684589999999E-3</v>
      </c>
      <c r="AJ4549" s="400">
        <v>2.3092299240000001E-3</v>
      </c>
      <c r="AK4549" s="400">
        <v>2.2316208660000001E-3</v>
      </c>
      <c r="AL4549" s="400">
        <v>0</v>
      </c>
      <c r="AM4549" s="400">
        <v>0</v>
      </c>
    </row>
    <row r="4550" spans="1:39" hidden="1" x14ac:dyDescent="0.25">
      <c r="A4550" s="458" t="s">
        <v>4005</v>
      </c>
      <c r="B4550" s="400" t="s">
        <v>3905</v>
      </c>
      <c r="C4550" s="400">
        <v>1</v>
      </c>
      <c r="D4550" s="400" t="s">
        <v>3914</v>
      </c>
      <c r="E4550" s="400" t="s">
        <v>3698</v>
      </c>
      <c r="F4550" s="400">
        <v>86</v>
      </c>
      <c r="G4550" s="400">
        <v>0</v>
      </c>
      <c r="H4550" s="400">
        <v>0</v>
      </c>
      <c r="I4550" s="400">
        <v>0</v>
      </c>
      <c r="J4550" s="400">
        <v>0</v>
      </c>
      <c r="K4550" s="400">
        <v>0</v>
      </c>
      <c r="L4550" s="400">
        <v>0</v>
      </c>
      <c r="M4550" s="400">
        <v>0</v>
      </c>
      <c r="N4550" s="400">
        <v>0</v>
      </c>
      <c r="O4550" s="400">
        <v>0</v>
      </c>
      <c r="P4550" s="400">
        <v>0</v>
      </c>
      <c r="Q4550" s="400">
        <v>0</v>
      </c>
      <c r="R4550" s="400">
        <v>2.01248919E-4</v>
      </c>
      <c r="S4550" s="400">
        <v>1.4798764989999999E-3</v>
      </c>
      <c r="T4550" s="400">
        <v>2.9715797670000002E-3</v>
      </c>
      <c r="U4550" s="400">
        <v>3.352128717E-3</v>
      </c>
      <c r="V4550" s="400">
        <v>3.7103806390000002E-3</v>
      </c>
      <c r="W4550" s="400">
        <v>4.1004981860000003E-3</v>
      </c>
      <c r="X4550" s="400">
        <v>4.4672612040000002E-3</v>
      </c>
      <c r="Y4550" s="400">
        <v>4.7986797719999997E-3</v>
      </c>
      <c r="Z4550" s="400">
        <v>5.1680503379999999E-3</v>
      </c>
      <c r="AA4550" s="400">
        <v>5.622684819E-3</v>
      </c>
      <c r="AB4550" s="400">
        <v>6.1243435380000004E-3</v>
      </c>
      <c r="AC4550" s="400">
        <v>6.5724770710000003E-3</v>
      </c>
      <c r="AD4550" s="400">
        <v>7.033602303E-3</v>
      </c>
      <c r="AE4550" s="400">
        <v>7.4945804510000002E-3</v>
      </c>
      <c r="AF4550" s="400">
        <v>9.4539032040000005E-3</v>
      </c>
      <c r="AG4550" s="400">
        <v>1.1027203381E-2</v>
      </c>
      <c r="AH4550" s="400">
        <v>1.2890938014E-2</v>
      </c>
      <c r="AI4550" s="400">
        <v>1.3484902552E-2</v>
      </c>
      <c r="AJ4550" s="400">
        <v>1.350969527E-2</v>
      </c>
      <c r="AK4550" s="400">
        <v>1.3087535865E-2</v>
      </c>
      <c r="AL4550" s="400">
        <v>0</v>
      </c>
      <c r="AM4550" s="400">
        <v>0</v>
      </c>
    </row>
    <row r="4551" spans="1:39" hidden="1" x14ac:dyDescent="0.25">
      <c r="A4551" s="458" t="s">
        <v>4005</v>
      </c>
      <c r="B4551" s="400" t="s">
        <v>3905</v>
      </c>
      <c r="C4551" s="400">
        <v>1</v>
      </c>
      <c r="D4551" s="400" t="s">
        <v>3914</v>
      </c>
      <c r="E4551" s="400" t="s">
        <v>3700</v>
      </c>
      <c r="F4551" s="400">
        <v>86</v>
      </c>
      <c r="G4551" s="400">
        <v>0</v>
      </c>
      <c r="H4551" s="400">
        <v>0</v>
      </c>
      <c r="I4551" s="400">
        <v>0</v>
      </c>
      <c r="J4551" s="400">
        <v>0</v>
      </c>
      <c r="K4551" s="400">
        <v>0</v>
      </c>
      <c r="L4551" s="400">
        <v>0</v>
      </c>
      <c r="M4551" s="400">
        <v>0</v>
      </c>
      <c r="N4551" s="400">
        <v>0</v>
      </c>
      <c r="O4551" s="400">
        <v>0</v>
      </c>
      <c r="P4551" s="400">
        <v>0</v>
      </c>
      <c r="Q4551" s="400">
        <v>0</v>
      </c>
      <c r="R4551" s="400">
        <v>1.9676161070000002E-3</v>
      </c>
      <c r="S4551" s="400">
        <v>1.4553328040999999E-2</v>
      </c>
      <c r="T4551" s="400">
        <v>2.9357659665999999E-2</v>
      </c>
      <c r="U4551" s="400">
        <v>3.3410139355E-2</v>
      </c>
      <c r="V4551" s="400">
        <v>3.7373507461000002E-2</v>
      </c>
      <c r="W4551" s="400">
        <v>4.1938668620000001E-2</v>
      </c>
      <c r="X4551" s="400">
        <v>4.6297476283000003E-2</v>
      </c>
      <c r="Y4551" s="400">
        <v>5.0452607214000002E-2</v>
      </c>
      <c r="Z4551" s="400">
        <v>5.5148296770999999E-2</v>
      </c>
      <c r="AA4551" s="400">
        <v>6.0576229704999998E-2</v>
      </c>
      <c r="AB4551" s="400">
        <v>6.6667772171999998E-2</v>
      </c>
      <c r="AC4551" s="400">
        <v>7.2387782720999994E-2</v>
      </c>
      <c r="AD4551" s="400">
        <v>7.819599629E-2</v>
      </c>
      <c r="AE4551" s="400">
        <v>8.4535441835000003E-2</v>
      </c>
      <c r="AF4551" s="400">
        <v>0.108273817021</v>
      </c>
      <c r="AG4551" s="400">
        <v>0.128927832075</v>
      </c>
      <c r="AH4551" s="400">
        <v>0.15317285911100001</v>
      </c>
      <c r="AI4551" s="400">
        <v>0.16244837630600001</v>
      </c>
      <c r="AJ4551" s="400">
        <v>0.16483263153300001</v>
      </c>
      <c r="AK4551" s="400">
        <v>0.16153189682899999</v>
      </c>
      <c r="AL4551" s="400">
        <v>0</v>
      </c>
      <c r="AM4551" s="400">
        <v>0</v>
      </c>
    </row>
    <row r="4552" spans="1:39" hidden="1" x14ac:dyDescent="0.25">
      <c r="A4552" s="458" t="s">
        <v>4005</v>
      </c>
      <c r="B4552" s="400" t="s">
        <v>3905</v>
      </c>
      <c r="C4552" s="400">
        <v>1</v>
      </c>
      <c r="D4552" s="400" t="s">
        <v>3914</v>
      </c>
      <c r="E4552" s="400" t="s">
        <v>3702</v>
      </c>
      <c r="F4552" s="400">
        <v>86</v>
      </c>
      <c r="G4552" s="400">
        <v>0</v>
      </c>
      <c r="H4552" s="400">
        <v>0</v>
      </c>
      <c r="I4552" s="400">
        <v>0</v>
      </c>
      <c r="J4552" s="400">
        <v>0</v>
      </c>
      <c r="K4552" s="400">
        <v>0</v>
      </c>
      <c r="L4552" s="400">
        <v>0</v>
      </c>
      <c r="M4552" s="400">
        <v>0</v>
      </c>
      <c r="N4552" s="400">
        <v>0</v>
      </c>
      <c r="O4552" s="400">
        <v>0</v>
      </c>
      <c r="P4552" s="400">
        <v>0</v>
      </c>
      <c r="Q4552" s="400">
        <v>0</v>
      </c>
      <c r="R4552" s="400">
        <v>1.7773254610000001E-3</v>
      </c>
      <c r="S4552" s="400">
        <v>1.309330129E-2</v>
      </c>
      <c r="T4552" s="400">
        <v>2.6352153759000001E-2</v>
      </c>
      <c r="U4552" s="400">
        <v>2.9816307130000001E-2</v>
      </c>
      <c r="V4552" s="400">
        <v>3.3126030437999998E-2</v>
      </c>
      <c r="W4552" s="400">
        <v>3.6717704298000003E-2</v>
      </c>
      <c r="X4552" s="400">
        <v>4.0201381215999997E-2</v>
      </c>
      <c r="Y4552" s="400">
        <v>4.3369847130999999E-2</v>
      </c>
      <c r="Z4552" s="400">
        <v>4.6892196944E-2</v>
      </c>
      <c r="AA4552" s="400">
        <v>5.112129269E-2</v>
      </c>
      <c r="AB4552" s="400">
        <v>5.5715387887999998E-2</v>
      </c>
      <c r="AC4552" s="400">
        <v>6.0029266333E-2</v>
      </c>
      <c r="AD4552" s="400">
        <v>6.4409034392999998E-2</v>
      </c>
      <c r="AE4552" s="400">
        <v>6.8912091083999996E-2</v>
      </c>
      <c r="AF4552" s="400">
        <v>8.7058618312E-2</v>
      </c>
      <c r="AG4552" s="400">
        <v>0.10199782545</v>
      </c>
      <c r="AH4552" s="400">
        <v>0.119461327748</v>
      </c>
      <c r="AI4552" s="400">
        <v>0.125380681922</v>
      </c>
      <c r="AJ4552" s="400">
        <v>0.12609377296400001</v>
      </c>
      <c r="AK4552" s="400">
        <v>0.12246001299500001</v>
      </c>
      <c r="AL4552" s="400">
        <v>0</v>
      </c>
      <c r="AM4552" s="400">
        <v>0</v>
      </c>
    </row>
    <row r="4553" spans="1:39" hidden="1" x14ac:dyDescent="0.25">
      <c r="A4553" s="458" t="s">
        <v>4005</v>
      </c>
      <c r="B4553" s="400" t="s">
        <v>3905</v>
      </c>
      <c r="C4553" s="400">
        <v>1</v>
      </c>
      <c r="D4553" s="400" t="s">
        <v>3914</v>
      </c>
      <c r="E4553" s="400" t="s">
        <v>3704</v>
      </c>
      <c r="F4553" s="400">
        <v>86</v>
      </c>
      <c r="G4553" s="400">
        <v>0</v>
      </c>
      <c r="H4553" s="400">
        <v>0</v>
      </c>
      <c r="I4553" s="400">
        <v>0</v>
      </c>
      <c r="J4553" s="400">
        <v>0</v>
      </c>
      <c r="K4553" s="400">
        <v>0</v>
      </c>
      <c r="L4553" s="400">
        <v>0</v>
      </c>
      <c r="M4553" s="400">
        <v>0</v>
      </c>
      <c r="N4553" s="400">
        <v>0</v>
      </c>
      <c r="O4553" s="400">
        <v>0</v>
      </c>
      <c r="P4553" s="400">
        <v>0</v>
      </c>
      <c r="Q4553" s="400">
        <v>0</v>
      </c>
      <c r="R4553" s="400">
        <v>5.9217975399999999E-4</v>
      </c>
      <c r="S4553" s="400">
        <v>4.3412536819999997E-3</v>
      </c>
      <c r="T4553" s="400">
        <v>8.716208655E-3</v>
      </c>
      <c r="U4553" s="400">
        <v>9.8221287189999996E-3</v>
      </c>
      <c r="V4553" s="400">
        <v>1.0873398528000001E-2</v>
      </c>
      <c r="W4553" s="400">
        <v>1.2033145156E-2</v>
      </c>
      <c r="X4553" s="400">
        <v>1.3141040862999999E-2</v>
      </c>
      <c r="Y4553" s="400">
        <v>1.4148913373E-2</v>
      </c>
      <c r="Z4553" s="400">
        <v>1.5283505855999999E-2</v>
      </c>
      <c r="AA4553" s="400">
        <v>1.6657901909E-2</v>
      </c>
      <c r="AB4553" s="400">
        <v>1.8129061415000002E-2</v>
      </c>
      <c r="AC4553" s="400">
        <v>1.9490391815000001E-2</v>
      </c>
      <c r="AD4553" s="400">
        <v>2.0819722174999999E-2</v>
      </c>
      <c r="AE4553" s="400">
        <v>2.2166203477000001E-2</v>
      </c>
      <c r="AF4553" s="400">
        <v>2.7846602492000001E-2</v>
      </c>
      <c r="AG4553" s="400">
        <v>3.2363443055000003E-2</v>
      </c>
      <c r="AH4553" s="400">
        <v>3.7503326910000002E-2</v>
      </c>
      <c r="AI4553" s="400">
        <v>3.8977308512999999E-2</v>
      </c>
      <c r="AJ4553" s="400">
        <v>3.8864853113000003E-2</v>
      </c>
      <c r="AK4553" s="400">
        <v>3.7472650008E-2</v>
      </c>
      <c r="AL4553" s="400">
        <v>0</v>
      </c>
      <c r="AM4553" s="400">
        <v>0</v>
      </c>
    </row>
    <row r="4554" spans="1:39" hidden="1" x14ac:dyDescent="0.25">
      <c r="A4554" s="458" t="s">
        <v>4005</v>
      </c>
      <c r="B4554" s="400" t="s">
        <v>3905</v>
      </c>
      <c r="C4554" s="400">
        <v>1</v>
      </c>
      <c r="D4554" s="400" t="s">
        <v>3914</v>
      </c>
      <c r="E4554" s="400" t="s">
        <v>3706</v>
      </c>
      <c r="F4554" s="400">
        <v>86</v>
      </c>
      <c r="G4554" s="400">
        <v>0</v>
      </c>
      <c r="H4554" s="400">
        <v>0</v>
      </c>
      <c r="I4554" s="400">
        <v>0</v>
      </c>
      <c r="J4554" s="400">
        <v>0</v>
      </c>
      <c r="K4554" s="400">
        <v>0</v>
      </c>
      <c r="L4554" s="400">
        <v>0</v>
      </c>
      <c r="M4554" s="400">
        <v>0</v>
      </c>
      <c r="N4554" s="400">
        <v>0</v>
      </c>
      <c r="O4554" s="400">
        <v>0</v>
      </c>
      <c r="P4554" s="400">
        <v>0</v>
      </c>
      <c r="Q4554" s="400">
        <v>0</v>
      </c>
      <c r="R4554" s="400">
        <v>1.6260280400000001E-4</v>
      </c>
      <c r="S4554" s="400">
        <v>1.202328476E-3</v>
      </c>
      <c r="T4554" s="400">
        <v>2.4213504709999999E-3</v>
      </c>
      <c r="U4554" s="400">
        <v>2.7529178740000001E-3</v>
      </c>
      <c r="V4554" s="400">
        <v>3.0709467510000002E-3</v>
      </c>
      <c r="W4554" s="400">
        <v>3.440716957E-3</v>
      </c>
      <c r="X4554" s="400">
        <v>3.832403503E-3</v>
      </c>
      <c r="Y4554" s="400">
        <v>4.1981595929999997E-3</v>
      </c>
      <c r="Z4554" s="400">
        <v>4.6306969690000001E-3</v>
      </c>
      <c r="AA4554" s="400">
        <v>5.0714984470000002E-3</v>
      </c>
      <c r="AB4554" s="400">
        <v>5.5413367579999996E-3</v>
      </c>
      <c r="AC4554" s="400">
        <v>6.0509168979999998E-3</v>
      </c>
      <c r="AD4554" s="400">
        <v>6.5398942570000004E-3</v>
      </c>
      <c r="AE4554" s="400">
        <v>6.9851061950000001E-3</v>
      </c>
      <c r="AF4554" s="400">
        <v>8.8583832629999994E-3</v>
      </c>
      <c r="AG4554" s="400">
        <v>1.0336234885E-2</v>
      </c>
      <c r="AH4554" s="400">
        <v>1.1960140713E-2</v>
      </c>
      <c r="AI4554" s="400">
        <v>1.2497538063E-2</v>
      </c>
      <c r="AJ4554" s="400">
        <v>1.2558674228E-2</v>
      </c>
      <c r="AK4554" s="400">
        <v>1.2226317948E-2</v>
      </c>
      <c r="AL4554" s="400">
        <v>0</v>
      </c>
      <c r="AM4554" s="400">
        <v>0</v>
      </c>
    </row>
    <row r="4555" spans="1:39" hidden="1" x14ac:dyDescent="0.25">
      <c r="A4555" s="458" t="s">
        <v>4005</v>
      </c>
      <c r="B4555" s="400" t="s">
        <v>3905</v>
      </c>
      <c r="C4555" s="400">
        <v>1</v>
      </c>
      <c r="D4555" s="400" t="s">
        <v>3915</v>
      </c>
      <c r="E4555" s="400" t="s">
        <v>3609</v>
      </c>
      <c r="F4555" s="400">
        <v>87</v>
      </c>
      <c r="G4555" s="400">
        <v>0</v>
      </c>
      <c r="H4555" s="400">
        <v>0</v>
      </c>
      <c r="I4555" s="400">
        <v>0</v>
      </c>
      <c r="J4555" s="400">
        <v>0</v>
      </c>
      <c r="K4555" s="400">
        <v>0</v>
      </c>
      <c r="L4555" s="400">
        <v>0</v>
      </c>
      <c r="M4555" s="400">
        <v>6.1593749999999998E-7</v>
      </c>
      <c r="N4555" s="400">
        <v>1.734345E-6</v>
      </c>
      <c r="O4555" s="400">
        <v>3.6841500000000001E-6</v>
      </c>
      <c r="P4555" s="400">
        <v>7.1030249999999996E-6</v>
      </c>
      <c r="Q4555" s="400">
        <v>3.2473372500000001E-5</v>
      </c>
      <c r="R4555" s="400">
        <v>8.0753017500000002E-5</v>
      </c>
      <c r="S4555" s="400">
        <v>1.5813765000000001E-4</v>
      </c>
      <c r="T4555" s="400">
        <v>2.6186105250000001E-4</v>
      </c>
      <c r="U4555" s="400">
        <v>4.0177370249999997E-4</v>
      </c>
      <c r="V4555" s="400">
        <v>5.9676371999999999E-4</v>
      </c>
      <c r="W4555" s="400">
        <v>9.7076144249999996E-4</v>
      </c>
      <c r="X4555" s="400">
        <v>1.3880911275000001E-3</v>
      </c>
      <c r="Y4555" s="400">
        <v>1.8297551699999999E-3</v>
      </c>
      <c r="Z4555" s="400">
        <v>2.3708107350000002E-3</v>
      </c>
      <c r="AA4555" s="400">
        <v>3.3297355800000002E-3</v>
      </c>
      <c r="AB4555" s="400">
        <v>4.2935441175E-3</v>
      </c>
      <c r="AC4555" s="400">
        <v>5.3424440325000001E-3</v>
      </c>
      <c r="AD4555" s="400">
        <v>6.5171563874999996E-3</v>
      </c>
      <c r="AE4555" s="400">
        <v>7.7124786525000003E-3</v>
      </c>
      <c r="AF4555" s="400">
        <v>8.9601799724999993E-3</v>
      </c>
      <c r="AG4555" s="400">
        <v>1.0414709730000001E-2</v>
      </c>
      <c r="AH4555" s="400">
        <v>1.1913187725E-2</v>
      </c>
      <c r="AI4555" s="400">
        <v>1.3448713770000001E-2</v>
      </c>
      <c r="AJ4555" s="400">
        <v>1.503432765E-2</v>
      </c>
      <c r="AK4555" s="400">
        <v>1.685624904E-2</v>
      </c>
      <c r="AL4555" s="400">
        <v>0</v>
      </c>
      <c r="AM4555" s="400">
        <v>0</v>
      </c>
    </row>
    <row r="4556" spans="1:39" hidden="1" x14ac:dyDescent="0.25">
      <c r="A4556" s="458" t="s">
        <v>4005</v>
      </c>
      <c r="B4556" s="400" t="s">
        <v>3905</v>
      </c>
      <c r="C4556" s="400">
        <v>1</v>
      </c>
      <c r="D4556" s="400" t="s">
        <v>3915</v>
      </c>
      <c r="E4556" s="400" t="s">
        <v>3611</v>
      </c>
      <c r="F4556" s="400">
        <v>87</v>
      </c>
      <c r="G4556" s="400">
        <v>0</v>
      </c>
      <c r="H4556" s="400">
        <v>0</v>
      </c>
      <c r="I4556" s="400">
        <v>0</v>
      </c>
      <c r="J4556" s="400">
        <v>0</v>
      </c>
      <c r="K4556" s="400">
        <v>0</v>
      </c>
      <c r="L4556" s="400">
        <v>0</v>
      </c>
      <c r="M4556" s="400">
        <v>8.7220799999999993E-6</v>
      </c>
      <c r="N4556" s="400">
        <v>2.4534495E-5</v>
      </c>
      <c r="O4556" s="400">
        <v>5.1843982500000002E-5</v>
      </c>
      <c r="P4556" s="400">
        <v>9.9590850000000005E-5</v>
      </c>
      <c r="Q4556" s="400">
        <v>4.5488229749999999E-4</v>
      </c>
      <c r="R4556" s="400">
        <v>1.1245816574999999E-3</v>
      </c>
      <c r="S4556" s="400">
        <v>2.17634634E-3</v>
      </c>
      <c r="T4556" s="400">
        <v>3.582729495E-3</v>
      </c>
      <c r="U4556" s="400">
        <v>5.4265816350000003E-3</v>
      </c>
      <c r="V4556" s="400">
        <v>8.0100281025000004E-3</v>
      </c>
      <c r="W4556" s="400">
        <v>1.301285925E-2</v>
      </c>
      <c r="X4556" s="400">
        <v>1.8536976225000001E-2</v>
      </c>
      <c r="Y4556" s="400">
        <v>2.4293624287499999E-2</v>
      </c>
      <c r="Z4556" s="400">
        <v>3.10577301E-2</v>
      </c>
      <c r="AA4556" s="400">
        <v>4.2764181592499999E-2</v>
      </c>
      <c r="AB4556" s="400">
        <v>6.2805655597499996E-2</v>
      </c>
      <c r="AC4556" s="400">
        <v>5.90668715025E-2</v>
      </c>
      <c r="AD4556" s="400">
        <v>6.5682663074999995E-2</v>
      </c>
      <c r="AE4556" s="400">
        <v>9.9610295602499996E-2</v>
      </c>
      <c r="AF4556" s="400">
        <v>0.11534302395</v>
      </c>
      <c r="AG4556" s="400">
        <v>0.13331275953749999</v>
      </c>
      <c r="AH4556" s="400">
        <v>0.1529061071175</v>
      </c>
      <c r="AI4556" s="400">
        <v>0.17381066723999999</v>
      </c>
      <c r="AJ4556" s="400">
        <v>0.19516798907999999</v>
      </c>
      <c r="AK4556" s="400">
        <v>0.2192793559425</v>
      </c>
      <c r="AL4556" s="400">
        <v>0</v>
      </c>
      <c r="AM4556" s="400">
        <v>0</v>
      </c>
    </row>
    <row r="4557" spans="1:39" hidden="1" x14ac:dyDescent="0.25">
      <c r="A4557" s="458" t="s">
        <v>4005</v>
      </c>
      <c r="B4557" s="400" t="s">
        <v>3905</v>
      </c>
      <c r="C4557" s="400">
        <v>1</v>
      </c>
      <c r="D4557" s="400" t="s">
        <v>3915</v>
      </c>
      <c r="E4557" s="400" t="s">
        <v>3613</v>
      </c>
      <c r="F4557" s="400">
        <v>87</v>
      </c>
      <c r="G4557" s="400">
        <v>0</v>
      </c>
      <c r="H4557" s="400">
        <v>0</v>
      </c>
      <c r="I4557" s="400">
        <v>0</v>
      </c>
      <c r="J4557" s="400">
        <v>0</v>
      </c>
      <c r="K4557" s="400">
        <v>0</v>
      </c>
      <c r="L4557" s="400">
        <v>0</v>
      </c>
      <c r="M4557" s="400">
        <v>5.1797474999999997E-6</v>
      </c>
      <c r="N4557" s="400">
        <v>1.4610172499999999E-5</v>
      </c>
      <c r="O4557" s="400">
        <v>3.0911827500000003E-5</v>
      </c>
      <c r="P4557" s="400">
        <v>5.9614582499999999E-5</v>
      </c>
      <c r="Q4557" s="400">
        <v>2.7367362000000001E-4</v>
      </c>
      <c r="R4557" s="400">
        <v>6.7751552250000003E-4</v>
      </c>
      <c r="S4557" s="400">
        <v>1.3144904775E-3</v>
      </c>
      <c r="T4557" s="400">
        <v>2.16771363E-3</v>
      </c>
      <c r="U4557" s="400">
        <v>3.2933762999999999E-3</v>
      </c>
      <c r="V4557" s="400">
        <v>4.8747517875000002E-3</v>
      </c>
      <c r="W4557" s="400">
        <v>7.9324539975E-3</v>
      </c>
      <c r="X4557" s="400">
        <v>1.1300484825E-2</v>
      </c>
      <c r="Y4557" s="400">
        <v>1.48008236175E-2</v>
      </c>
      <c r="Z4557" s="400">
        <v>1.89093191175E-2</v>
      </c>
      <c r="AA4557" s="400">
        <v>2.6111480017500001E-2</v>
      </c>
      <c r="AB4557" s="400">
        <v>3.8484916087500001E-2</v>
      </c>
      <c r="AC4557" s="400">
        <v>3.6211433062499999E-2</v>
      </c>
      <c r="AD4557" s="400">
        <v>4.0245755984999999E-2</v>
      </c>
      <c r="AE4557" s="400">
        <v>6.1051820445000002E-2</v>
      </c>
      <c r="AF4557" s="400">
        <v>7.0794077422500004E-2</v>
      </c>
      <c r="AG4557" s="400">
        <v>8.1952236945000007E-2</v>
      </c>
      <c r="AH4557" s="400">
        <v>9.41592476475E-2</v>
      </c>
      <c r="AI4557" s="400">
        <v>0.10702893048750001</v>
      </c>
      <c r="AJ4557" s="400">
        <v>0.120131167905</v>
      </c>
      <c r="AK4557" s="400">
        <v>0.13502521415249999</v>
      </c>
      <c r="AL4557" s="400">
        <v>0</v>
      </c>
      <c r="AM4557" s="400">
        <v>0</v>
      </c>
    </row>
    <row r="4558" spans="1:39" hidden="1" x14ac:dyDescent="0.25">
      <c r="A4558" s="458" t="s">
        <v>4005</v>
      </c>
      <c r="B4558" s="400" t="s">
        <v>3905</v>
      </c>
      <c r="C4558" s="400">
        <v>1</v>
      </c>
      <c r="D4558" s="400" t="s">
        <v>3915</v>
      </c>
      <c r="E4558" s="400" t="s">
        <v>3758</v>
      </c>
      <c r="F4558" s="400">
        <v>87</v>
      </c>
      <c r="G4558" s="400">
        <v>0</v>
      </c>
      <c r="H4558" s="400">
        <v>0</v>
      </c>
      <c r="I4558" s="400">
        <v>0</v>
      </c>
      <c r="J4558" s="400">
        <v>0</v>
      </c>
      <c r="K4558" s="400">
        <v>0</v>
      </c>
      <c r="L4558" s="400">
        <v>0</v>
      </c>
      <c r="M4558" s="400">
        <v>5.5552500000000001E-8</v>
      </c>
      <c r="N4558" s="400">
        <v>1.5822E-7</v>
      </c>
      <c r="O4558" s="400">
        <v>3.3797250000000002E-7</v>
      </c>
      <c r="P4558" s="400">
        <v>6.5690999999999997E-7</v>
      </c>
      <c r="Q4558" s="400">
        <v>2.9837700000000001E-6</v>
      </c>
      <c r="R4558" s="400">
        <v>7.3495349999999996E-6</v>
      </c>
      <c r="S4558" s="400">
        <v>1.41698025E-5</v>
      </c>
      <c r="T4558" s="400">
        <v>2.3190569999999999E-5</v>
      </c>
      <c r="U4558" s="400">
        <v>3.4942184999999998E-5</v>
      </c>
      <c r="V4558" s="400">
        <v>5.1267667499999998E-5</v>
      </c>
      <c r="W4558" s="400">
        <v>8.2127047499999995E-5</v>
      </c>
      <c r="X4558" s="400">
        <v>1.1582385749999999E-4</v>
      </c>
      <c r="Y4558" s="400">
        <v>1.500124725E-4</v>
      </c>
      <c r="Z4558" s="400">
        <v>1.8983241000000001E-4</v>
      </c>
      <c r="AA4558" s="400">
        <v>2.5896577499999999E-4</v>
      </c>
      <c r="AB4558" s="400">
        <v>3.2723939250000001E-4</v>
      </c>
      <c r="AC4558" s="400">
        <v>3.982361625E-4</v>
      </c>
      <c r="AD4558" s="400">
        <v>4.7541053249999999E-4</v>
      </c>
      <c r="AE4558" s="400">
        <v>5.5538844750000003E-4</v>
      </c>
      <c r="AF4558" s="400">
        <v>6.3422486999999996E-4</v>
      </c>
      <c r="AG4558" s="400">
        <v>7.2084950999999999E-4</v>
      </c>
      <c r="AH4558" s="400">
        <v>8.1140157000000001E-4</v>
      </c>
      <c r="AI4558" s="400">
        <v>9.0345901499999995E-4</v>
      </c>
      <c r="AJ4558" s="400">
        <v>9.9304852499999992E-4</v>
      </c>
      <c r="AK4558" s="400">
        <v>1.0925837550000001E-3</v>
      </c>
      <c r="AL4558" s="400">
        <v>0</v>
      </c>
      <c r="AM4558" s="400">
        <v>0</v>
      </c>
    </row>
    <row r="4559" spans="1:39" hidden="1" x14ac:dyDescent="0.25">
      <c r="A4559" s="458" t="s">
        <v>4005</v>
      </c>
      <c r="B4559" s="400" t="s">
        <v>3905</v>
      </c>
      <c r="C4559" s="400">
        <v>1</v>
      </c>
      <c r="D4559" s="400" t="s">
        <v>3915</v>
      </c>
      <c r="E4559" s="400" t="s">
        <v>3615</v>
      </c>
      <c r="F4559" s="400">
        <v>87</v>
      </c>
      <c r="G4559" s="400">
        <v>0</v>
      </c>
      <c r="H4559" s="400">
        <v>0</v>
      </c>
      <c r="I4559" s="400">
        <v>0</v>
      </c>
      <c r="J4559" s="400">
        <v>0</v>
      </c>
      <c r="K4559" s="400">
        <v>0</v>
      </c>
      <c r="L4559" s="400">
        <v>0</v>
      </c>
      <c r="M4559" s="400">
        <v>2.59389E-6</v>
      </c>
      <c r="N4559" s="400">
        <v>7.3786949999999998E-6</v>
      </c>
      <c r="O4559" s="400">
        <v>1.5770295E-5</v>
      </c>
      <c r="P4559" s="400">
        <v>3.0672269999999999E-5</v>
      </c>
      <c r="Q4559" s="400">
        <v>1.416852675E-4</v>
      </c>
      <c r="R4559" s="400">
        <v>3.5326448999999999E-4</v>
      </c>
      <c r="S4559" s="400">
        <v>6.9160459499999997E-4</v>
      </c>
      <c r="T4559" s="400">
        <v>1.1491524E-3</v>
      </c>
      <c r="U4559" s="400">
        <v>1.758977235E-3</v>
      </c>
      <c r="V4559" s="400">
        <v>2.6304129675000002E-3</v>
      </c>
      <c r="W4559" s="400">
        <v>4.2932949749999996E-3</v>
      </c>
      <c r="X4559" s="400">
        <v>6.1564942349999997E-3</v>
      </c>
      <c r="Y4559" s="400">
        <v>8.1062050725000008E-3</v>
      </c>
      <c r="Z4559" s="400">
        <v>1.03796143875E-2</v>
      </c>
      <c r="AA4559" s="400">
        <v>1.435952205E-2</v>
      </c>
      <c r="AB4559" s="400">
        <v>4.6056289500000002E-3</v>
      </c>
      <c r="AC4559" s="400">
        <v>4.4525493787500002E-2</v>
      </c>
      <c r="AD4559" s="400">
        <v>4.7303512110000001E-2</v>
      </c>
      <c r="AE4559" s="400">
        <v>6.0953391202499999E-2</v>
      </c>
      <c r="AF4559" s="400">
        <v>7.1254388609999997E-2</v>
      </c>
      <c r="AG4559" s="400">
        <v>8.3058286814999993E-2</v>
      </c>
      <c r="AH4559" s="400">
        <v>9.5916606232500007E-2</v>
      </c>
      <c r="AI4559" s="400">
        <v>0.10973443821749999</v>
      </c>
      <c r="AJ4559" s="400">
        <v>0.124182775755</v>
      </c>
      <c r="AK4559" s="400">
        <v>0.14081991965999999</v>
      </c>
      <c r="AL4559" s="400">
        <v>0</v>
      </c>
      <c r="AM4559" s="400">
        <v>0</v>
      </c>
    </row>
    <row r="4560" spans="1:39" x14ac:dyDescent="0.25">
      <c r="A4560" s="458" t="s">
        <v>4005</v>
      </c>
      <c r="B4560" s="400" t="s">
        <v>3905</v>
      </c>
      <c r="C4560" s="400">
        <v>1</v>
      </c>
      <c r="D4560" s="400" t="s">
        <v>3915</v>
      </c>
      <c r="E4560" s="400" t="s">
        <v>3617</v>
      </c>
      <c r="F4560" s="400">
        <v>87</v>
      </c>
      <c r="G4560" s="400">
        <v>0</v>
      </c>
      <c r="H4560" s="400">
        <v>0</v>
      </c>
      <c r="I4560" s="400">
        <v>0</v>
      </c>
      <c r="J4560" s="400">
        <v>0</v>
      </c>
      <c r="K4560" s="400">
        <v>0</v>
      </c>
      <c r="L4560" s="400">
        <v>0</v>
      </c>
      <c r="M4560" s="400">
        <v>1.83687075E-5</v>
      </c>
      <c r="N4560" s="400">
        <v>5.1932204999999998E-5</v>
      </c>
      <c r="O4560" s="400">
        <v>1.103525775E-4</v>
      </c>
      <c r="P4560" s="400">
        <v>2.1369906000000001E-4</v>
      </c>
      <c r="Q4560" s="400">
        <v>9.836623125E-4</v>
      </c>
      <c r="R4560" s="400">
        <v>2.4492337875E-3</v>
      </c>
      <c r="S4560" s="400">
        <v>4.7754544950000003E-3</v>
      </c>
      <c r="T4560" s="400">
        <v>7.9044932024999997E-3</v>
      </c>
      <c r="U4560" s="400">
        <v>1.2035843730000001E-2</v>
      </c>
      <c r="V4560" s="400">
        <v>1.781421255E-2</v>
      </c>
      <c r="W4560" s="400">
        <v>2.8822712085E-2</v>
      </c>
      <c r="X4560" s="400">
        <v>4.1233015169999998E-2</v>
      </c>
      <c r="Y4560" s="400">
        <v>5.4242218619999998E-2</v>
      </c>
      <c r="Z4560" s="400">
        <v>6.9672815617499995E-2</v>
      </c>
      <c r="AA4560" s="400">
        <v>9.6572765767499999E-2</v>
      </c>
      <c r="AB4560" s="400">
        <v>9.906439752E-2</v>
      </c>
      <c r="AC4560" s="400">
        <v>0.16258638957749999</v>
      </c>
      <c r="AD4560" s="400">
        <v>0.19303193058750001</v>
      </c>
      <c r="AE4560" s="400">
        <v>0.22631929638750001</v>
      </c>
      <c r="AF4560" s="400">
        <v>0.26401440928499997</v>
      </c>
      <c r="AG4560" s="400">
        <v>0.30655138317750003</v>
      </c>
      <c r="AH4560" s="400">
        <v>0.35277907934250002</v>
      </c>
      <c r="AI4560" s="400">
        <v>0.40191113628000003</v>
      </c>
      <c r="AJ4560" s="400">
        <v>0.45217562296500002</v>
      </c>
      <c r="AK4560" s="400">
        <v>0.50923244497499998</v>
      </c>
      <c r="AL4560" s="400">
        <v>0</v>
      </c>
      <c r="AM4560" s="400">
        <v>0</v>
      </c>
    </row>
    <row r="4561" spans="1:39" hidden="1" x14ac:dyDescent="0.25">
      <c r="A4561" s="458" t="s">
        <v>4005</v>
      </c>
      <c r="B4561" s="400" t="s">
        <v>3905</v>
      </c>
      <c r="C4561" s="400">
        <v>1</v>
      </c>
      <c r="D4561" s="400" t="s">
        <v>3915</v>
      </c>
      <c r="E4561" s="400" t="s">
        <v>513</v>
      </c>
      <c r="F4561" s="400">
        <v>87</v>
      </c>
      <c r="G4561" s="400">
        <v>0</v>
      </c>
      <c r="H4561" s="400">
        <v>0</v>
      </c>
      <c r="I4561" s="400">
        <v>0</v>
      </c>
      <c r="J4561" s="400">
        <v>0</v>
      </c>
      <c r="K4561" s="400">
        <v>0</v>
      </c>
      <c r="L4561" s="400">
        <v>0</v>
      </c>
      <c r="M4561" s="400">
        <v>2.2166999999999999E-6</v>
      </c>
      <c r="N4561" s="400">
        <v>6.2592074999999998E-6</v>
      </c>
      <c r="O4561" s="400">
        <v>1.3294327499999999E-5</v>
      </c>
      <c r="P4561" s="400">
        <v>2.5801334999999999E-5</v>
      </c>
      <c r="Q4561" s="400">
        <v>1.1879676E-4</v>
      </c>
      <c r="R4561" s="400">
        <v>2.9647194749999998E-4</v>
      </c>
      <c r="S4561" s="400">
        <v>5.7550749750000002E-4</v>
      </c>
      <c r="T4561" s="400">
        <v>9.4443914250000002E-4</v>
      </c>
      <c r="U4561" s="400">
        <v>1.4237028450000001E-3</v>
      </c>
      <c r="V4561" s="400">
        <v>2.0865932099999999E-3</v>
      </c>
      <c r="W4561" s="400">
        <v>3.3613691175000001E-3</v>
      </c>
      <c r="X4561" s="400">
        <v>4.7951549100000001E-3</v>
      </c>
      <c r="Y4561" s="400">
        <v>6.3112849650000004E-3</v>
      </c>
      <c r="Z4561" s="400">
        <v>8.1362468925000007E-3</v>
      </c>
      <c r="AA4561" s="400">
        <v>1.1312061615000001E-2</v>
      </c>
      <c r="AB4561" s="400">
        <v>3.6440684325000001E-3</v>
      </c>
      <c r="AC4561" s="400">
        <v>3.5271223740000003E-2</v>
      </c>
      <c r="AD4561" s="400">
        <v>3.7579166730000002E-2</v>
      </c>
      <c r="AE4561" s="400">
        <v>4.8457972845000002E-2</v>
      </c>
      <c r="AF4561" s="400">
        <v>5.6879205884999999E-2</v>
      </c>
      <c r="AG4561" s="400">
        <v>6.6303474952499997E-2</v>
      </c>
      <c r="AH4561" s="400">
        <v>7.6446826177499996E-2</v>
      </c>
      <c r="AI4561" s="400">
        <v>8.7263289697499996E-2</v>
      </c>
      <c r="AJ4561" s="400">
        <v>9.8069140462499996E-2</v>
      </c>
      <c r="AK4561" s="400">
        <v>0.1102005569025</v>
      </c>
      <c r="AL4561" s="400">
        <v>0</v>
      </c>
      <c r="AM4561" s="400">
        <v>0</v>
      </c>
    </row>
    <row r="4562" spans="1:39" hidden="1" x14ac:dyDescent="0.25">
      <c r="A4562" s="458" t="s">
        <v>4005</v>
      </c>
      <c r="B4562" s="400" t="s">
        <v>3905</v>
      </c>
      <c r="C4562" s="400">
        <v>1</v>
      </c>
      <c r="D4562" s="400" t="s">
        <v>3915</v>
      </c>
      <c r="E4562" s="400" t="s">
        <v>3620</v>
      </c>
      <c r="F4562" s="400">
        <v>87</v>
      </c>
      <c r="G4562" s="400">
        <v>0</v>
      </c>
      <c r="H4562" s="400">
        <v>0</v>
      </c>
      <c r="I4562" s="400">
        <v>0</v>
      </c>
      <c r="J4562" s="400">
        <v>0</v>
      </c>
      <c r="K4562" s="400">
        <v>0</v>
      </c>
      <c r="L4562" s="400">
        <v>0</v>
      </c>
      <c r="M4562" s="400">
        <v>1.620945E-6</v>
      </c>
      <c r="N4562" s="400">
        <v>4.5796725000000002E-6</v>
      </c>
      <c r="O4562" s="400">
        <v>9.7213499999999997E-6</v>
      </c>
      <c r="P4562" s="400">
        <v>1.8798277500000001E-5</v>
      </c>
      <c r="Q4562" s="400">
        <v>8.6494634999999999E-5</v>
      </c>
      <c r="R4562" s="400">
        <v>2.1530677500000001E-4</v>
      </c>
      <c r="S4562" s="400">
        <v>4.2062280750000002E-4</v>
      </c>
      <c r="T4562" s="400">
        <v>6.9769289249999999E-4</v>
      </c>
      <c r="U4562" s="400">
        <v>1.06214436E-3</v>
      </c>
      <c r="V4562" s="400">
        <v>1.5745023675E-3</v>
      </c>
      <c r="W4562" s="400">
        <v>2.5534494674999998E-3</v>
      </c>
      <c r="X4562" s="400">
        <v>3.6561024675000001E-3</v>
      </c>
      <c r="Y4562" s="400">
        <v>4.8151289025000002E-3</v>
      </c>
      <c r="Z4562" s="400">
        <v>6.1826153849999996E-3</v>
      </c>
      <c r="AA4562" s="400">
        <v>8.5607581049999999E-3</v>
      </c>
      <c r="AB4562" s="400">
        <v>1.5389207347499999E-2</v>
      </c>
      <c r="AC4562" s="400">
        <v>1.38657388275E-2</v>
      </c>
      <c r="AD4562" s="400">
        <v>2.6809357117500002E-2</v>
      </c>
      <c r="AE4562" s="400">
        <v>9.8982571724999992E-3</v>
      </c>
      <c r="AF4562" s="400">
        <v>1.1520760545E-2</v>
      </c>
      <c r="AG4562" s="400">
        <v>1.33648475175E-2</v>
      </c>
      <c r="AH4562" s="400">
        <v>1.5379001955000001E-2</v>
      </c>
      <c r="AI4562" s="400">
        <v>1.7539577527499999E-2</v>
      </c>
      <c r="AJ4562" s="400">
        <v>1.9737421065E-2</v>
      </c>
      <c r="AK4562" s="400">
        <v>2.2260533129999999E-2</v>
      </c>
      <c r="AL4562" s="400">
        <v>0</v>
      </c>
      <c r="AM4562" s="400">
        <v>0</v>
      </c>
    </row>
    <row r="4563" spans="1:39" hidden="1" x14ac:dyDescent="0.25">
      <c r="A4563" s="458" t="s">
        <v>4005</v>
      </c>
      <c r="B4563" s="400" t="s">
        <v>3905</v>
      </c>
      <c r="C4563" s="400">
        <v>1</v>
      </c>
      <c r="D4563" s="400" t="s">
        <v>3915</v>
      </c>
      <c r="E4563" s="400" t="s">
        <v>3622</v>
      </c>
      <c r="F4563" s="400">
        <v>87</v>
      </c>
      <c r="G4563" s="400">
        <v>0</v>
      </c>
      <c r="H4563" s="400">
        <v>0</v>
      </c>
      <c r="I4563" s="400">
        <v>0</v>
      </c>
      <c r="J4563" s="400">
        <v>0</v>
      </c>
      <c r="K4563" s="400">
        <v>0</v>
      </c>
      <c r="L4563" s="400">
        <v>0</v>
      </c>
      <c r="M4563" s="400">
        <v>2.7803250000000002E-7</v>
      </c>
      <c r="N4563" s="400">
        <v>7.7624999999999998E-7</v>
      </c>
      <c r="O4563" s="400">
        <v>1.6327575000000001E-6</v>
      </c>
      <c r="P4563" s="400">
        <v>3.1653450000000002E-6</v>
      </c>
      <c r="Q4563" s="400">
        <v>1.4502375E-5</v>
      </c>
      <c r="R4563" s="400">
        <v>3.60327825E-5</v>
      </c>
      <c r="S4563" s="400">
        <v>6.9702457500000006E-5</v>
      </c>
      <c r="T4563" s="400">
        <v>1.13835105E-4</v>
      </c>
      <c r="U4563" s="400">
        <v>1.7248869E-4</v>
      </c>
      <c r="V4563" s="400">
        <v>2.5462451250000002E-4</v>
      </c>
      <c r="W4563" s="400">
        <v>4.1427767249999997E-4</v>
      </c>
      <c r="X4563" s="400">
        <v>5.9538395249999999E-4</v>
      </c>
      <c r="Y4563" s="400">
        <v>7.8799857750000001E-4</v>
      </c>
      <c r="Z4563" s="400">
        <v>1.02799449E-3</v>
      </c>
      <c r="AA4563" s="400">
        <v>1.447729065E-3</v>
      </c>
      <c r="AB4563" s="400">
        <v>2.6600028749999998E-3</v>
      </c>
      <c r="AC4563" s="400">
        <v>2.4518625749999998E-3</v>
      </c>
      <c r="AD4563" s="400">
        <v>4.8578665950000004E-3</v>
      </c>
      <c r="AE4563" s="400">
        <v>1.8267705225E-3</v>
      </c>
      <c r="AF4563" s="400">
        <v>2.1734941274999999E-3</v>
      </c>
      <c r="AG4563" s="400">
        <v>2.5669789650000002E-3</v>
      </c>
      <c r="AH4563" s="400">
        <v>2.998435725E-3</v>
      </c>
      <c r="AI4563" s="400">
        <v>3.4550930699999999E-3</v>
      </c>
      <c r="AJ4563" s="400">
        <v>3.9200789024999997E-3</v>
      </c>
      <c r="AK4563" s="400">
        <v>4.4609607224999999E-3</v>
      </c>
      <c r="AL4563" s="400">
        <v>0</v>
      </c>
      <c r="AM4563" s="400">
        <v>0</v>
      </c>
    </row>
    <row r="4564" spans="1:39" hidden="1" x14ac:dyDescent="0.25">
      <c r="A4564" s="458" t="s">
        <v>4005</v>
      </c>
      <c r="B4564" s="400" t="s">
        <v>3905</v>
      </c>
      <c r="C4564" s="400">
        <v>1</v>
      </c>
      <c r="D4564" s="400" t="s">
        <v>3915</v>
      </c>
      <c r="E4564" s="400" t="s">
        <v>3623</v>
      </c>
      <c r="F4564" s="400">
        <v>87</v>
      </c>
      <c r="G4564" s="400">
        <v>0</v>
      </c>
      <c r="H4564" s="400">
        <v>0</v>
      </c>
      <c r="I4564" s="400">
        <v>0</v>
      </c>
      <c r="J4564" s="400">
        <v>0</v>
      </c>
      <c r="K4564" s="400">
        <v>0</v>
      </c>
      <c r="L4564" s="400">
        <v>0</v>
      </c>
      <c r="M4564" s="400">
        <v>3.5997750000000001E-7</v>
      </c>
      <c r="N4564" s="400">
        <v>1.0275525E-6</v>
      </c>
      <c r="O4564" s="400">
        <v>2.2050224999999999E-6</v>
      </c>
      <c r="P4564" s="400">
        <v>4.3020450000000002E-6</v>
      </c>
      <c r="Q4564" s="400">
        <v>1.9935922500000002E-5</v>
      </c>
      <c r="R4564" s="400">
        <v>4.9906125000000002E-5</v>
      </c>
      <c r="S4564" s="400">
        <v>9.80392275E-5</v>
      </c>
      <c r="T4564" s="400">
        <v>1.6379442000000001E-4</v>
      </c>
      <c r="U4564" s="400">
        <v>2.5240531500000002E-4</v>
      </c>
      <c r="V4564" s="400">
        <v>3.7944321749999998E-4</v>
      </c>
      <c r="W4564" s="400">
        <v>6.2377323750000002E-4</v>
      </c>
      <c r="X4564" s="400">
        <v>9.0358935749999998E-4</v>
      </c>
      <c r="Y4564" s="400">
        <v>1.2003589124999999E-3</v>
      </c>
      <c r="Z4564" s="400">
        <v>1.5478726725E-3</v>
      </c>
      <c r="AA4564" s="400">
        <v>2.1517988174999999E-3</v>
      </c>
      <c r="AB4564" s="400">
        <v>3.89203758E-3</v>
      </c>
      <c r="AC4564" s="400">
        <v>3.5309008350000001E-3</v>
      </c>
      <c r="AD4564" s="400">
        <v>6.8895831824999998E-3</v>
      </c>
      <c r="AE4564" s="400">
        <v>2.5687288349999999E-3</v>
      </c>
      <c r="AF4564" s="400">
        <v>3.0244170825000001E-3</v>
      </c>
      <c r="AG4564" s="400">
        <v>3.5466651224999998E-3</v>
      </c>
      <c r="AH4564" s="400">
        <v>4.1205194099999997E-3</v>
      </c>
      <c r="AI4564" s="400">
        <v>4.7447808074999997E-3</v>
      </c>
      <c r="AJ4564" s="400">
        <v>5.4057175199999996E-3</v>
      </c>
      <c r="AK4564" s="400">
        <v>6.1756697700000003E-3</v>
      </c>
      <c r="AL4564" s="400">
        <v>0</v>
      </c>
      <c r="AM4564" s="400">
        <v>0</v>
      </c>
    </row>
    <row r="4565" spans="1:39" hidden="1" x14ac:dyDescent="0.25">
      <c r="A4565" s="458" t="s">
        <v>4005</v>
      </c>
      <c r="B4565" s="400" t="s">
        <v>3905</v>
      </c>
      <c r="C4565" s="400">
        <v>1</v>
      </c>
      <c r="D4565" s="400" t="s">
        <v>3915</v>
      </c>
      <c r="E4565" s="400" t="s">
        <v>3625</v>
      </c>
      <c r="F4565" s="400">
        <v>87</v>
      </c>
      <c r="G4565" s="400">
        <v>0</v>
      </c>
      <c r="H4565" s="400">
        <v>0</v>
      </c>
      <c r="I4565" s="400">
        <v>0</v>
      </c>
      <c r="J4565" s="400">
        <v>0</v>
      </c>
      <c r="K4565" s="400">
        <v>0</v>
      </c>
      <c r="L4565" s="400">
        <v>0</v>
      </c>
      <c r="M4565" s="400">
        <v>2.4816915000000001E-5</v>
      </c>
      <c r="N4565" s="400">
        <v>7.0255417499999996E-5</v>
      </c>
      <c r="O4565" s="400">
        <v>1.492583625E-4</v>
      </c>
      <c r="P4565" s="400">
        <v>2.8859213250000002E-4</v>
      </c>
      <c r="Q4565" s="400">
        <v>1.3275162900000001E-3</v>
      </c>
      <c r="R4565" s="400">
        <v>3.3102976724999999E-3</v>
      </c>
      <c r="S4565" s="400">
        <v>6.4772223750000002E-3</v>
      </c>
      <c r="T4565" s="400">
        <v>1.0756528582499999E-2</v>
      </c>
      <c r="U4565" s="400">
        <v>1.6455184222499999E-2</v>
      </c>
      <c r="V4565" s="400">
        <v>2.4481365142499999E-2</v>
      </c>
      <c r="W4565" s="400">
        <v>3.9583826077500002E-2</v>
      </c>
      <c r="X4565" s="400">
        <v>5.6403016335E-2</v>
      </c>
      <c r="Y4565" s="400">
        <v>7.3861653667499999E-2</v>
      </c>
      <c r="Z4565" s="400">
        <v>9.4605214072499999E-2</v>
      </c>
      <c r="AA4565" s="400">
        <v>0.13108776959249999</v>
      </c>
      <c r="AB4565" s="400">
        <v>0.15670413724500001</v>
      </c>
      <c r="AC4565" s="400">
        <v>0.24975471068999999</v>
      </c>
      <c r="AD4565" s="400">
        <v>0.30351454555500001</v>
      </c>
      <c r="AE4565" s="400">
        <v>0.37878683926500001</v>
      </c>
      <c r="AF4565" s="400">
        <v>0.44422819544249997</v>
      </c>
      <c r="AG4565" s="400">
        <v>0.51933900971250002</v>
      </c>
      <c r="AH4565" s="400">
        <v>0.60100817568749998</v>
      </c>
      <c r="AI4565" s="400">
        <v>0.68697363647249998</v>
      </c>
      <c r="AJ4565" s="400">
        <v>0.77478702687000001</v>
      </c>
      <c r="AK4565" s="400">
        <v>0.87566349361499995</v>
      </c>
      <c r="AL4565" s="400">
        <v>0</v>
      </c>
      <c r="AM4565" s="400">
        <v>0</v>
      </c>
    </row>
    <row r="4566" spans="1:39" hidden="1" x14ac:dyDescent="0.25">
      <c r="A4566" s="458" t="s">
        <v>4005</v>
      </c>
      <c r="B4566" s="400" t="s">
        <v>3905</v>
      </c>
      <c r="C4566" s="400">
        <v>1</v>
      </c>
      <c r="D4566" s="400" t="s">
        <v>3915</v>
      </c>
      <c r="E4566" s="400" t="s">
        <v>3627</v>
      </c>
      <c r="F4566" s="400">
        <v>87</v>
      </c>
      <c r="G4566" s="400">
        <v>0</v>
      </c>
      <c r="H4566" s="400">
        <v>0</v>
      </c>
      <c r="I4566" s="400">
        <v>0</v>
      </c>
      <c r="J4566" s="400">
        <v>0</v>
      </c>
      <c r="K4566" s="400">
        <v>0</v>
      </c>
      <c r="L4566" s="400">
        <v>0</v>
      </c>
      <c r="M4566" s="400">
        <v>1.2532725E-5</v>
      </c>
      <c r="N4566" s="400">
        <v>3.5553060000000001E-5</v>
      </c>
      <c r="O4566" s="400">
        <v>7.578819E-5</v>
      </c>
      <c r="P4566" s="400">
        <v>1.473405525E-4</v>
      </c>
      <c r="Q4566" s="400">
        <v>6.8059622249999998E-4</v>
      </c>
      <c r="R4566" s="400">
        <v>1.6953320925E-3</v>
      </c>
      <c r="S4566" s="400">
        <v>3.3020938575000001E-3</v>
      </c>
      <c r="T4566" s="400">
        <v>5.4546492150000002E-3</v>
      </c>
      <c r="U4566" s="400">
        <v>8.2857893625000005E-3</v>
      </c>
      <c r="V4566" s="400">
        <v>1.224741006E-2</v>
      </c>
      <c r="W4566" s="400">
        <v>1.9949485815000001E-2</v>
      </c>
      <c r="X4566" s="400">
        <v>2.8711458112500001E-2</v>
      </c>
      <c r="Y4566" s="400">
        <v>3.7892365987500003E-2</v>
      </c>
      <c r="Z4566" s="400">
        <v>4.8796417034999998E-2</v>
      </c>
      <c r="AA4566" s="400">
        <v>6.7555033154999999E-2</v>
      </c>
      <c r="AB4566" s="400">
        <v>8.0620332952499998E-2</v>
      </c>
      <c r="AC4566" s="400">
        <v>0.12814546200749999</v>
      </c>
      <c r="AD4566" s="400">
        <v>0.15485818004999999</v>
      </c>
      <c r="AE4566" s="400">
        <v>0.19214579369250001</v>
      </c>
      <c r="AF4566" s="400">
        <v>0.22373548109999999</v>
      </c>
      <c r="AG4566" s="400">
        <v>0.25953917433750001</v>
      </c>
      <c r="AH4566" s="400">
        <v>0.29845517640750002</v>
      </c>
      <c r="AI4566" s="400">
        <v>0.33999379317</v>
      </c>
      <c r="AJ4566" s="400">
        <v>0.38313933376499998</v>
      </c>
      <c r="AK4566" s="400">
        <v>0.43152055715249998</v>
      </c>
      <c r="AL4566" s="400">
        <v>0</v>
      </c>
      <c r="AM4566" s="400">
        <v>0</v>
      </c>
    </row>
    <row r="4567" spans="1:39" hidden="1" x14ac:dyDescent="0.25">
      <c r="A4567" s="458" t="s">
        <v>4005</v>
      </c>
      <c r="B4567" s="400" t="s">
        <v>3905</v>
      </c>
      <c r="C4567" s="400">
        <v>1</v>
      </c>
      <c r="D4567" s="400" t="s">
        <v>3915</v>
      </c>
      <c r="E4567" s="400" t="s">
        <v>3759</v>
      </c>
      <c r="F4567" s="400">
        <v>87</v>
      </c>
      <c r="G4567" s="400">
        <v>0</v>
      </c>
      <c r="H4567" s="400">
        <v>0</v>
      </c>
      <c r="I4567" s="400">
        <v>0</v>
      </c>
      <c r="J4567" s="400">
        <v>0</v>
      </c>
      <c r="K4567" s="400">
        <v>0</v>
      </c>
      <c r="L4567" s="400">
        <v>0</v>
      </c>
      <c r="M4567" s="400">
        <v>1.4708250000000001E-7</v>
      </c>
      <c r="N4567" s="400">
        <v>4.1532749999999998E-7</v>
      </c>
      <c r="O4567" s="400">
        <v>8.8978500000000005E-7</v>
      </c>
      <c r="P4567" s="400">
        <v>1.73475E-6</v>
      </c>
      <c r="Q4567" s="400">
        <v>8.0321624999999999E-6</v>
      </c>
      <c r="R4567" s="400">
        <v>1.9939567499999999E-5</v>
      </c>
      <c r="S4567" s="400">
        <v>3.8738654999999999E-5</v>
      </c>
      <c r="T4567" s="400">
        <v>6.3833130000000006E-5</v>
      </c>
      <c r="U4567" s="400">
        <v>9.6800062500000003E-5</v>
      </c>
      <c r="V4567" s="400">
        <v>1.4278747500000001E-4</v>
      </c>
      <c r="W4567" s="400">
        <v>2.3043190500000001E-4</v>
      </c>
      <c r="X4567" s="400">
        <v>3.2873660999999999E-4</v>
      </c>
      <c r="Y4567" s="400">
        <v>4.3096414500000001E-4</v>
      </c>
      <c r="Z4567" s="400">
        <v>5.5177632000000005E-4</v>
      </c>
      <c r="AA4567" s="400">
        <v>7.6172656500000002E-4</v>
      </c>
      <c r="AB4567" s="400">
        <v>9.7449648750000005E-4</v>
      </c>
      <c r="AC4567" s="400">
        <v>1.2035905425E-3</v>
      </c>
      <c r="AD4567" s="400">
        <v>1.4605920675000001E-3</v>
      </c>
      <c r="AE4567" s="400">
        <v>1.7355392099999999E-3</v>
      </c>
      <c r="AF4567" s="400">
        <v>2.0191619924999999E-3</v>
      </c>
      <c r="AG4567" s="400">
        <v>2.3407518375000002E-3</v>
      </c>
      <c r="AH4567" s="400">
        <v>2.6906897250000002E-3</v>
      </c>
      <c r="AI4567" s="400">
        <v>3.0630702825000002E-3</v>
      </c>
      <c r="AJ4567" s="400">
        <v>3.446015265E-3</v>
      </c>
      <c r="AK4567" s="400">
        <v>3.884375925E-3</v>
      </c>
      <c r="AL4567" s="400">
        <v>0</v>
      </c>
      <c r="AM4567" s="400">
        <v>0</v>
      </c>
    </row>
    <row r="4568" spans="1:39" hidden="1" x14ac:dyDescent="0.25">
      <c r="A4568" s="458" t="s">
        <v>4005</v>
      </c>
      <c r="B4568" s="400" t="s">
        <v>3905</v>
      </c>
      <c r="C4568" s="400">
        <v>1</v>
      </c>
      <c r="D4568" s="400" t="s">
        <v>3915</v>
      </c>
      <c r="E4568" s="400" t="s">
        <v>3629</v>
      </c>
      <c r="F4568" s="400">
        <v>87</v>
      </c>
      <c r="G4568" s="400">
        <v>0</v>
      </c>
      <c r="H4568" s="400">
        <v>0</v>
      </c>
      <c r="I4568" s="400">
        <v>0</v>
      </c>
      <c r="J4568" s="400">
        <v>0</v>
      </c>
      <c r="K4568" s="400">
        <v>0</v>
      </c>
      <c r="L4568" s="400">
        <v>0</v>
      </c>
      <c r="M4568" s="400">
        <v>1.2183074999999999E-6</v>
      </c>
      <c r="N4568" s="400">
        <v>3.4282574999999998E-6</v>
      </c>
      <c r="O4568" s="400">
        <v>7.2218924999999997E-6</v>
      </c>
      <c r="P4568" s="400">
        <v>1.37596725E-5</v>
      </c>
      <c r="Q4568" s="400">
        <v>6.2753804999999996E-5</v>
      </c>
      <c r="R4568" s="400">
        <v>1.5622031249999999E-4</v>
      </c>
      <c r="S4568" s="400">
        <v>3.0518174249999998E-4</v>
      </c>
      <c r="T4568" s="400">
        <v>5.0527678500000004E-4</v>
      </c>
      <c r="U4568" s="400">
        <v>7.7612229E-4</v>
      </c>
      <c r="V4568" s="400">
        <v>1.1566959975E-3</v>
      </c>
      <c r="W4568" s="400">
        <v>1.8827670375000001E-3</v>
      </c>
      <c r="X4568" s="400">
        <v>2.6845168500000001E-3</v>
      </c>
      <c r="Y4568" s="400">
        <v>3.5458664625000001E-3</v>
      </c>
      <c r="Z4568" s="400">
        <v>4.5683702324999997E-3</v>
      </c>
      <c r="AA4568" s="400">
        <v>6.3611865000000002E-3</v>
      </c>
      <c r="AB4568" s="400">
        <v>8.1999287550000004E-3</v>
      </c>
      <c r="AC4568" s="400">
        <v>1.01993302575E-2</v>
      </c>
      <c r="AD4568" s="400">
        <v>1.2447382995000001E-2</v>
      </c>
      <c r="AE4568" s="400">
        <v>1.4809538947499999E-2</v>
      </c>
      <c r="AF4568" s="400">
        <v>1.7266805437500001E-2</v>
      </c>
      <c r="AG4568" s="400">
        <v>2.004029559E-2</v>
      </c>
      <c r="AH4568" s="400">
        <v>2.29227692175E-2</v>
      </c>
      <c r="AI4568" s="400">
        <v>2.5981900537500002E-2</v>
      </c>
      <c r="AJ4568" s="400">
        <v>2.9011358655E-2</v>
      </c>
      <c r="AK4568" s="400">
        <v>3.2437371307499997E-2</v>
      </c>
      <c r="AL4568" s="400">
        <v>0</v>
      </c>
      <c r="AM4568" s="400">
        <v>0</v>
      </c>
    </row>
    <row r="4569" spans="1:39" hidden="1" x14ac:dyDescent="0.25">
      <c r="A4569" s="458" t="s">
        <v>4005</v>
      </c>
      <c r="B4569" s="400" t="s">
        <v>3905</v>
      </c>
      <c r="C4569" s="400">
        <v>1</v>
      </c>
      <c r="D4569" s="400" t="s">
        <v>3915</v>
      </c>
      <c r="E4569" s="400" t="s">
        <v>3631</v>
      </c>
      <c r="F4569" s="400">
        <v>87</v>
      </c>
      <c r="G4569" s="400">
        <v>0</v>
      </c>
      <c r="H4569" s="400">
        <v>0</v>
      </c>
      <c r="I4569" s="400">
        <v>0</v>
      </c>
      <c r="J4569" s="400">
        <v>0</v>
      </c>
      <c r="K4569" s="400">
        <v>0</v>
      </c>
      <c r="L4569" s="400">
        <v>0</v>
      </c>
      <c r="M4569" s="400">
        <v>2.5724924999999998E-6</v>
      </c>
      <c r="N4569" s="400">
        <v>7.2608400000000003E-6</v>
      </c>
      <c r="O4569" s="400">
        <v>1.5402959999999999E-5</v>
      </c>
      <c r="P4569" s="400">
        <v>2.9781202499999999E-5</v>
      </c>
      <c r="Q4569" s="400">
        <v>1.3668783749999999E-4</v>
      </c>
      <c r="R4569" s="400">
        <v>3.3901496999999998E-4</v>
      </c>
      <c r="S4569" s="400">
        <v>6.5911468500000001E-4</v>
      </c>
      <c r="T4569" s="400">
        <v>1.0890835425E-3</v>
      </c>
      <c r="U4569" s="400">
        <v>1.6586893124999999E-3</v>
      </c>
      <c r="V4569" s="400">
        <v>2.4586349849999999E-3</v>
      </c>
      <c r="W4569" s="400">
        <v>3.9958410374999996E-3</v>
      </c>
      <c r="X4569" s="400">
        <v>5.7348045225000003E-3</v>
      </c>
      <c r="Y4569" s="400">
        <v>7.5696356249999996E-3</v>
      </c>
      <c r="Z4569" s="400">
        <v>9.751253445E-3</v>
      </c>
      <c r="AA4569" s="400">
        <v>1.355090148E-2</v>
      </c>
      <c r="AB4569" s="400">
        <v>1.3797276547499999E-2</v>
      </c>
      <c r="AC4569" s="400">
        <v>1.7399671290000002E-2</v>
      </c>
      <c r="AD4569" s="400">
        <v>1.643315742E-2</v>
      </c>
      <c r="AE4569" s="400">
        <v>2.64023051175E-2</v>
      </c>
      <c r="AF4569" s="400">
        <v>3.0907410435000001E-2</v>
      </c>
      <c r="AG4569" s="400">
        <v>3.6037242967500001E-2</v>
      </c>
      <c r="AH4569" s="400">
        <v>4.1628078562499997E-2</v>
      </c>
      <c r="AI4569" s="400">
        <v>4.7545533292499997E-2</v>
      </c>
      <c r="AJ4569" s="400">
        <v>5.3721395842499998E-2</v>
      </c>
      <c r="AK4569" s="400">
        <v>6.0745737172500001E-2</v>
      </c>
      <c r="AL4569" s="400">
        <v>0</v>
      </c>
      <c r="AM4569" s="400">
        <v>0</v>
      </c>
    </row>
    <row r="4570" spans="1:39" hidden="1" x14ac:dyDescent="0.25">
      <c r="A4570" s="458" t="s">
        <v>4005</v>
      </c>
      <c r="B4570" s="400" t="s">
        <v>3905</v>
      </c>
      <c r="C4570" s="400">
        <v>1</v>
      </c>
      <c r="D4570" s="400" t="s">
        <v>3915</v>
      </c>
      <c r="E4570" s="400" t="s">
        <v>3633</v>
      </c>
      <c r="F4570" s="400">
        <v>87</v>
      </c>
      <c r="G4570" s="400">
        <v>0</v>
      </c>
      <c r="H4570" s="400">
        <v>0</v>
      </c>
      <c r="I4570" s="400">
        <v>0</v>
      </c>
      <c r="J4570" s="400">
        <v>0</v>
      </c>
      <c r="K4570" s="400">
        <v>0</v>
      </c>
      <c r="L4570" s="400">
        <v>0</v>
      </c>
      <c r="M4570" s="400">
        <v>6.8033250000000002E-7</v>
      </c>
      <c r="N4570" s="400">
        <v>1.9136249999999998E-6</v>
      </c>
      <c r="O4570" s="400">
        <v>4.0442625000000003E-6</v>
      </c>
      <c r="P4570" s="400">
        <v>7.7884199999999995E-6</v>
      </c>
      <c r="Q4570" s="400">
        <v>3.5676180000000001E-5</v>
      </c>
      <c r="R4570" s="400">
        <v>8.8422840000000006E-5</v>
      </c>
      <c r="S4570" s="400">
        <v>1.7178716249999999E-4</v>
      </c>
      <c r="T4570" s="400">
        <v>2.8432451249999998E-4</v>
      </c>
      <c r="U4570" s="400">
        <v>4.3311624749999998E-4</v>
      </c>
      <c r="V4570" s="400">
        <v>6.4340027999999999E-4</v>
      </c>
      <c r="W4570" s="400">
        <v>1.0458254925E-3</v>
      </c>
      <c r="X4570" s="400">
        <v>1.5023751075E-3</v>
      </c>
      <c r="Y4570" s="400">
        <v>1.9803814874999998E-3</v>
      </c>
      <c r="Z4570" s="400">
        <v>2.5436048624999999E-3</v>
      </c>
      <c r="AA4570" s="400">
        <v>3.5203692825000001E-3</v>
      </c>
      <c r="AB4570" s="400">
        <v>1.1271590099999999E-3</v>
      </c>
      <c r="AC4570" s="400">
        <v>1.0838156264999999E-2</v>
      </c>
      <c r="AD4570" s="400">
        <v>1.14934938525E-2</v>
      </c>
      <c r="AE4570" s="400">
        <v>1.4776908907500001E-2</v>
      </c>
      <c r="AF4570" s="400">
        <v>1.7232664275E-2</v>
      </c>
      <c r="AG4570" s="400">
        <v>2.0140797419999999E-2</v>
      </c>
      <c r="AH4570" s="400">
        <v>2.34038087775E-2</v>
      </c>
      <c r="AI4570" s="400">
        <v>2.6836507169999999E-2</v>
      </c>
      <c r="AJ4570" s="400">
        <v>3.0468351689999999E-2</v>
      </c>
      <c r="AK4570" s="400">
        <v>3.4665387547500003E-2</v>
      </c>
      <c r="AL4570" s="400">
        <v>0</v>
      </c>
      <c r="AM4570" s="400">
        <v>0</v>
      </c>
    </row>
    <row r="4571" spans="1:39" hidden="1" x14ac:dyDescent="0.25">
      <c r="A4571" s="458" t="s">
        <v>4005</v>
      </c>
      <c r="B4571" s="400" t="s">
        <v>3905</v>
      </c>
      <c r="C4571" s="400">
        <v>1</v>
      </c>
      <c r="D4571" s="400" t="s">
        <v>3915</v>
      </c>
      <c r="E4571" s="400" t="s">
        <v>3635</v>
      </c>
      <c r="F4571" s="400">
        <v>87</v>
      </c>
      <c r="G4571" s="400">
        <v>0</v>
      </c>
      <c r="H4571" s="400">
        <v>0</v>
      </c>
      <c r="I4571" s="400">
        <v>0</v>
      </c>
      <c r="J4571" s="400">
        <v>0</v>
      </c>
      <c r="K4571" s="400">
        <v>0</v>
      </c>
      <c r="L4571" s="400">
        <v>0</v>
      </c>
      <c r="M4571" s="400">
        <v>1.0809922499999999E-5</v>
      </c>
      <c r="N4571" s="400">
        <v>3.0603622499999998E-5</v>
      </c>
      <c r="O4571" s="400">
        <v>6.5115764999999995E-5</v>
      </c>
      <c r="P4571" s="400">
        <v>1.26152505E-4</v>
      </c>
      <c r="Q4571" s="400">
        <v>5.8025254499999995E-4</v>
      </c>
      <c r="R4571" s="400">
        <v>1.4439885525E-3</v>
      </c>
      <c r="S4571" s="400">
        <v>2.8136058074999999E-3</v>
      </c>
      <c r="T4571" s="400">
        <v>4.6480434525000003E-3</v>
      </c>
      <c r="U4571" s="400">
        <v>7.0701093000000003E-3</v>
      </c>
      <c r="V4571" s="400">
        <v>1.0458299880000001E-2</v>
      </c>
      <c r="W4571" s="400">
        <v>1.6939076332500001E-2</v>
      </c>
      <c r="X4571" s="400">
        <v>2.4275813062499998E-2</v>
      </c>
      <c r="Y4571" s="400">
        <v>3.1985065012500001E-2</v>
      </c>
      <c r="Z4571" s="400">
        <v>4.1144073322500002E-2</v>
      </c>
      <c r="AA4571" s="400">
        <v>5.7034180080000003E-2</v>
      </c>
      <c r="AB4571" s="400">
        <v>5.7891607267499999E-2</v>
      </c>
      <c r="AC4571" s="400">
        <v>7.2854024872500006E-2</v>
      </c>
      <c r="AD4571" s="400">
        <v>6.8494764712500003E-2</v>
      </c>
      <c r="AE4571" s="400">
        <v>0.10936521186750001</v>
      </c>
      <c r="AF4571" s="400">
        <v>0.12728622980250001</v>
      </c>
      <c r="AG4571" s="400">
        <v>0.14747145646500001</v>
      </c>
      <c r="AH4571" s="400">
        <v>0.1692262735875</v>
      </c>
      <c r="AI4571" s="400">
        <v>0.1920702036825</v>
      </c>
      <c r="AJ4571" s="400">
        <v>0.2153724192225</v>
      </c>
      <c r="AK4571" s="400">
        <v>0.24170192673749999</v>
      </c>
      <c r="AL4571" s="400">
        <v>0</v>
      </c>
      <c r="AM4571" s="400">
        <v>0</v>
      </c>
    </row>
    <row r="4572" spans="1:39" hidden="1" x14ac:dyDescent="0.25">
      <c r="A4572" s="458" t="s">
        <v>4005</v>
      </c>
      <c r="B4572" s="400" t="s">
        <v>3905</v>
      </c>
      <c r="C4572" s="400">
        <v>1</v>
      </c>
      <c r="D4572" s="400" t="s">
        <v>3915</v>
      </c>
      <c r="E4572" s="400" t="s">
        <v>3637</v>
      </c>
      <c r="F4572" s="400">
        <v>87</v>
      </c>
      <c r="G4572" s="400">
        <v>0</v>
      </c>
      <c r="H4572" s="400">
        <v>0</v>
      </c>
      <c r="I4572" s="400">
        <v>0</v>
      </c>
      <c r="J4572" s="400">
        <v>0</v>
      </c>
      <c r="K4572" s="400">
        <v>0</v>
      </c>
      <c r="L4572" s="400">
        <v>0</v>
      </c>
      <c r="M4572" s="400">
        <v>5.2754624999999996E-6</v>
      </c>
      <c r="N4572" s="400">
        <v>1.4956245000000001E-5</v>
      </c>
      <c r="O4572" s="400">
        <v>3.1830705E-5</v>
      </c>
      <c r="P4572" s="400">
        <v>6.1702965000000006E-5</v>
      </c>
      <c r="Q4572" s="400">
        <v>2.8428299999999997E-4</v>
      </c>
      <c r="R4572" s="400">
        <v>7.0852819500000002E-4</v>
      </c>
      <c r="S4572" s="400">
        <v>1.3828100624999999E-3</v>
      </c>
      <c r="T4572" s="400">
        <v>2.2939016400000001E-3</v>
      </c>
      <c r="U4572" s="400">
        <v>3.5003046374999999E-3</v>
      </c>
      <c r="V4572" s="400">
        <v>5.2073080199999998E-3</v>
      </c>
      <c r="W4572" s="400">
        <v>8.4838614975000001E-3</v>
      </c>
      <c r="X4572" s="400">
        <v>1.2198455212500001E-2</v>
      </c>
      <c r="Y4572" s="400">
        <v>1.6121222639999998E-2</v>
      </c>
      <c r="Z4572" s="400">
        <v>2.0767957470000001E-2</v>
      </c>
      <c r="AA4572" s="400">
        <v>2.8829265659999999E-2</v>
      </c>
      <c r="AB4572" s="400">
        <v>2.9320829954999999E-2</v>
      </c>
      <c r="AC4572" s="400">
        <v>3.6978234479999997E-2</v>
      </c>
      <c r="AD4572" s="400">
        <v>3.4899018007499998E-2</v>
      </c>
      <c r="AE4572" s="400">
        <v>5.5985243715000001E-2</v>
      </c>
      <c r="AF4572" s="400">
        <v>6.5441110747500003E-2</v>
      </c>
      <c r="AG4572" s="400">
        <v>7.6347114569999999E-2</v>
      </c>
      <c r="AH4572" s="400">
        <v>8.821646172E-2</v>
      </c>
      <c r="AI4572" s="400">
        <v>0.1011088770075</v>
      </c>
      <c r="AJ4572" s="400">
        <v>0.11444477472</v>
      </c>
      <c r="AK4572" s="400">
        <v>0.12970655522999999</v>
      </c>
      <c r="AL4572" s="400">
        <v>0</v>
      </c>
      <c r="AM4572" s="400">
        <v>0</v>
      </c>
    </row>
    <row r="4573" spans="1:39" hidden="1" x14ac:dyDescent="0.25">
      <c r="A4573" s="458" t="s">
        <v>4005</v>
      </c>
      <c r="B4573" s="400" t="s">
        <v>3905</v>
      </c>
      <c r="C4573" s="400">
        <v>1</v>
      </c>
      <c r="D4573" s="400" t="s">
        <v>3915</v>
      </c>
      <c r="E4573" s="400" t="s">
        <v>3639</v>
      </c>
      <c r="F4573" s="400">
        <v>87</v>
      </c>
      <c r="G4573" s="400">
        <v>0</v>
      </c>
      <c r="H4573" s="400">
        <v>0</v>
      </c>
      <c r="I4573" s="400">
        <v>0</v>
      </c>
      <c r="J4573" s="400">
        <v>0</v>
      </c>
      <c r="K4573" s="400">
        <v>0</v>
      </c>
      <c r="L4573" s="400">
        <v>0</v>
      </c>
      <c r="M4573" s="400">
        <v>2.3354324999999999E-6</v>
      </c>
      <c r="N4573" s="400">
        <v>6.618375E-6</v>
      </c>
      <c r="O4573" s="400">
        <v>1.41174225E-5</v>
      </c>
      <c r="P4573" s="400">
        <v>2.7338647499999999E-5</v>
      </c>
      <c r="Q4573" s="400">
        <v>1.2570329250000001E-4</v>
      </c>
      <c r="R4573" s="400">
        <v>3.1244008500000002E-4</v>
      </c>
      <c r="S4573" s="400">
        <v>6.0953924249999999E-4</v>
      </c>
      <c r="T4573" s="400">
        <v>1.0080148949999999E-3</v>
      </c>
      <c r="U4573" s="400">
        <v>1.5355571624999999E-3</v>
      </c>
      <c r="V4573" s="400">
        <v>2.2768740225E-3</v>
      </c>
      <c r="W4573" s="400">
        <v>3.7014920324999999E-3</v>
      </c>
      <c r="X4573" s="400">
        <v>5.3228857725E-3</v>
      </c>
      <c r="Y4573" s="400">
        <v>7.0460677574999998E-3</v>
      </c>
      <c r="Z4573" s="400">
        <v>9.1076817149999996E-3</v>
      </c>
      <c r="AA4573" s="400">
        <v>1.269563382E-2</v>
      </c>
      <c r="AB4573" s="400">
        <v>1.2910554495E-2</v>
      </c>
      <c r="AC4573" s="400">
        <v>1.63205768025E-2</v>
      </c>
      <c r="AD4573" s="400">
        <v>1.5372845955000001E-2</v>
      </c>
      <c r="AE4573" s="400">
        <v>2.4630219382499999E-2</v>
      </c>
      <c r="AF4573" s="400">
        <v>2.881074258E-2</v>
      </c>
      <c r="AG4573" s="400">
        <v>3.3504188962500001E-2</v>
      </c>
      <c r="AH4573" s="400">
        <v>3.8544877147499997E-2</v>
      </c>
      <c r="AI4573" s="400">
        <v>4.3965890032500003E-2</v>
      </c>
      <c r="AJ4573" s="400">
        <v>4.9522412879999998E-2</v>
      </c>
      <c r="AK4573" s="400">
        <v>5.594999832E-2</v>
      </c>
      <c r="AL4573" s="400">
        <v>0</v>
      </c>
      <c r="AM4573" s="400">
        <v>0</v>
      </c>
    </row>
    <row r="4574" spans="1:39" hidden="1" x14ac:dyDescent="0.25">
      <c r="A4574" s="458" t="s">
        <v>4005</v>
      </c>
      <c r="B4574" s="400" t="s">
        <v>3905</v>
      </c>
      <c r="C4574" s="400">
        <v>1</v>
      </c>
      <c r="D4574" s="400" t="s">
        <v>3915</v>
      </c>
      <c r="E4574" s="400" t="s">
        <v>3641</v>
      </c>
      <c r="F4574" s="400">
        <v>87</v>
      </c>
      <c r="G4574" s="400">
        <v>0</v>
      </c>
      <c r="H4574" s="400">
        <v>0</v>
      </c>
      <c r="I4574" s="400">
        <v>0</v>
      </c>
      <c r="J4574" s="400">
        <v>0</v>
      </c>
      <c r="K4574" s="400">
        <v>0</v>
      </c>
      <c r="L4574" s="400">
        <v>0</v>
      </c>
      <c r="M4574" s="400">
        <v>7.8932474999999992E-6</v>
      </c>
      <c r="N4574" s="400">
        <v>2.2202370000000001E-5</v>
      </c>
      <c r="O4574" s="400">
        <v>4.6908584999999999E-5</v>
      </c>
      <c r="P4574" s="400">
        <v>9.0327014999999999E-5</v>
      </c>
      <c r="Q4574" s="400">
        <v>4.136919075E-4</v>
      </c>
      <c r="R4574" s="400">
        <v>1.0240200225E-3</v>
      </c>
      <c r="S4574" s="400">
        <v>1.9867874399999998E-3</v>
      </c>
      <c r="T4574" s="400">
        <v>3.2753937600000001E-3</v>
      </c>
      <c r="U4574" s="400">
        <v>4.9659018300000001E-3</v>
      </c>
      <c r="V4574" s="400">
        <v>7.3315778399999998E-3</v>
      </c>
      <c r="W4574" s="400">
        <v>1.18610042175E-2</v>
      </c>
      <c r="X4574" s="400">
        <v>1.6886053799999998E-2</v>
      </c>
      <c r="Y4574" s="400">
        <v>2.2088201445E-2</v>
      </c>
      <c r="Z4574" s="400">
        <v>2.81799635175E-2</v>
      </c>
      <c r="AA4574" s="400">
        <v>3.8858627137499997E-2</v>
      </c>
      <c r="AB4574" s="400">
        <v>5.7194271382500002E-2</v>
      </c>
      <c r="AC4574" s="400">
        <v>5.3808856065000001E-2</v>
      </c>
      <c r="AD4574" s="400">
        <v>5.9909380042500002E-2</v>
      </c>
      <c r="AE4574" s="400">
        <v>9.0834386512500004E-2</v>
      </c>
      <c r="AF4574" s="400">
        <v>0.10522956051</v>
      </c>
      <c r="AG4574" s="400">
        <v>0.1216295156925</v>
      </c>
      <c r="AH4574" s="400">
        <v>0.1396655305425</v>
      </c>
      <c r="AI4574" s="400">
        <v>0.15862577219999999</v>
      </c>
      <c r="AJ4574" s="400">
        <v>0.17784531470250001</v>
      </c>
      <c r="AK4574" s="400">
        <v>0.19948437101249999</v>
      </c>
      <c r="AL4574" s="400">
        <v>0</v>
      </c>
      <c r="AM4574" s="400">
        <v>0</v>
      </c>
    </row>
    <row r="4575" spans="1:39" hidden="1" x14ac:dyDescent="0.25">
      <c r="A4575" s="458" t="s">
        <v>4005</v>
      </c>
      <c r="B4575" s="400" t="s">
        <v>3905</v>
      </c>
      <c r="C4575" s="400">
        <v>1</v>
      </c>
      <c r="D4575" s="400" t="s">
        <v>3915</v>
      </c>
      <c r="E4575" s="400" t="s">
        <v>3643</v>
      </c>
      <c r="F4575" s="400">
        <v>87</v>
      </c>
      <c r="G4575" s="400">
        <v>0</v>
      </c>
      <c r="H4575" s="400">
        <v>0</v>
      </c>
      <c r="I4575" s="400">
        <v>0</v>
      </c>
      <c r="J4575" s="400">
        <v>0</v>
      </c>
      <c r="K4575" s="400">
        <v>0</v>
      </c>
      <c r="L4575" s="400">
        <v>0</v>
      </c>
      <c r="M4575" s="400">
        <v>8.8585649999999994E-6</v>
      </c>
      <c r="N4575" s="400">
        <v>2.4832912500000002E-5</v>
      </c>
      <c r="O4575" s="400">
        <v>5.2263494999999998E-5</v>
      </c>
      <c r="P4575" s="400">
        <v>1.00280295E-4</v>
      </c>
      <c r="Q4575" s="400">
        <v>4.56896295E-4</v>
      </c>
      <c r="R4575" s="400">
        <v>1.1271594825E-3</v>
      </c>
      <c r="S4575" s="400">
        <v>2.1846910949999999E-3</v>
      </c>
      <c r="T4575" s="400">
        <v>3.5966921400000002E-3</v>
      </c>
      <c r="U4575" s="400">
        <v>5.4523435499999997E-3</v>
      </c>
      <c r="V4575" s="400">
        <v>8.0219876175000003E-3</v>
      </c>
      <c r="W4575" s="400">
        <v>1.20955290525E-2</v>
      </c>
      <c r="X4575" s="400">
        <v>1.7357761215E-2</v>
      </c>
      <c r="Y4575" s="400">
        <v>2.283843897E-2</v>
      </c>
      <c r="Z4575" s="400">
        <v>2.9319505942500001E-2</v>
      </c>
      <c r="AA4575" s="400">
        <v>4.0611645134999999E-2</v>
      </c>
      <c r="AB4575" s="400">
        <v>5.9882383822500003E-2</v>
      </c>
      <c r="AC4575" s="400">
        <v>5.6435638004999997E-2</v>
      </c>
      <c r="AD4575" s="400">
        <v>6.2888382112500002E-2</v>
      </c>
      <c r="AE4575" s="400">
        <v>9.5542606350000003E-2</v>
      </c>
      <c r="AF4575" s="400">
        <v>0.110881051605</v>
      </c>
      <c r="AG4575" s="400">
        <v>0.12823211884499999</v>
      </c>
      <c r="AH4575" s="400">
        <v>0.14650158993750001</v>
      </c>
      <c r="AI4575" s="400">
        <v>0.165738516255</v>
      </c>
      <c r="AJ4575" s="400">
        <v>0.18523932342749999</v>
      </c>
      <c r="AK4575" s="400">
        <v>0.20697261324749999</v>
      </c>
      <c r="AL4575" s="400">
        <v>0</v>
      </c>
      <c r="AM4575" s="400">
        <v>0</v>
      </c>
    </row>
    <row r="4576" spans="1:39" hidden="1" x14ac:dyDescent="0.25">
      <c r="A4576" s="458" t="s">
        <v>4005</v>
      </c>
      <c r="B4576" s="400" t="s">
        <v>3905</v>
      </c>
      <c r="C4576" s="400">
        <v>1</v>
      </c>
      <c r="D4576" s="400" t="s">
        <v>3915</v>
      </c>
      <c r="E4576" s="400" t="s">
        <v>3645</v>
      </c>
      <c r="F4576" s="400">
        <v>87</v>
      </c>
      <c r="G4576" s="400">
        <v>0</v>
      </c>
      <c r="H4576" s="400">
        <v>0</v>
      </c>
      <c r="I4576" s="400">
        <v>0</v>
      </c>
      <c r="J4576" s="400">
        <v>0</v>
      </c>
      <c r="K4576" s="400">
        <v>0</v>
      </c>
      <c r="L4576" s="400">
        <v>0</v>
      </c>
      <c r="M4576" s="400">
        <v>3.00213E-6</v>
      </c>
      <c r="N4576" s="400">
        <v>8.5130325000000002E-6</v>
      </c>
      <c r="O4576" s="400">
        <v>1.81172025E-5</v>
      </c>
      <c r="P4576" s="400">
        <v>3.5068275000000003E-5</v>
      </c>
      <c r="Q4576" s="400">
        <v>1.6126532999999999E-4</v>
      </c>
      <c r="R4576" s="400">
        <v>4.0125840749999998E-4</v>
      </c>
      <c r="S4576" s="400">
        <v>7.8040449000000005E-4</v>
      </c>
      <c r="T4576" s="400">
        <v>1.2860349749999999E-3</v>
      </c>
      <c r="U4576" s="400">
        <v>1.9481078475E-3</v>
      </c>
      <c r="V4576" s="400">
        <v>2.8748565225000001E-3</v>
      </c>
      <c r="W4576" s="400">
        <v>4.65330825E-3</v>
      </c>
      <c r="X4576" s="400">
        <v>6.6664698299999997E-3</v>
      </c>
      <c r="Y4576" s="400">
        <v>8.7852816E-3</v>
      </c>
      <c r="Z4576" s="400">
        <v>1.1313328995E-2</v>
      </c>
      <c r="AA4576" s="400">
        <v>1.5705780187500001E-2</v>
      </c>
      <c r="AB4576" s="400">
        <v>2.8363892445E-2</v>
      </c>
      <c r="AC4576" s="400">
        <v>2.5702250400000001E-2</v>
      </c>
      <c r="AD4576" s="400">
        <v>5.0066596934999999E-2</v>
      </c>
      <c r="AE4576" s="400">
        <v>1.8622359945E-2</v>
      </c>
      <c r="AF4576" s="400">
        <v>2.18227265775E-2</v>
      </c>
      <c r="AG4576" s="400">
        <v>2.5488795825E-2</v>
      </c>
      <c r="AH4576" s="400">
        <v>2.9523115237500001E-2</v>
      </c>
      <c r="AI4576" s="400">
        <v>3.3786699952499999E-2</v>
      </c>
      <c r="AJ4576" s="400">
        <v>3.8162190015E-2</v>
      </c>
      <c r="AK4576" s="400">
        <v>4.3141516244999997E-2</v>
      </c>
      <c r="AL4576" s="400">
        <v>0</v>
      </c>
      <c r="AM4576" s="400">
        <v>0</v>
      </c>
    </row>
    <row r="4577" spans="1:39" hidden="1" x14ac:dyDescent="0.25">
      <c r="A4577" s="458" t="s">
        <v>4005</v>
      </c>
      <c r="B4577" s="400" t="s">
        <v>3905</v>
      </c>
      <c r="C4577" s="400">
        <v>1</v>
      </c>
      <c r="D4577" s="400" t="s">
        <v>3915</v>
      </c>
      <c r="E4577" s="400" t="s">
        <v>3647</v>
      </c>
      <c r="F4577" s="400">
        <v>87</v>
      </c>
      <c r="G4577" s="400">
        <v>0</v>
      </c>
      <c r="H4577" s="400">
        <v>0</v>
      </c>
      <c r="I4577" s="400">
        <v>0</v>
      </c>
      <c r="J4577" s="400">
        <v>0</v>
      </c>
      <c r="K4577" s="400">
        <v>0</v>
      </c>
      <c r="L4577" s="400">
        <v>0</v>
      </c>
      <c r="M4577" s="400">
        <v>2.4833925000000001E-6</v>
      </c>
      <c r="N4577" s="400">
        <v>7.0517249999999998E-6</v>
      </c>
      <c r="O4577" s="400">
        <v>1.5033937499999999E-5</v>
      </c>
      <c r="P4577" s="400">
        <v>2.9168370000000001E-5</v>
      </c>
      <c r="Q4577" s="400">
        <v>1.3464413999999999E-4</v>
      </c>
      <c r="R4577" s="400">
        <v>3.3709965750000002E-4</v>
      </c>
      <c r="S4577" s="400">
        <v>6.6161252249999998E-4</v>
      </c>
      <c r="T4577" s="400">
        <v>1.100556315E-3</v>
      </c>
      <c r="U4577" s="400">
        <v>1.6852080375E-3</v>
      </c>
      <c r="V4577" s="400">
        <v>2.5107854175E-3</v>
      </c>
      <c r="W4577" s="400">
        <v>4.0851060749999999E-3</v>
      </c>
      <c r="X4577" s="400">
        <v>5.8598970750000003E-3</v>
      </c>
      <c r="Y4577" s="400">
        <v>7.7205554324999998E-3</v>
      </c>
      <c r="Z4577" s="400">
        <v>9.9468570374999996E-3</v>
      </c>
      <c r="AA4577" s="400">
        <v>1.3845762540000001E-2</v>
      </c>
      <c r="AB4577" s="400">
        <v>2.504483037E-2</v>
      </c>
      <c r="AC4577" s="400">
        <v>2.2709840872500001E-2</v>
      </c>
      <c r="AD4577" s="400">
        <v>4.4176838400000001E-2</v>
      </c>
      <c r="AE4577" s="400">
        <v>1.6406901472499999E-2</v>
      </c>
      <c r="AF4577" s="400">
        <v>1.9225644232499998E-2</v>
      </c>
      <c r="AG4577" s="400">
        <v>2.2426435304999999E-2</v>
      </c>
      <c r="AH4577" s="400">
        <v>2.5929813352500001E-2</v>
      </c>
      <c r="AI4577" s="400">
        <v>2.96475039E-2</v>
      </c>
      <c r="AJ4577" s="400">
        <v>3.3513303284999997E-2</v>
      </c>
      <c r="AK4577" s="400">
        <v>3.7898553105000003E-2</v>
      </c>
      <c r="AL4577" s="400">
        <v>0</v>
      </c>
      <c r="AM4577" s="400">
        <v>0</v>
      </c>
    </row>
    <row r="4578" spans="1:39" hidden="1" x14ac:dyDescent="0.25">
      <c r="A4578" s="458" t="s">
        <v>4005</v>
      </c>
      <c r="B4578" s="400" t="s">
        <v>3905</v>
      </c>
      <c r="C4578" s="400">
        <v>1</v>
      </c>
      <c r="D4578" s="400" t="s">
        <v>3915</v>
      </c>
      <c r="E4578" s="400" t="s">
        <v>3649</v>
      </c>
      <c r="F4578" s="400">
        <v>87</v>
      </c>
      <c r="G4578" s="400">
        <v>0</v>
      </c>
      <c r="H4578" s="400">
        <v>0</v>
      </c>
      <c r="I4578" s="400">
        <v>0</v>
      </c>
      <c r="J4578" s="400">
        <v>0</v>
      </c>
      <c r="K4578" s="400">
        <v>0</v>
      </c>
      <c r="L4578" s="400">
        <v>0</v>
      </c>
      <c r="M4578" s="400">
        <v>6.0682500000000001E-7</v>
      </c>
      <c r="N4578" s="400">
        <v>1.7157149999999999E-6</v>
      </c>
      <c r="O4578" s="400">
        <v>3.6371700000000001E-6</v>
      </c>
      <c r="P4578" s="400">
        <v>7.0322174999999997E-6</v>
      </c>
      <c r="Q4578" s="400">
        <v>3.2376037500000002E-5</v>
      </c>
      <c r="R4578" s="400">
        <v>8.0638334999999999E-5</v>
      </c>
      <c r="S4578" s="400">
        <v>1.5760332E-4</v>
      </c>
      <c r="T4578" s="400">
        <v>2.6161217999999997E-4</v>
      </c>
      <c r="U4578" s="400">
        <v>3.9911008499999998E-4</v>
      </c>
      <c r="V4578" s="400">
        <v>5.92089885E-4</v>
      </c>
      <c r="W4578" s="400">
        <v>9.6086216250000005E-4</v>
      </c>
      <c r="X4578" s="400">
        <v>1.3755097349999999E-3</v>
      </c>
      <c r="Y4578" s="400">
        <v>1.8069185025E-3</v>
      </c>
      <c r="Z4578" s="400">
        <v>2.3079138300000001E-3</v>
      </c>
      <c r="AA4578" s="400">
        <v>3.1755098250000001E-3</v>
      </c>
      <c r="AB4578" s="400">
        <v>5.6969192025000002E-3</v>
      </c>
      <c r="AC4578" s="400">
        <v>5.1220928474999998E-3</v>
      </c>
      <c r="AD4578" s="400">
        <v>9.9052958700000006E-3</v>
      </c>
      <c r="AE4578" s="400">
        <v>3.6645824925E-3</v>
      </c>
      <c r="AF4578" s="400">
        <v>4.2669526274999999E-3</v>
      </c>
      <c r="AG4578" s="400">
        <v>4.9741545825000002E-3</v>
      </c>
      <c r="AH4578" s="400">
        <v>5.7456035099999999E-3</v>
      </c>
      <c r="AI4578" s="400">
        <v>6.5756861774999998E-3</v>
      </c>
      <c r="AJ4578" s="400">
        <v>7.4486442374999996E-3</v>
      </c>
      <c r="AK4578" s="400">
        <v>8.4494820599999992E-3</v>
      </c>
      <c r="AL4578" s="400">
        <v>0</v>
      </c>
      <c r="AM4578" s="400">
        <v>0</v>
      </c>
    </row>
    <row r="4579" spans="1:39" hidden="1" x14ac:dyDescent="0.25">
      <c r="A4579" s="458" t="s">
        <v>4005</v>
      </c>
      <c r="B4579" s="400" t="s">
        <v>3905</v>
      </c>
      <c r="C4579" s="400">
        <v>1</v>
      </c>
      <c r="D4579" s="400" t="s">
        <v>3915</v>
      </c>
      <c r="E4579" s="400" t="s">
        <v>3651</v>
      </c>
      <c r="F4579" s="400">
        <v>87</v>
      </c>
      <c r="G4579" s="400">
        <v>0</v>
      </c>
      <c r="H4579" s="400">
        <v>0</v>
      </c>
      <c r="I4579" s="400">
        <v>0</v>
      </c>
      <c r="J4579" s="400">
        <v>0</v>
      </c>
      <c r="K4579" s="400">
        <v>0</v>
      </c>
      <c r="L4579" s="400">
        <v>0</v>
      </c>
      <c r="M4579" s="400">
        <v>8.7167475000000007E-6</v>
      </c>
      <c r="N4579" s="400">
        <v>2.46348E-5</v>
      </c>
      <c r="O4579" s="400">
        <v>5.2254247499999998E-5</v>
      </c>
      <c r="P4579" s="400">
        <v>1.01023065E-4</v>
      </c>
      <c r="Q4579" s="400">
        <v>4.6444104000000001E-4</v>
      </c>
      <c r="R4579" s="400">
        <v>1.1552329349999999E-3</v>
      </c>
      <c r="S4579" s="400">
        <v>2.2498211025000002E-3</v>
      </c>
      <c r="T4579" s="400">
        <v>3.7170825749999999E-3</v>
      </c>
      <c r="U4579" s="400">
        <v>5.6468194875000004E-3</v>
      </c>
      <c r="V4579" s="400">
        <v>8.3361311325000007E-3</v>
      </c>
      <c r="W4579" s="400">
        <v>1.34453137275E-2</v>
      </c>
      <c r="X4579" s="400">
        <v>1.9123492702500001E-2</v>
      </c>
      <c r="Y4579" s="400">
        <v>2.4958887817500001E-2</v>
      </c>
      <c r="Z4579" s="400">
        <v>3.1835496892500002E-2</v>
      </c>
      <c r="AA4579" s="400">
        <v>4.3873577504999997E-2</v>
      </c>
      <c r="AB4579" s="400">
        <v>4.446343422E-2</v>
      </c>
      <c r="AC4579" s="400">
        <v>5.5975205317499999E-2</v>
      </c>
      <c r="AD4579" s="400">
        <v>5.2661578814999999E-2</v>
      </c>
      <c r="AE4579" s="400">
        <v>8.4300437542499995E-2</v>
      </c>
      <c r="AF4579" s="400">
        <v>9.8333102249999998E-2</v>
      </c>
      <c r="AG4579" s="400">
        <v>0.11448927220500001</v>
      </c>
      <c r="AH4579" s="400">
        <v>0.13210819240499999</v>
      </c>
      <c r="AI4579" s="400">
        <v>0.15075108396</v>
      </c>
      <c r="AJ4579" s="400">
        <v>0.1697676299325</v>
      </c>
      <c r="AK4579" s="400">
        <v>0.19137476103750001</v>
      </c>
      <c r="AL4579" s="400">
        <v>0</v>
      </c>
      <c r="AM4579" s="400">
        <v>0</v>
      </c>
    </row>
    <row r="4580" spans="1:39" hidden="1" x14ac:dyDescent="0.25">
      <c r="A4580" s="458" t="s">
        <v>4005</v>
      </c>
      <c r="B4580" s="400" t="s">
        <v>3905</v>
      </c>
      <c r="C4580" s="400">
        <v>1</v>
      </c>
      <c r="D4580" s="400" t="s">
        <v>3915</v>
      </c>
      <c r="E4580" s="400" t="s">
        <v>3653</v>
      </c>
      <c r="F4580" s="400">
        <v>87</v>
      </c>
      <c r="G4580" s="400">
        <v>0</v>
      </c>
      <c r="H4580" s="400">
        <v>0</v>
      </c>
      <c r="I4580" s="400">
        <v>0</v>
      </c>
      <c r="J4580" s="400">
        <v>0</v>
      </c>
      <c r="K4580" s="400">
        <v>0</v>
      </c>
      <c r="L4580" s="400">
        <v>0</v>
      </c>
      <c r="M4580" s="400">
        <v>4.2096375000000004E-6</v>
      </c>
      <c r="N4580" s="400">
        <v>1.1962957499999999E-5</v>
      </c>
      <c r="O4580" s="400">
        <v>2.5540515000000002E-5</v>
      </c>
      <c r="P4580" s="400">
        <v>4.9745205E-5</v>
      </c>
      <c r="Q4580" s="400">
        <v>2.302356825E-4</v>
      </c>
      <c r="R4580" s="400">
        <v>5.7614064749999996E-4</v>
      </c>
      <c r="S4580" s="400">
        <v>1.127399445E-3</v>
      </c>
      <c r="T4580" s="400">
        <v>1.8707558849999999E-3</v>
      </c>
      <c r="U4580" s="400">
        <v>2.8571354774999998E-3</v>
      </c>
      <c r="V4580" s="400">
        <v>4.2460509825000001E-3</v>
      </c>
      <c r="W4580" s="400">
        <v>6.9176022974999996E-3</v>
      </c>
      <c r="X4580" s="400">
        <v>9.9567124424999997E-3</v>
      </c>
      <c r="Y4580" s="400">
        <v>1.3165898759999999E-2</v>
      </c>
      <c r="Z4580" s="400">
        <v>1.6980071377499999E-2</v>
      </c>
      <c r="AA4580" s="400">
        <v>2.3589712620000002E-2</v>
      </c>
      <c r="AB4580" s="400">
        <v>2.4054215489999999E-2</v>
      </c>
      <c r="AC4580" s="400">
        <v>3.04099695225E-2</v>
      </c>
      <c r="AD4580" s="400">
        <v>2.8759808767499999E-2</v>
      </c>
      <c r="AE4580" s="400">
        <v>4.62807609525E-2</v>
      </c>
      <c r="AF4580" s="400">
        <v>5.4281529202499998E-2</v>
      </c>
      <c r="AG4580" s="400">
        <v>6.3551035754999999E-2</v>
      </c>
      <c r="AH4580" s="400">
        <v>7.3746236227499998E-2</v>
      </c>
      <c r="AI4580" s="400">
        <v>8.4660332219999995E-2</v>
      </c>
      <c r="AJ4580" s="400">
        <v>9.5895652410000004E-2</v>
      </c>
      <c r="AK4580" s="400">
        <v>0.10863056225249999</v>
      </c>
      <c r="AL4580" s="400">
        <v>0</v>
      </c>
      <c r="AM4580" s="400">
        <v>0</v>
      </c>
    </row>
    <row r="4581" spans="1:39" hidden="1" x14ac:dyDescent="0.25">
      <c r="A4581" s="458" t="s">
        <v>4005</v>
      </c>
      <c r="B4581" s="400" t="s">
        <v>3905</v>
      </c>
      <c r="C4581" s="400">
        <v>1</v>
      </c>
      <c r="D4581" s="400" t="s">
        <v>3915</v>
      </c>
      <c r="E4581" s="400" t="s">
        <v>3655</v>
      </c>
      <c r="F4581" s="400">
        <v>87</v>
      </c>
      <c r="G4581" s="400">
        <v>0</v>
      </c>
      <c r="H4581" s="400">
        <v>0</v>
      </c>
      <c r="I4581" s="400">
        <v>0</v>
      </c>
      <c r="J4581" s="400">
        <v>0</v>
      </c>
      <c r="K4581" s="400">
        <v>0</v>
      </c>
      <c r="L4581" s="400">
        <v>0</v>
      </c>
      <c r="M4581" s="400">
        <v>4.8516299999999998E-6</v>
      </c>
      <c r="N4581" s="400">
        <v>1.376568E-5</v>
      </c>
      <c r="O4581" s="400">
        <v>2.9299049999999999E-5</v>
      </c>
      <c r="P4581" s="400">
        <v>5.6772630000000001E-5</v>
      </c>
      <c r="Q4581" s="400">
        <v>2.6166955500000002E-4</v>
      </c>
      <c r="R4581" s="400">
        <v>6.5226249000000002E-4</v>
      </c>
      <c r="S4581" s="400">
        <v>1.2747314925000001E-3</v>
      </c>
      <c r="T4581" s="400">
        <v>2.1135346199999999E-3</v>
      </c>
      <c r="U4581" s="400">
        <v>3.2277910725000002E-3</v>
      </c>
      <c r="V4581" s="400">
        <v>4.8023124075000003E-3</v>
      </c>
      <c r="W4581" s="400">
        <v>7.8274565999999993E-3</v>
      </c>
      <c r="X4581" s="400">
        <v>1.1257725059999999E-2</v>
      </c>
      <c r="Y4581" s="400">
        <v>1.4864381685000001E-2</v>
      </c>
      <c r="Z4581" s="400">
        <v>1.9166030864999999E-2</v>
      </c>
      <c r="AA4581" s="400">
        <v>2.66329832625E-2</v>
      </c>
      <c r="AB4581" s="400">
        <v>2.7044051647500001E-2</v>
      </c>
      <c r="AC4581" s="400">
        <v>3.4077414622500003E-2</v>
      </c>
      <c r="AD4581" s="400">
        <v>3.209679243E-2</v>
      </c>
      <c r="AE4581" s="400">
        <v>5.1428273557500001E-2</v>
      </c>
      <c r="AF4581" s="400">
        <v>6.0135390089999997E-2</v>
      </c>
      <c r="AG4581" s="400">
        <v>7.0061274270000001E-2</v>
      </c>
      <c r="AH4581" s="400">
        <v>8.09244961875E-2</v>
      </c>
      <c r="AI4581" s="400">
        <v>9.2467466122499994E-2</v>
      </c>
      <c r="AJ4581" s="400">
        <v>0.1044041352075</v>
      </c>
      <c r="AK4581" s="400">
        <v>0.1181201557275</v>
      </c>
      <c r="AL4581" s="400">
        <v>0</v>
      </c>
      <c r="AM4581" s="400">
        <v>0</v>
      </c>
    </row>
    <row r="4582" spans="1:39" hidden="1" x14ac:dyDescent="0.25">
      <c r="A4582" s="458" t="s">
        <v>4005</v>
      </c>
      <c r="B4582" s="400" t="s">
        <v>3905</v>
      </c>
      <c r="C4582" s="400">
        <v>1</v>
      </c>
      <c r="D4582" s="400" t="s">
        <v>3915</v>
      </c>
      <c r="E4582" s="400" t="s">
        <v>3760</v>
      </c>
      <c r="F4582" s="400">
        <v>87</v>
      </c>
      <c r="G4582" s="400">
        <v>0</v>
      </c>
      <c r="H4582" s="400">
        <v>0</v>
      </c>
      <c r="I4582" s="400">
        <v>0</v>
      </c>
      <c r="J4582" s="400">
        <v>0</v>
      </c>
      <c r="K4582" s="400">
        <v>0</v>
      </c>
      <c r="L4582" s="400">
        <v>0</v>
      </c>
      <c r="M4582" s="400">
        <v>6.0547499999999993E-8</v>
      </c>
      <c r="N4582" s="400">
        <v>1.7658000000000001E-7</v>
      </c>
      <c r="O4582" s="400">
        <v>3.8569499999999999E-7</v>
      </c>
      <c r="P4582" s="400">
        <v>7.6531499999999999E-7</v>
      </c>
      <c r="Q4582" s="400">
        <v>3.6057149999999998E-6</v>
      </c>
      <c r="R4582" s="400">
        <v>8.8465499999999992E-6</v>
      </c>
      <c r="S4582" s="400">
        <v>1.6995824999999999E-5</v>
      </c>
      <c r="T4582" s="400">
        <v>2.7699975000000001E-5</v>
      </c>
      <c r="U4582" s="400">
        <v>4.1545709999999998E-5</v>
      </c>
      <c r="V4582" s="400">
        <v>6.0609059999999999E-5</v>
      </c>
      <c r="W4582" s="400">
        <v>9.5211382499999997E-5</v>
      </c>
      <c r="X4582" s="400">
        <v>1.2987209249999999E-4</v>
      </c>
      <c r="Y4582" s="400">
        <v>1.6228262250000001E-4</v>
      </c>
      <c r="Z4582" s="400">
        <v>1.9713928500000001E-4</v>
      </c>
      <c r="AA4582" s="400">
        <v>2.5706301750000001E-4</v>
      </c>
      <c r="AB4582" s="400">
        <v>3.1820471999999999E-4</v>
      </c>
      <c r="AC4582" s="400">
        <v>3.904068375E-4</v>
      </c>
      <c r="AD4582" s="400">
        <v>4.7056875749999999E-4</v>
      </c>
      <c r="AE4582" s="400">
        <v>5.5529428499999996E-4</v>
      </c>
      <c r="AF4582" s="400">
        <v>6.4144467000000005E-4</v>
      </c>
      <c r="AG4582" s="400">
        <v>7.3846505250000001E-4</v>
      </c>
      <c r="AH4582" s="400">
        <v>8.4323511000000001E-4</v>
      </c>
      <c r="AI4582" s="400">
        <v>9.5388549749999998E-4</v>
      </c>
      <c r="AJ4582" s="400">
        <v>1.0666623375000001E-3</v>
      </c>
      <c r="AK4582" s="400">
        <v>1.19538234E-3</v>
      </c>
      <c r="AL4582" s="400">
        <v>0</v>
      </c>
      <c r="AM4582" s="400">
        <v>0</v>
      </c>
    </row>
    <row r="4583" spans="1:39" hidden="1" x14ac:dyDescent="0.25">
      <c r="A4583" s="458" t="s">
        <v>4005</v>
      </c>
      <c r="B4583" s="400" t="s">
        <v>3905</v>
      </c>
      <c r="C4583" s="400">
        <v>1</v>
      </c>
      <c r="D4583" s="400" t="s">
        <v>3915</v>
      </c>
      <c r="E4583" s="400" t="s">
        <v>3657</v>
      </c>
      <c r="F4583" s="400">
        <v>87</v>
      </c>
      <c r="G4583" s="400">
        <v>0</v>
      </c>
      <c r="H4583" s="400">
        <v>0</v>
      </c>
      <c r="I4583" s="400">
        <v>0</v>
      </c>
      <c r="J4583" s="400">
        <v>0</v>
      </c>
      <c r="K4583" s="400">
        <v>0</v>
      </c>
      <c r="L4583" s="400">
        <v>0</v>
      </c>
      <c r="M4583" s="400">
        <v>5.5341225E-6</v>
      </c>
      <c r="N4583" s="400">
        <v>1.5598305E-5</v>
      </c>
      <c r="O4583" s="400">
        <v>3.3013304999999998E-5</v>
      </c>
      <c r="P4583" s="400">
        <v>6.3583447500000005E-5</v>
      </c>
      <c r="Q4583" s="400">
        <v>2.9101862249999999E-4</v>
      </c>
      <c r="R4583" s="400">
        <v>7.1814849750000001E-4</v>
      </c>
      <c r="S4583" s="400">
        <v>1.3886955899999999E-3</v>
      </c>
      <c r="T4583" s="400">
        <v>2.281871115E-3</v>
      </c>
      <c r="U4583" s="400">
        <v>3.4602485849999998E-3</v>
      </c>
      <c r="V4583" s="400">
        <v>5.093583885E-3</v>
      </c>
      <c r="W4583" s="400">
        <v>8.1663912449999997E-3</v>
      </c>
      <c r="X4583" s="400">
        <v>1.1616651652500001E-2</v>
      </c>
      <c r="Y4583" s="400">
        <v>1.5177991680000001E-2</v>
      </c>
      <c r="Z4583" s="400">
        <v>1.9313577495000001E-2</v>
      </c>
      <c r="AA4583" s="400">
        <v>2.654592993E-2</v>
      </c>
      <c r="AB4583" s="400">
        <v>3.8983590967500002E-2</v>
      </c>
      <c r="AC4583" s="400">
        <v>3.66004555425E-2</v>
      </c>
      <c r="AD4583" s="400">
        <v>4.0645160370000002E-2</v>
      </c>
      <c r="AE4583" s="400">
        <v>6.1527545055000001E-2</v>
      </c>
      <c r="AF4583" s="400">
        <v>7.1043518272499995E-2</v>
      </c>
      <c r="AG4583" s="400">
        <v>8.1918818505000005E-2</v>
      </c>
      <c r="AH4583" s="400">
        <v>9.3746074274999994E-2</v>
      </c>
      <c r="AI4583" s="400">
        <v>0.10598847441750001</v>
      </c>
      <c r="AJ4583" s="400">
        <v>0.11843087199750001</v>
      </c>
      <c r="AK4583" s="400">
        <v>0.132185450205</v>
      </c>
      <c r="AL4583" s="400">
        <v>0</v>
      </c>
      <c r="AM4583" s="400">
        <v>0</v>
      </c>
    </row>
    <row r="4584" spans="1:39" hidden="1" x14ac:dyDescent="0.25">
      <c r="A4584" s="458" t="s">
        <v>4005</v>
      </c>
      <c r="B4584" s="400" t="s">
        <v>3905</v>
      </c>
      <c r="C4584" s="400">
        <v>1</v>
      </c>
      <c r="D4584" s="400" t="s">
        <v>3915</v>
      </c>
      <c r="E4584" s="400" t="s">
        <v>3659</v>
      </c>
      <c r="F4584" s="400">
        <v>87</v>
      </c>
      <c r="G4584" s="400">
        <v>0</v>
      </c>
      <c r="H4584" s="400">
        <v>0</v>
      </c>
      <c r="I4584" s="400">
        <v>0</v>
      </c>
      <c r="J4584" s="400">
        <v>0</v>
      </c>
      <c r="K4584" s="400">
        <v>0</v>
      </c>
      <c r="L4584" s="400">
        <v>0</v>
      </c>
      <c r="M4584" s="400">
        <v>5.0118750000000004E-7</v>
      </c>
      <c r="N4584" s="400">
        <v>1.3861125E-6</v>
      </c>
      <c r="O4584" s="400">
        <v>2.8820475E-6</v>
      </c>
      <c r="P4584" s="400">
        <v>5.4795824999999996E-6</v>
      </c>
      <c r="Q4584" s="400">
        <v>2.4813337500000001E-5</v>
      </c>
      <c r="R4584" s="400">
        <v>6.0756345000000003E-5</v>
      </c>
      <c r="S4584" s="400">
        <v>1.168427025E-4</v>
      </c>
      <c r="T4584" s="400">
        <v>1.9178315999999999E-4</v>
      </c>
      <c r="U4584" s="400">
        <v>2.8941043499999998E-4</v>
      </c>
      <c r="V4584" s="400">
        <v>4.2350127749999999E-4</v>
      </c>
      <c r="W4584" s="400">
        <v>6.7840307999999995E-4</v>
      </c>
      <c r="X4584" s="400">
        <v>9.6295621499999995E-4</v>
      </c>
      <c r="Y4584" s="400">
        <v>1.26028089E-3</v>
      </c>
      <c r="Z4584" s="400">
        <v>1.6101380474999999E-3</v>
      </c>
      <c r="AA4584" s="400">
        <v>2.22032934E-3</v>
      </c>
      <c r="AB4584" s="400">
        <v>7.0970222249999997E-4</v>
      </c>
      <c r="AC4584" s="400">
        <v>6.8195134574999998E-3</v>
      </c>
      <c r="AD4584" s="400">
        <v>7.2306671625000001E-3</v>
      </c>
      <c r="AE4584" s="400">
        <v>9.2582189324999994E-3</v>
      </c>
      <c r="AF4584" s="400">
        <v>1.07567085375E-2</v>
      </c>
      <c r="AG4584" s="400">
        <v>1.2463789477500001E-2</v>
      </c>
      <c r="AH4584" s="400">
        <v>1.4341884839999999E-2</v>
      </c>
      <c r="AI4584" s="400">
        <v>1.62638600625E-2</v>
      </c>
      <c r="AJ4584" s="400">
        <v>1.8224589397500001E-2</v>
      </c>
      <c r="AK4584" s="400">
        <v>2.0503779074999999E-2</v>
      </c>
      <c r="AL4584" s="400">
        <v>0</v>
      </c>
      <c r="AM4584" s="400">
        <v>0</v>
      </c>
    </row>
    <row r="4585" spans="1:39" hidden="1" x14ac:dyDescent="0.25">
      <c r="A4585" s="458" t="s">
        <v>4005</v>
      </c>
      <c r="B4585" s="400" t="s">
        <v>3905</v>
      </c>
      <c r="C4585" s="400">
        <v>1</v>
      </c>
      <c r="D4585" s="400" t="s">
        <v>3915</v>
      </c>
      <c r="E4585" s="400" t="s">
        <v>3661</v>
      </c>
      <c r="F4585" s="400">
        <v>87</v>
      </c>
      <c r="G4585" s="400">
        <v>0</v>
      </c>
      <c r="H4585" s="400">
        <v>0</v>
      </c>
      <c r="I4585" s="400">
        <v>0</v>
      </c>
      <c r="J4585" s="400">
        <v>0</v>
      </c>
      <c r="K4585" s="400">
        <v>0</v>
      </c>
      <c r="L4585" s="400">
        <v>0</v>
      </c>
      <c r="M4585" s="400">
        <v>1.253205E-5</v>
      </c>
      <c r="N4585" s="400">
        <v>3.5422312499999999E-5</v>
      </c>
      <c r="O4585" s="400">
        <v>7.5263782500000005E-5</v>
      </c>
      <c r="P4585" s="400">
        <v>1.455715125E-4</v>
      </c>
      <c r="Q4585" s="400">
        <v>6.6854423250000002E-4</v>
      </c>
      <c r="R4585" s="400">
        <v>1.6615519200000001E-3</v>
      </c>
      <c r="S4585" s="400">
        <v>3.23143749E-3</v>
      </c>
      <c r="T4585" s="400">
        <v>5.32794753E-3</v>
      </c>
      <c r="U4585" s="400">
        <v>8.0816033475000007E-3</v>
      </c>
      <c r="V4585" s="400">
        <v>1.1944837664999999E-2</v>
      </c>
      <c r="W4585" s="400">
        <v>1.9429727444999999E-2</v>
      </c>
      <c r="X4585" s="400">
        <v>2.7999195007500002E-2</v>
      </c>
      <c r="Y4585" s="400">
        <v>3.71134008675E-2</v>
      </c>
      <c r="Z4585" s="400">
        <v>4.7927693992499999E-2</v>
      </c>
      <c r="AA4585" s="400">
        <v>6.6597771375000003E-2</v>
      </c>
      <c r="AB4585" s="400">
        <v>7.9430250037499997E-2</v>
      </c>
      <c r="AC4585" s="400">
        <v>0.12618166338</v>
      </c>
      <c r="AD4585" s="400">
        <v>0.15285756219749999</v>
      </c>
      <c r="AE4585" s="400">
        <v>0.18959097991500001</v>
      </c>
      <c r="AF4585" s="400">
        <v>0.22052479162499999</v>
      </c>
      <c r="AG4585" s="400">
        <v>0.25584716882250003</v>
      </c>
      <c r="AH4585" s="400">
        <v>0.2944076068125</v>
      </c>
      <c r="AI4585" s="400">
        <v>0.33585574434749998</v>
      </c>
      <c r="AJ4585" s="400">
        <v>0.37857411537750002</v>
      </c>
      <c r="AK4585" s="400">
        <v>0.42712098842250001</v>
      </c>
      <c r="AL4585" s="400">
        <v>0</v>
      </c>
      <c r="AM4585" s="400">
        <v>0</v>
      </c>
    </row>
    <row r="4586" spans="1:39" hidden="1" x14ac:dyDescent="0.25">
      <c r="A4586" s="458" t="s">
        <v>4005</v>
      </c>
      <c r="B4586" s="400" t="s">
        <v>3905</v>
      </c>
      <c r="C4586" s="400">
        <v>1</v>
      </c>
      <c r="D4586" s="400" t="s">
        <v>3915</v>
      </c>
      <c r="E4586" s="400" t="s">
        <v>3663</v>
      </c>
      <c r="F4586" s="400">
        <v>87</v>
      </c>
      <c r="G4586" s="400">
        <v>0</v>
      </c>
      <c r="H4586" s="400">
        <v>0</v>
      </c>
      <c r="I4586" s="400">
        <v>0</v>
      </c>
      <c r="J4586" s="400">
        <v>0</v>
      </c>
      <c r="K4586" s="400">
        <v>0</v>
      </c>
      <c r="L4586" s="400">
        <v>0</v>
      </c>
      <c r="M4586" s="400">
        <v>5.8097250000000001E-7</v>
      </c>
      <c r="N4586" s="400">
        <v>1.631745E-6</v>
      </c>
      <c r="O4586" s="400">
        <v>3.4358849999999998E-6</v>
      </c>
      <c r="P4586" s="400">
        <v>6.5761874999999998E-6</v>
      </c>
      <c r="Q4586" s="400">
        <v>2.99606175E-5</v>
      </c>
      <c r="R4586" s="400">
        <v>7.3892182500000006E-5</v>
      </c>
      <c r="S4586" s="400">
        <v>1.4335116750000001E-4</v>
      </c>
      <c r="T4586" s="400">
        <v>2.364803775E-4</v>
      </c>
      <c r="U4586" s="400">
        <v>3.6205062749999998E-4</v>
      </c>
      <c r="V4586" s="400">
        <v>5.3584807500000004E-4</v>
      </c>
      <c r="W4586" s="400">
        <v>8.7002909999999995E-4</v>
      </c>
      <c r="X4586" s="400">
        <v>1.2482633925000001E-3</v>
      </c>
      <c r="Y4586" s="400">
        <v>1.6499822850000001E-3</v>
      </c>
      <c r="Z4586" s="400">
        <v>2.13799851E-3</v>
      </c>
      <c r="AA4586" s="400">
        <v>2.9970633824999999E-3</v>
      </c>
      <c r="AB4586" s="400">
        <v>3.0841522875000001E-3</v>
      </c>
      <c r="AC4586" s="400">
        <v>3.971120715E-3</v>
      </c>
      <c r="AD4586" s="400">
        <v>3.8409408225000001E-3</v>
      </c>
      <c r="AE4586" s="400">
        <v>6.270193395E-3</v>
      </c>
      <c r="AF4586" s="400">
        <v>7.4784261149999998E-3</v>
      </c>
      <c r="AG4586" s="400">
        <v>8.6965967250000002E-3</v>
      </c>
      <c r="AH4586" s="400">
        <v>1.0020649522499999E-2</v>
      </c>
      <c r="AI4586" s="400">
        <v>1.14726032775E-2</v>
      </c>
      <c r="AJ4586" s="400">
        <v>1.2985305480000001E-2</v>
      </c>
      <c r="AK4586" s="400">
        <v>1.4695230869999999E-2</v>
      </c>
      <c r="AL4586" s="400">
        <v>0</v>
      </c>
      <c r="AM4586" s="400">
        <v>0</v>
      </c>
    </row>
    <row r="4587" spans="1:39" hidden="1" x14ac:dyDescent="0.25">
      <c r="A4587" s="458" t="s">
        <v>4005</v>
      </c>
      <c r="B4587" s="400" t="s">
        <v>3905</v>
      </c>
      <c r="C4587" s="400">
        <v>1</v>
      </c>
      <c r="D4587" s="400" t="s">
        <v>3915</v>
      </c>
      <c r="E4587" s="400" t="s">
        <v>549</v>
      </c>
      <c r="F4587" s="400">
        <v>87</v>
      </c>
      <c r="G4587" s="400">
        <v>0</v>
      </c>
      <c r="H4587" s="400">
        <v>0</v>
      </c>
      <c r="I4587" s="400">
        <v>0</v>
      </c>
      <c r="J4587" s="400">
        <v>0</v>
      </c>
      <c r="K4587" s="400">
        <v>0</v>
      </c>
      <c r="L4587" s="400">
        <v>0</v>
      </c>
      <c r="M4587" s="400">
        <v>1.4950575000000001E-6</v>
      </c>
      <c r="N4587" s="400">
        <v>4.2353550000000004E-6</v>
      </c>
      <c r="O4587" s="400">
        <v>8.9981549999999999E-6</v>
      </c>
      <c r="P4587" s="400">
        <v>1.7401095000000001E-5</v>
      </c>
      <c r="Q4587" s="400">
        <v>7.9977104999999997E-5</v>
      </c>
      <c r="R4587" s="400">
        <v>1.9885770000000001E-4</v>
      </c>
      <c r="S4587" s="400">
        <v>3.8822489999999998E-4</v>
      </c>
      <c r="T4587" s="400">
        <v>6.4361931750000004E-4</v>
      </c>
      <c r="U4587" s="400">
        <v>9.824035049999999E-4</v>
      </c>
      <c r="V4587" s="400">
        <v>1.4609361825000001E-3</v>
      </c>
      <c r="W4587" s="400">
        <v>2.3748725474999999E-3</v>
      </c>
      <c r="X4587" s="400">
        <v>3.4101223425E-3</v>
      </c>
      <c r="Y4587" s="400">
        <v>4.5074994750000002E-3</v>
      </c>
      <c r="Z4587" s="400">
        <v>5.8281203700000003E-3</v>
      </c>
      <c r="AA4587" s="400">
        <v>8.1265415400000006E-3</v>
      </c>
      <c r="AB4587" s="400">
        <v>8.2821936374999992E-3</v>
      </c>
      <c r="AC4587" s="400">
        <v>1.0482693975E-2</v>
      </c>
      <c r="AD4587" s="400">
        <v>9.9100978875000002E-3</v>
      </c>
      <c r="AE4587" s="400">
        <v>1.5956554837500001E-2</v>
      </c>
      <c r="AF4587" s="400">
        <v>1.8727902675000001E-2</v>
      </c>
      <c r="AG4587" s="400">
        <v>2.1927796402500001E-2</v>
      </c>
      <c r="AH4587" s="400">
        <v>2.5384127084999999E-2</v>
      </c>
      <c r="AI4587" s="400">
        <v>2.9064254422500001E-2</v>
      </c>
      <c r="AJ4587" s="400">
        <v>3.285876159E-2</v>
      </c>
      <c r="AK4587" s="400">
        <v>3.7204284825000003E-2</v>
      </c>
      <c r="AL4587" s="400">
        <v>0</v>
      </c>
      <c r="AM4587" s="400">
        <v>0</v>
      </c>
    </row>
    <row r="4588" spans="1:39" hidden="1" x14ac:dyDescent="0.25">
      <c r="A4588" s="458" t="s">
        <v>4005</v>
      </c>
      <c r="B4588" s="400" t="s">
        <v>3905</v>
      </c>
      <c r="C4588" s="400">
        <v>1</v>
      </c>
      <c r="D4588" s="400" t="s">
        <v>3915</v>
      </c>
      <c r="E4588" s="400" t="s">
        <v>3666</v>
      </c>
      <c r="F4588" s="400">
        <v>87</v>
      </c>
      <c r="G4588" s="400">
        <v>0</v>
      </c>
      <c r="H4588" s="400">
        <v>0</v>
      </c>
      <c r="I4588" s="400">
        <v>0</v>
      </c>
      <c r="J4588" s="400">
        <v>0</v>
      </c>
      <c r="K4588" s="400">
        <v>0</v>
      </c>
      <c r="L4588" s="400">
        <v>0</v>
      </c>
      <c r="M4588" s="400">
        <v>5.7071250000000002E-7</v>
      </c>
      <c r="N4588" s="400">
        <v>1.626345E-6</v>
      </c>
      <c r="O4588" s="400">
        <v>3.48354E-6</v>
      </c>
      <c r="P4588" s="400">
        <v>6.7835475000000003E-6</v>
      </c>
      <c r="Q4588" s="400">
        <v>3.1433197499999999E-5</v>
      </c>
      <c r="R4588" s="400">
        <v>7.8745770000000006E-5</v>
      </c>
      <c r="S4588" s="400">
        <v>1.5433550999999999E-4</v>
      </c>
      <c r="T4588" s="400">
        <v>2.5627130999999998E-4</v>
      </c>
      <c r="U4588" s="400">
        <v>3.9195022499999998E-4</v>
      </c>
      <c r="V4588" s="400">
        <v>5.8297812749999998E-4</v>
      </c>
      <c r="W4588" s="400">
        <v>9.4980620250000004E-4</v>
      </c>
      <c r="X4588" s="400">
        <v>1.3604801175E-3</v>
      </c>
      <c r="Y4588" s="400">
        <v>1.787086665E-3</v>
      </c>
      <c r="Z4588" s="400">
        <v>2.2845012525000001E-3</v>
      </c>
      <c r="AA4588" s="400">
        <v>3.1495728824999999E-3</v>
      </c>
      <c r="AB4588" s="400">
        <v>5.6624882625000003E-3</v>
      </c>
      <c r="AC4588" s="400">
        <v>5.1089144174999998E-3</v>
      </c>
      <c r="AD4588" s="400">
        <v>9.8958196125000005E-3</v>
      </c>
      <c r="AE4588" s="400">
        <v>3.6729510075E-3</v>
      </c>
      <c r="AF4588" s="400">
        <v>4.2938623124999997E-3</v>
      </c>
      <c r="AG4588" s="400">
        <v>5.0165134649999997E-3</v>
      </c>
      <c r="AH4588" s="400">
        <v>5.8086280575000001E-3</v>
      </c>
      <c r="AI4588" s="400">
        <v>6.6489983325000003E-3</v>
      </c>
      <c r="AJ4588" s="400">
        <v>7.5317390325000001E-3</v>
      </c>
      <c r="AK4588" s="400">
        <v>8.5504522049999997E-3</v>
      </c>
      <c r="AL4588" s="400">
        <v>0</v>
      </c>
      <c r="AM4588" s="400">
        <v>0</v>
      </c>
    </row>
    <row r="4589" spans="1:39" hidden="1" x14ac:dyDescent="0.25">
      <c r="A4589" s="458" t="s">
        <v>4005</v>
      </c>
      <c r="B4589" s="400" t="s">
        <v>3905</v>
      </c>
      <c r="C4589" s="400">
        <v>1</v>
      </c>
      <c r="D4589" s="400" t="s">
        <v>3915</v>
      </c>
      <c r="E4589" s="400" t="s">
        <v>3668</v>
      </c>
      <c r="F4589" s="400">
        <v>87</v>
      </c>
      <c r="G4589" s="400">
        <v>0</v>
      </c>
      <c r="H4589" s="400">
        <v>0</v>
      </c>
      <c r="I4589" s="400">
        <v>0</v>
      </c>
      <c r="J4589" s="400">
        <v>0</v>
      </c>
      <c r="K4589" s="400">
        <v>0</v>
      </c>
      <c r="L4589" s="400">
        <v>0</v>
      </c>
      <c r="M4589" s="400">
        <v>3.9590775E-6</v>
      </c>
      <c r="N4589" s="400">
        <v>1.12377375E-5</v>
      </c>
      <c r="O4589" s="400">
        <v>2.3939482499999999E-5</v>
      </c>
      <c r="P4589" s="400">
        <v>4.6405035000000003E-5</v>
      </c>
      <c r="Q4589" s="400">
        <v>2.1373125749999999E-4</v>
      </c>
      <c r="R4589" s="400">
        <v>5.3265876749999995E-4</v>
      </c>
      <c r="S4589" s="400">
        <v>1.0400976450000001E-3</v>
      </c>
      <c r="T4589" s="400">
        <v>1.7223187274999999E-3</v>
      </c>
      <c r="U4589" s="400">
        <v>2.6232562124999998E-3</v>
      </c>
      <c r="V4589" s="400">
        <v>3.8844380924999999E-3</v>
      </c>
      <c r="W4589" s="400">
        <v>6.2878212225000001E-3</v>
      </c>
      <c r="X4589" s="400">
        <v>8.9948422349999998E-3</v>
      </c>
      <c r="Y4589" s="400">
        <v>1.18302317775E-2</v>
      </c>
      <c r="Z4589" s="400">
        <v>1.5198049642499999E-2</v>
      </c>
      <c r="AA4589" s="400">
        <v>2.1046753327500001E-2</v>
      </c>
      <c r="AB4589" s="400">
        <v>3.7859668312499997E-2</v>
      </c>
      <c r="AC4589" s="400">
        <v>3.4115317154999998E-2</v>
      </c>
      <c r="AD4589" s="400">
        <v>6.6041775022499999E-2</v>
      </c>
      <c r="AE4589" s="400">
        <v>2.4409895602499999E-2</v>
      </c>
      <c r="AF4589" s="400">
        <v>2.84773592025E-2</v>
      </c>
      <c r="AG4589" s="400">
        <v>3.3128415855000003E-2</v>
      </c>
      <c r="AH4589" s="400">
        <v>3.8231732227500002E-2</v>
      </c>
      <c r="AI4589" s="400">
        <v>4.3629745837499997E-2</v>
      </c>
      <c r="AJ4589" s="400">
        <v>4.9211839777500002E-2</v>
      </c>
      <c r="AK4589" s="400">
        <v>5.5587849345000002E-2</v>
      </c>
      <c r="AL4589" s="400">
        <v>0</v>
      </c>
      <c r="AM4589" s="400">
        <v>0</v>
      </c>
    </row>
    <row r="4590" spans="1:39" hidden="1" x14ac:dyDescent="0.25">
      <c r="A4590" s="458" t="s">
        <v>4005</v>
      </c>
      <c r="B4590" s="400" t="s">
        <v>3905</v>
      </c>
      <c r="C4590" s="400">
        <v>1</v>
      </c>
      <c r="D4590" s="400" t="s">
        <v>3915</v>
      </c>
      <c r="E4590" s="400" t="s">
        <v>3670</v>
      </c>
      <c r="F4590" s="400">
        <v>87</v>
      </c>
      <c r="G4590" s="400">
        <v>0</v>
      </c>
      <c r="H4590" s="400">
        <v>0</v>
      </c>
      <c r="I4590" s="400">
        <v>0</v>
      </c>
      <c r="J4590" s="400">
        <v>0</v>
      </c>
      <c r="K4590" s="400">
        <v>0</v>
      </c>
      <c r="L4590" s="400">
        <v>0</v>
      </c>
      <c r="M4590" s="400">
        <v>9.9089999999999991E-7</v>
      </c>
      <c r="N4590" s="400">
        <v>2.7645975E-6</v>
      </c>
      <c r="O4590" s="400">
        <v>5.7919049999999999E-6</v>
      </c>
      <c r="P4590" s="400">
        <v>1.10390175E-5</v>
      </c>
      <c r="Q4590" s="400">
        <v>5.0001637499999998E-5</v>
      </c>
      <c r="R4590" s="400">
        <v>1.227029175E-4</v>
      </c>
      <c r="S4590" s="400">
        <v>2.37783465E-4</v>
      </c>
      <c r="T4590" s="400">
        <v>3.9155649750000001E-4</v>
      </c>
      <c r="U4590" s="400">
        <v>5.9244790500000003E-4</v>
      </c>
      <c r="V4590" s="400">
        <v>8.7045927750000005E-4</v>
      </c>
      <c r="W4590" s="400">
        <v>1.3972194224999999E-3</v>
      </c>
      <c r="X4590" s="400">
        <v>1.9864604700000001E-3</v>
      </c>
      <c r="Y4590" s="400">
        <v>2.5952068574999999E-3</v>
      </c>
      <c r="Z4590" s="400">
        <v>3.33291915E-3</v>
      </c>
      <c r="AA4590" s="400">
        <v>4.6270154474999997E-3</v>
      </c>
      <c r="AB4590" s="400">
        <v>1.4803566750000001E-3</v>
      </c>
      <c r="AC4590" s="400">
        <v>1.4178106147499999E-2</v>
      </c>
      <c r="AD4590" s="400">
        <v>1.4921322795000001E-2</v>
      </c>
      <c r="AE4590" s="400">
        <v>1.8923121314999999E-2</v>
      </c>
      <c r="AF4590" s="400">
        <v>2.1795825059999999E-2</v>
      </c>
      <c r="AG4590" s="400">
        <v>2.5026618397499999E-2</v>
      </c>
      <c r="AH4590" s="400">
        <v>2.8481269545E-2</v>
      </c>
      <c r="AI4590" s="400">
        <v>3.2070017744999998E-2</v>
      </c>
      <c r="AJ4590" s="400">
        <v>3.5757541395000002E-2</v>
      </c>
      <c r="AK4590" s="400">
        <v>3.9967072582499999E-2</v>
      </c>
      <c r="AL4590" s="400">
        <v>0</v>
      </c>
      <c r="AM4590" s="400">
        <v>0</v>
      </c>
    </row>
    <row r="4591" spans="1:39" hidden="1" x14ac:dyDescent="0.25">
      <c r="A4591" s="458" t="s">
        <v>4005</v>
      </c>
      <c r="B4591" s="400" t="s">
        <v>3905</v>
      </c>
      <c r="C4591" s="400">
        <v>1</v>
      </c>
      <c r="D4591" s="400" t="s">
        <v>3915</v>
      </c>
      <c r="E4591" s="400" t="s">
        <v>3672</v>
      </c>
      <c r="F4591" s="400">
        <v>87</v>
      </c>
      <c r="G4591" s="400">
        <v>0</v>
      </c>
      <c r="H4591" s="400">
        <v>0</v>
      </c>
      <c r="I4591" s="400">
        <v>0</v>
      </c>
      <c r="J4591" s="400">
        <v>0</v>
      </c>
      <c r="K4591" s="400">
        <v>0</v>
      </c>
      <c r="L4591" s="400">
        <v>0</v>
      </c>
      <c r="M4591" s="400">
        <v>9.4229999999999996E-7</v>
      </c>
      <c r="N4591" s="400">
        <v>2.747925E-6</v>
      </c>
      <c r="O4591" s="400">
        <v>5.9846850000000003E-6</v>
      </c>
      <c r="P4591" s="400">
        <v>1.1812162499999999E-5</v>
      </c>
      <c r="Q4591" s="400">
        <v>5.5425060000000003E-5</v>
      </c>
      <c r="R4591" s="400">
        <v>1.4056949250000001E-4</v>
      </c>
      <c r="S4591" s="400">
        <v>2.7860132250000002E-4</v>
      </c>
      <c r="T4591" s="400">
        <v>4.6898379000000001E-4</v>
      </c>
      <c r="U4591" s="400">
        <v>7.3012320000000002E-4</v>
      </c>
      <c r="V4591" s="400">
        <v>1.0956424499999999E-3</v>
      </c>
      <c r="W4591" s="400">
        <v>1.7963612324999999E-3</v>
      </c>
      <c r="X4591" s="400">
        <v>2.5963542225000001E-3</v>
      </c>
      <c r="Y4591" s="400">
        <v>3.4251001874999998E-3</v>
      </c>
      <c r="Z4591" s="400">
        <v>4.3930491750000002E-3</v>
      </c>
      <c r="AA4591" s="400">
        <v>6.0565463775000003E-3</v>
      </c>
      <c r="AB4591" s="400">
        <v>1.9302940574999999E-3</v>
      </c>
      <c r="AC4591" s="400">
        <v>1.8639624015000002E-2</v>
      </c>
      <c r="AD4591" s="400">
        <v>1.9798931317500001E-2</v>
      </c>
      <c r="AE4591" s="400">
        <v>2.5520108265000001E-2</v>
      </c>
      <c r="AF4591" s="400">
        <v>2.9913816239999998E-2</v>
      </c>
      <c r="AG4591" s="400">
        <v>3.4917404197500002E-2</v>
      </c>
      <c r="AH4591" s="400">
        <v>4.0446920902500003E-2</v>
      </c>
      <c r="AI4591" s="400">
        <v>4.6421597002500002E-2</v>
      </c>
      <c r="AJ4591" s="400">
        <v>5.2636970069999997E-2</v>
      </c>
      <c r="AK4591" s="400">
        <v>5.9547972150000003E-2</v>
      </c>
      <c r="AL4591" s="400">
        <v>0</v>
      </c>
      <c r="AM4591" s="400">
        <v>0</v>
      </c>
    </row>
    <row r="4592" spans="1:39" hidden="1" x14ac:dyDescent="0.25">
      <c r="A4592" s="458" t="s">
        <v>4005</v>
      </c>
      <c r="B4592" s="400" t="s">
        <v>3905</v>
      </c>
      <c r="C4592" s="400">
        <v>1</v>
      </c>
      <c r="D4592" s="400" t="s">
        <v>3915</v>
      </c>
      <c r="E4592" s="400" t="s">
        <v>3674</v>
      </c>
      <c r="F4592" s="400">
        <v>87</v>
      </c>
      <c r="G4592" s="400">
        <v>0</v>
      </c>
      <c r="H4592" s="400">
        <v>0</v>
      </c>
      <c r="I4592" s="400">
        <v>0</v>
      </c>
      <c r="J4592" s="400">
        <v>0</v>
      </c>
      <c r="K4592" s="400">
        <v>0</v>
      </c>
      <c r="L4592" s="400">
        <v>0</v>
      </c>
      <c r="M4592" s="400">
        <v>9.0302849999999995E-6</v>
      </c>
      <c r="N4592" s="400">
        <v>2.5509532499999999E-5</v>
      </c>
      <c r="O4592" s="400">
        <v>5.4179347499999998E-5</v>
      </c>
      <c r="P4592" s="400">
        <v>1.04820075E-4</v>
      </c>
      <c r="Q4592" s="400">
        <v>4.817289375E-4</v>
      </c>
      <c r="R4592" s="400">
        <v>1.1968721325E-3</v>
      </c>
      <c r="S4592" s="400">
        <v>2.3273718524999998E-3</v>
      </c>
      <c r="T4592" s="400">
        <v>3.8397320324999999E-3</v>
      </c>
      <c r="U4592" s="400">
        <v>5.8244921100000001E-3</v>
      </c>
      <c r="V4592" s="400">
        <v>8.5898824650000004E-3</v>
      </c>
      <c r="W4592" s="400">
        <v>1.386873198E-2</v>
      </c>
      <c r="X4592" s="400">
        <v>1.9831137929999999E-2</v>
      </c>
      <c r="Y4592" s="400">
        <v>2.6091748620000001E-2</v>
      </c>
      <c r="Z4592" s="400">
        <v>3.3513372067499998E-2</v>
      </c>
      <c r="AA4592" s="400">
        <v>4.6401313994999999E-2</v>
      </c>
      <c r="AB4592" s="400">
        <v>8.3621928149999997E-2</v>
      </c>
      <c r="AC4592" s="400">
        <v>7.5492923939999998E-2</v>
      </c>
      <c r="AD4592" s="400">
        <v>0.14633035647750001</v>
      </c>
      <c r="AE4592" s="400">
        <v>5.4102087809999998E-2</v>
      </c>
      <c r="AF4592" s="400">
        <v>6.3108106154999996E-2</v>
      </c>
      <c r="AG4592" s="400">
        <v>7.3310009377499999E-2</v>
      </c>
      <c r="AH4592" s="400">
        <v>8.4281548072500004E-2</v>
      </c>
      <c r="AI4592" s="400">
        <v>9.5898551669999998E-2</v>
      </c>
      <c r="AJ4592" s="400">
        <v>0.107725642875</v>
      </c>
      <c r="AK4592" s="400">
        <v>0.1210138364475</v>
      </c>
      <c r="AL4592" s="400">
        <v>0</v>
      </c>
      <c r="AM4592" s="400">
        <v>0</v>
      </c>
    </row>
    <row r="4593" spans="1:39" hidden="1" x14ac:dyDescent="0.25">
      <c r="A4593" s="458" t="s">
        <v>4005</v>
      </c>
      <c r="B4593" s="400" t="s">
        <v>3905</v>
      </c>
      <c r="C4593" s="400">
        <v>1</v>
      </c>
      <c r="D4593" s="400" t="s">
        <v>3915</v>
      </c>
      <c r="E4593" s="400" t="s">
        <v>3676</v>
      </c>
      <c r="F4593" s="400">
        <v>87</v>
      </c>
      <c r="G4593" s="400">
        <v>0</v>
      </c>
      <c r="H4593" s="400">
        <v>0</v>
      </c>
      <c r="I4593" s="400">
        <v>0</v>
      </c>
      <c r="J4593" s="400">
        <v>0</v>
      </c>
      <c r="K4593" s="400">
        <v>0</v>
      </c>
      <c r="L4593" s="400">
        <v>0</v>
      </c>
      <c r="M4593" s="400">
        <v>1.0042447500000001E-5</v>
      </c>
      <c r="N4593" s="400">
        <v>2.8322325E-5</v>
      </c>
      <c r="O4593" s="400">
        <v>6.0020257499999999E-5</v>
      </c>
      <c r="P4593" s="400">
        <v>1.157046525E-4</v>
      </c>
      <c r="Q4593" s="400">
        <v>5.3029106999999995E-4</v>
      </c>
      <c r="R4593" s="400">
        <v>1.3166796374999999E-3</v>
      </c>
      <c r="S4593" s="400">
        <v>2.5625451600000001E-3</v>
      </c>
      <c r="T4593" s="400">
        <v>4.2329855475000001E-3</v>
      </c>
      <c r="U4593" s="400">
        <v>6.4313046900000004E-3</v>
      </c>
      <c r="V4593" s="400">
        <v>9.5073560999999994E-3</v>
      </c>
      <c r="W4593" s="400">
        <v>1.5381353655000001E-2</v>
      </c>
      <c r="X4593" s="400">
        <v>2.1990088102499999E-2</v>
      </c>
      <c r="Y4593" s="400">
        <v>2.8894597290000001E-2</v>
      </c>
      <c r="Z4593" s="400">
        <v>3.7067591722500001E-2</v>
      </c>
      <c r="AA4593" s="400">
        <v>5.1255068422500001E-2</v>
      </c>
      <c r="AB4593" s="400">
        <v>5.1943769707499997E-2</v>
      </c>
      <c r="AC4593" s="400">
        <v>6.5321185657500003E-2</v>
      </c>
      <c r="AD4593" s="400">
        <v>6.150449232E-2</v>
      </c>
      <c r="AE4593" s="400">
        <v>9.85134848625E-2</v>
      </c>
      <c r="AF4593" s="400">
        <v>0.11503953342000001</v>
      </c>
      <c r="AG4593" s="400">
        <v>0.13388048360999999</v>
      </c>
      <c r="AH4593" s="400">
        <v>0.15447265130250001</v>
      </c>
      <c r="AI4593" s="400">
        <v>0.17631487977749999</v>
      </c>
      <c r="AJ4593" s="400">
        <v>0.19887121086750001</v>
      </c>
      <c r="AK4593" s="400">
        <v>0.22452960017250001</v>
      </c>
      <c r="AL4593" s="400">
        <v>0</v>
      </c>
      <c r="AM4593" s="400">
        <v>0</v>
      </c>
    </row>
    <row r="4594" spans="1:39" hidden="1" x14ac:dyDescent="0.25">
      <c r="A4594" s="458" t="s">
        <v>4005</v>
      </c>
      <c r="B4594" s="400" t="s">
        <v>3905</v>
      </c>
      <c r="C4594" s="400">
        <v>1</v>
      </c>
      <c r="D4594" s="400" t="s">
        <v>3915</v>
      </c>
      <c r="E4594" s="400" t="s">
        <v>3678</v>
      </c>
      <c r="F4594" s="400">
        <v>87</v>
      </c>
      <c r="G4594" s="400">
        <v>0</v>
      </c>
      <c r="H4594" s="400">
        <v>0</v>
      </c>
      <c r="I4594" s="400">
        <v>0</v>
      </c>
      <c r="J4594" s="400">
        <v>0</v>
      </c>
      <c r="K4594" s="400">
        <v>0</v>
      </c>
      <c r="L4594" s="400">
        <v>0</v>
      </c>
      <c r="M4594" s="400">
        <v>6.7264425000000001E-6</v>
      </c>
      <c r="N4594" s="400">
        <v>1.8945495E-5</v>
      </c>
      <c r="O4594" s="400">
        <v>4.0079610000000002E-5</v>
      </c>
      <c r="P4594" s="400">
        <v>7.7268059999999997E-5</v>
      </c>
      <c r="Q4594" s="400">
        <v>3.5293542749999999E-4</v>
      </c>
      <c r="R4594" s="400">
        <v>8.7272970750000003E-4</v>
      </c>
      <c r="S4594" s="400">
        <v>1.6949320875E-3</v>
      </c>
      <c r="T4594" s="400">
        <v>2.7882991124999999E-3</v>
      </c>
      <c r="U4594" s="400">
        <v>4.2222707325000001E-3</v>
      </c>
      <c r="V4594" s="400">
        <v>6.2200382624999998E-3</v>
      </c>
      <c r="W4594" s="400">
        <v>1.01036032425E-2</v>
      </c>
      <c r="X4594" s="400">
        <v>1.4417322434999999E-2</v>
      </c>
      <c r="Y4594" s="400">
        <v>1.8891232087500001E-2</v>
      </c>
      <c r="Z4594" s="400">
        <v>2.4266677680000001E-2</v>
      </c>
      <c r="AA4594" s="400">
        <v>3.3600136027499998E-2</v>
      </c>
      <c r="AB4594" s="400">
        <v>4.9578609262499997E-2</v>
      </c>
      <c r="AC4594" s="400">
        <v>4.6836728144999999E-2</v>
      </c>
      <c r="AD4594" s="400">
        <v>5.2391455762499997E-2</v>
      </c>
      <c r="AE4594" s="400">
        <v>7.9774555050000001E-2</v>
      </c>
      <c r="AF4594" s="400">
        <v>9.2908192387500005E-2</v>
      </c>
      <c r="AG4594" s="400">
        <v>0.107600271345</v>
      </c>
      <c r="AH4594" s="400">
        <v>0.1233032236875</v>
      </c>
      <c r="AI4594" s="400">
        <v>0.14012109675000001</v>
      </c>
      <c r="AJ4594" s="400">
        <v>0.15749850910499999</v>
      </c>
      <c r="AK4594" s="400">
        <v>0.17736418908000001</v>
      </c>
      <c r="AL4594" s="400">
        <v>0</v>
      </c>
      <c r="AM4594" s="400">
        <v>0</v>
      </c>
    </row>
    <row r="4595" spans="1:39" hidden="1" x14ac:dyDescent="0.25">
      <c r="A4595" s="458" t="s">
        <v>4005</v>
      </c>
      <c r="B4595" s="400" t="s">
        <v>3905</v>
      </c>
      <c r="C4595" s="400">
        <v>1</v>
      </c>
      <c r="D4595" s="400" t="s">
        <v>3915</v>
      </c>
      <c r="E4595" s="400" t="s">
        <v>3680</v>
      </c>
      <c r="F4595" s="400">
        <v>87</v>
      </c>
      <c r="G4595" s="400">
        <v>0</v>
      </c>
      <c r="H4595" s="400">
        <v>0</v>
      </c>
      <c r="I4595" s="400">
        <v>0</v>
      </c>
      <c r="J4595" s="400">
        <v>0</v>
      </c>
      <c r="K4595" s="400">
        <v>0</v>
      </c>
      <c r="L4595" s="400">
        <v>0</v>
      </c>
      <c r="M4595" s="400">
        <v>1.8627975E-6</v>
      </c>
      <c r="N4595" s="400">
        <v>5.2822799999999997E-6</v>
      </c>
      <c r="O4595" s="400">
        <v>1.1214855E-5</v>
      </c>
      <c r="P4595" s="400">
        <v>2.1650692499999999E-5</v>
      </c>
      <c r="Q4595" s="400">
        <v>9.9260842500000003E-5</v>
      </c>
      <c r="R4595" s="400">
        <v>2.4634347749999999E-4</v>
      </c>
      <c r="S4595" s="400">
        <v>4.8113878499999999E-4</v>
      </c>
      <c r="T4595" s="400">
        <v>7.9539563250000003E-4</v>
      </c>
      <c r="U4595" s="400">
        <v>1.207646145E-3</v>
      </c>
      <c r="V4595" s="400">
        <v>1.7965404450000001E-3</v>
      </c>
      <c r="W4595" s="400">
        <v>2.9372924025000001E-3</v>
      </c>
      <c r="X4595" s="400">
        <v>4.2340733774999997E-3</v>
      </c>
      <c r="Y4595" s="400">
        <v>5.5847276549999998E-3</v>
      </c>
      <c r="Z4595" s="400">
        <v>7.1793036450000002E-3</v>
      </c>
      <c r="AA4595" s="400">
        <v>9.9306930825000007E-3</v>
      </c>
      <c r="AB4595" s="400">
        <v>1.01934516825E-2</v>
      </c>
      <c r="AC4595" s="400">
        <v>1.67113191825E-2</v>
      </c>
      <c r="AD4595" s="400">
        <v>1.9801409579999998E-2</v>
      </c>
      <c r="AE4595" s="400">
        <v>2.3258196089999999E-2</v>
      </c>
      <c r="AF4595" s="400">
        <v>2.7270844155000001E-2</v>
      </c>
      <c r="AG4595" s="400">
        <v>3.2051697975000001E-2</v>
      </c>
      <c r="AH4595" s="400">
        <v>3.7192703107500003E-2</v>
      </c>
      <c r="AI4595" s="400">
        <v>4.2634854832499999E-2</v>
      </c>
      <c r="AJ4595" s="400">
        <v>4.8340274175000003E-2</v>
      </c>
      <c r="AK4595" s="400">
        <v>5.48645778675E-2</v>
      </c>
      <c r="AL4595" s="400">
        <v>0</v>
      </c>
      <c r="AM4595" s="400">
        <v>0</v>
      </c>
    </row>
    <row r="4596" spans="1:39" hidden="1" x14ac:dyDescent="0.25">
      <c r="A4596" s="458" t="s">
        <v>4005</v>
      </c>
      <c r="B4596" s="400" t="s">
        <v>3905</v>
      </c>
      <c r="C4596" s="400">
        <v>1</v>
      </c>
      <c r="D4596" s="400" t="s">
        <v>3915</v>
      </c>
      <c r="E4596" s="400" t="s">
        <v>3682</v>
      </c>
      <c r="F4596" s="400">
        <v>87</v>
      </c>
      <c r="G4596" s="400">
        <v>0</v>
      </c>
      <c r="H4596" s="400">
        <v>0</v>
      </c>
      <c r="I4596" s="400">
        <v>0</v>
      </c>
      <c r="J4596" s="400">
        <v>0</v>
      </c>
      <c r="K4596" s="400">
        <v>0</v>
      </c>
      <c r="L4596" s="400">
        <v>0</v>
      </c>
      <c r="M4596" s="400">
        <v>5.9366924999999997E-6</v>
      </c>
      <c r="N4596" s="400">
        <v>1.6719412499999999E-5</v>
      </c>
      <c r="O4596" s="400">
        <v>3.5373509999999997E-5</v>
      </c>
      <c r="P4596" s="400">
        <v>6.8077732500000006E-5</v>
      </c>
      <c r="Q4596" s="400">
        <v>3.1142562749999998E-4</v>
      </c>
      <c r="R4596" s="400">
        <v>7.7138912249999998E-4</v>
      </c>
      <c r="S4596" s="400">
        <v>1.4995921499999999E-3</v>
      </c>
      <c r="T4596" s="400">
        <v>2.4778641150000002E-3</v>
      </c>
      <c r="U4596" s="400">
        <v>3.7704874275000001E-3</v>
      </c>
      <c r="V4596" s="400">
        <v>5.5896164099999996E-3</v>
      </c>
      <c r="W4596" s="400">
        <v>9.0820417725000005E-3</v>
      </c>
      <c r="X4596" s="400">
        <v>1.3022831092499999E-2</v>
      </c>
      <c r="Y4596" s="400">
        <v>1.7128310557499998E-2</v>
      </c>
      <c r="Z4596" s="400">
        <v>2.1987241627500001E-2</v>
      </c>
      <c r="AA4596" s="400">
        <v>3.0403467989999999E-2</v>
      </c>
      <c r="AB4596" s="400">
        <v>5.46634556775E-2</v>
      </c>
      <c r="AC4596" s="400">
        <v>4.9246991145000002E-2</v>
      </c>
      <c r="AD4596" s="400">
        <v>9.528115023E-2</v>
      </c>
      <c r="AE4596" s="400">
        <v>3.52149767325E-2</v>
      </c>
      <c r="AF4596" s="400">
        <v>4.1060653920000002E-2</v>
      </c>
      <c r="AG4596" s="400">
        <v>4.7744145495000001E-2</v>
      </c>
      <c r="AH4596" s="400">
        <v>5.5035401805000002E-2</v>
      </c>
      <c r="AI4596" s="400">
        <v>6.28514454375E-2</v>
      </c>
      <c r="AJ4596" s="400">
        <v>7.0839984509999995E-2</v>
      </c>
      <c r="AK4596" s="400">
        <v>8.0000441032499994E-2</v>
      </c>
      <c r="AL4596" s="400">
        <v>0</v>
      </c>
      <c r="AM4596" s="400">
        <v>0</v>
      </c>
    </row>
    <row r="4597" spans="1:39" hidden="1" x14ac:dyDescent="0.25">
      <c r="A4597" s="458" t="s">
        <v>4005</v>
      </c>
      <c r="B4597" s="400" t="s">
        <v>3905</v>
      </c>
      <c r="C4597" s="400">
        <v>1</v>
      </c>
      <c r="D4597" s="400" t="s">
        <v>3915</v>
      </c>
      <c r="E4597" s="400" t="s">
        <v>3761</v>
      </c>
      <c r="F4597" s="400">
        <v>87</v>
      </c>
      <c r="G4597" s="400">
        <v>0</v>
      </c>
      <c r="H4597" s="400">
        <v>0</v>
      </c>
      <c r="I4597" s="400">
        <v>0</v>
      </c>
      <c r="J4597" s="400">
        <v>0</v>
      </c>
      <c r="K4597" s="400">
        <v>0</v>
      </c>
      <c r="L4597" s="400">
        <v>0</v>
      </c>
      <c r="M4597" s="400">
        <v>3.7292400000000001E-6</v>
      </c>
      <c r="N4597" s="400">
        <v>1.05133275E-5</v>
      </c>
      <c r="O4597" s="400">
        <v>2.2274459999999999E-5</v>
      </c>
      <c r="P4597" s="400">
        <v>4.2998512500000003E-5</v>
      </c>
      <c r="Q4597" s="400">
        <v>1.97055045E-4</v>
      </c>
      <c r="R4597" s="400">
        <v>4.8661951499999999E-4</v>
      </c>
      <c r="S4597" s="400">
        <v>9.4136134499999996E-4</v>
      </c>
      <c r="T4597" s="400">
        <v>1.5451630199999999E-3</v>
      </c>
      <c r="U4597" s="400">
        <v>2.3321275650000002E-3</v>
      </c>
      <c r="V4597" s="400">
        <v>3.4192425375000001E-3</v>
      </c>
      <c r="W4597" s="400">
        <v>5.4700785000000004E-3</v>
      </c>
      <c r="X4597" s="400">
        <v>7.7188619925000002E-3</v>
      </c>
      <c r="Y4597" s="400">
        <v>1.0010057354999999E-2</v>
      </c>
      <c r="Z4597" s="400">
        <v>1.26883210725E-2</v>
      </c>
      <c r="AA4597" s="400">
        <v>1.7355751672499999E-2</v>
      </c>
      <c r="AB4597" s="400">
        <v>2.1865882230000001E-2</v>
      </c>
      <c r="AC4597" s="400">
        <v>2.6569215810000001E-2</v>
      </c>
      <c r="AD4597" s="400">
        <v>3.1745959019999999E-2</v>
      </c>
      <c r="AE4597" s="400">
        <v>3.6987606652499998E-2</v>
      </c>
      <c r="AF4597" s="400">
        <v>4.2144527947500003E-2</v>
      </c>
      <c r="AG4597" s="400">
        <v>4.7779012215E-2</v>
      </c>
      <c r="AH4597" s="400">
        <v>5.3462404079999998E-2</v>
      </c>
      <c r="AI4597" s="400">
        <v>5.8301615902499999E-2</v>
      </c>
      <c r="AJ4597" s="400">
        <v>6.5448099562500001E-2</v>
      </c>
      <c r="AK4597" s="400">
        <v>7.2836066092499999E-2</v>
      </c>
      <c r="AL4597" s="400">
        <v>0</v>
      </c>
      <c r="AM4597" s="400">
        <v>0</v>
      </c>
    </row>
    <row r="4598" spans="1:39" hidden="1" x14ac:dyDescent="0.25">
      <c r="A4598" s="458" t="s">
        <v>4005</v>
      </c>
      <c r="B4598" s="400" t="s">
        <v>3905</v>
      </c>
      <c r="C4598" s="400">
        <v>1</v>
      </c>
      <c r="D4598" s="400" t="s">
        <v>3915</v>
      </c>
      <c r="E4598" s="400" t="s">
        <v>3684</v>
      </c>
      <c r="F4598" s="400">
        <v>87</v>
      </c>
      <c r="G4598" s="400">
        <v>0</v>
      </c>
      <c r="H4598" s="400">
        <v>0</v>
      </c>
      <c r="I4598" s="400">
        <v>0</v>
      </c>
      <c r="J4598" s="400">
        <v>0</v>
      </c>
      <c r="K4598" s="400">
        <v>0</v>
      </c>
      <c r="L4598" s="400">
        <v>0</v>
      </c>
      <c r="M4598" s="400">
        <v>4.9592249999999997E-7</v>
      </c>
      <c r="N4598" s="400">
        <v>1.401975E-6</v>
      </c>
      <c r="O4598" s="400">
        <v>2.97864E-6</v>
      </c>
      <c r="P4598" s="400">
        <v>5.7753675000000001E-6</v>
      </c>
      <c r="Q4598" s="400">
        <v>2.6626185000000002E-5</v>
      </c>
      <c r="R4598" s="400">
        <v>6.6303764999999998E-5</v>
      </c>
      <c r="S4598" s="400">
        <v>1.2963699000000001E-4</v>
      </c>
      <c r="T4598" s="400">
        <v>2.1452229000000001E-4</v>
      </c>
      <c r="U4598" s="400">
        <v>3.2646665250000002E-4</v>
      </c>
      <c r="V4598" s="400">
        <v>4.79457495E-4</v>
      </c>
      <c r="W4598" s="400">
        <v>7.7173924500000002E-4</v>
      </c>
      <c r="X4598" s="400">
        <v>1.0959331049999999E-3</v>
      </c>
      <c r="Y4598" s="400">
        <v>1.4327633025E-3</v>
      </c>
      <c r="Z4598" s="400">
        <v>1.8289278224999999E-3</v>
      </c>
      <c r="AA4598" s="400">
        <v>2.5209699525E-3</v>
      </c>
      <c r="AB4598" s="400">
        <v>4.5191574000000003E-3</v>
      </c>
      <c r="AC4598" s="400">
        <v>4.0684318200000002E-3</v>
      </c>
      <c r="AD4598" s="400">
        <v>7.8700005675000004E-3</v>
      </c>
      <c r="AE4598" s="400">
        <v>2.9083700700000001E-3</v>
      </c>
      <c r="AF4598" s="400">
        <v>3.3930398474999999E-3</v>
      </c>
      <c r="AG4598" s="400">
        <v>3.9492237150000001E-3</v>
      </c>
      <c r="AH4598" s="400">
        <v>4.5446919074999996E-3</v>
      </c>
      <c r="AI4598" s="400">
        <v>5.1979364549999997E-3</v>
      </c>
      <c r="AJ4598" s="400">
        <v>5.8567529925000004E-3</v>
      </c>
      <c r="AK4598" s="400">
        <v>6.6157229250000003E-3</v>
      </c>
      <c r="AL4598" s="400">
        <v>0</v>
      </c>
      <c r="AM4598" s="400">
        <v>0</v>
      </c>
    </row>
    <row r="4599" spans="1:39" hidden="1" x14ac:dyDescent="0.25">
      <c r="A4599" s="458" t="s">
        <v>4005</v>
      </c>
      <c r="B4599" s="400" t="s">
        <v>3905</v>
      </c>
      <c r="C4599" s="400">
        <v>1</v>
      </c>
      <c r="D4599" s="400" t="s">
        <v>3915</v>
      </c>
      <c r="E4599" s="400" t="s">
        <v>3686</v>
      </c>
      <c r="F4599" s="400">
        <v>87</v>
      </c>
      <c r="G4599" s="400">
        <v>0</v>
      </c>
      <c r="H4599" s="400">
        <v>0</v>
      </c>
      <c r="I4599" s="400">
        <v>0</v>
      </c>
      <c r="J4599" s="400">
        <v>0</v>
      </c>
      <c r="K4599" s="400">
        <v>0</v>
      </c>
      <c r="L4599" s="400">
        <v>0</v>
      </c>
      <c r="M4599" s="400">
        <v>6.3426375000000001E-6</v>
      </c>
      <c r="N4599" s="400">
        <v>1.7855842499999999E-5</v>
      </c>
      <c r="O4599" s="400">
        <v>3.7773337499999999E-5</v>
      </c>
      <c r="P4599" s="400">
        <v>7.2785790000000003E-5</v>
      </c>
      <c r="Q4599" s="400">
        <v>3.3290021249999998E-4</v>
      </c>
      <c r="R4599" s="400">
        <v>8.2266745500000004E-4</v>
      </c>
      <c r="S4599" s="400">
        <v>1.5942544200000001E-3</v>
      </c>
      <c r="T4599" s="400">
        <v>2.6254154700000002E-3</v>
      </c>
      <c r="U4599" s="400">
        <v>3.978766305E-3</v>
      </c>
      <c r="V4599" s="400">
        <v>5.8591457325000004E-3</v>
      </c>
      <c r="W4599" s="400">
        <v>9.4952580075000001E-3</v>
      </c>
      <c r="X4599" s="400">
        <v>1.3646742434999999E-2</v>
      </c>
      <c r="Y4599" s="400">
        <v>1.8055466459999999E-2</v>
      </c>
      <c r="Z4599" s="400">
        <v>2.3279585625000002E-2</v>
      </c>
      <c r="AA4599" s="400">
        <v>3.2245468605000001E-2</v>
      </c>
      <c r="AB4599" s="400">
        <v>3.8425664992499997E-2</v>
      </c>
      <c r="AC4599" s="400">
        <v>6.1060939087500002E-2</v>
      </c>
      <c r="AD4599" s="400">
        <v>7.3993274279999993E-2</v>
      </c>
      <c r="AE4599" s="400">
        <v>9.2090326207500003E-2</v>
      </c>
      <c r="AF4599" s="400">
        <v>0.107568721035</v>
      </c>
      <c r="AG4599" s="400">
        <v>0.1249559310825</v>
      </c>
      <c r="AH4599" s="400">
        <v>0.14402996538749999</v>
      </c>
      <c r="AI4599" s="400">
        <v>0.16456726496249999</v>
      </c>
      <c r="AJ4599" s="400">
        <v>0.18593477505</v>
      </c>
      <c r="AK4599" s="400">
        <v>0.21024163899000001</v>
      </c>
      <c r="AL4599" s="400">
        <v>0</v>
      </c>
      <c r="AM4599" s="400">
        <v>0</v>
      </c>
    </row>
    <row r="4600" spans="1:39" hidden="1" x14ac:dyDescent="0.25">
      <c r="A4600" s="458" t="s">
        <v>4005</v>
      </c>
      <c r="B4600" s="400" t="s">
        <v>3905</v>
      </c>
      <c r="C4600" s="400">
        <v>1</v>
      </c>
      <c r="D4600" s="400" t="s">
        <v>3915</v>
      </c>
      <c r="E4600" s="400" t="s">
        <v>3688</v>
      </c>
      <c r="F4600" s="400">
        <v>87</v>
      </c>
      <c r="G4600" s="400">
        <v>0</v>
      </c>
      <c r="H4600" s="400">
        <v>0</v>
      </c>
      <c r="I4600" s="400">
        <v>0</v>
      </c>
      <c r="J4600" s="400">
        <v>0</v>
      </c>
      <c r="K4600" s="400">
        <v>0</v>
      </c>
      <c r="L4600" s="400">
        <v>0</v>
      </c>
      <c r="M4600" s="400">
        <v>6.6298499999999995E-7</v>
      </c>
      <c r="N4600" s="400">
        <v>1.869075E-6</v>
      </c>
      <c r="O4600" s="400">
        <v>3.9586724999999997E-6</v>
      </c>
      <c r="P4600" s="400">
        <v>7.6596975000000004E-6</v>
      </c>
      <c r="Q4600" s="400">
        <v>3.52721925E-5</v>
      </c>
      <c r="R4600" s="400">
        <v>8.7641257499999998E-5</v>
      </c>
      <c r="S4600" s="400">
        <v>1.7072268749999999E-4</v>
      </c>
      <c r="T4600" s="400">
        <v>2.8272091500000001E-4</v>
      </c>
      <c r="U4600" s="400">
        <v>4.3263558000000002E-4</v>
      </c>
      <c r="V4600" s="400">
        <v>6.4317213000000004E-4</v>
      </c>
      <c r="W4600" s="400">
        <v>1.0490274224999999E-3</v>
      </c>
      <c r="X4600" s="400">
        <v>1.5136652925000001E-3</v>
      </c>
      <c r="Y4600" s="400">
        <v>2.0051743049999998E-3</v>
      </c>
      <c r="Z4600" s="400">
        <v>2.5948738125000002E-3</v>
      </c>
      <c r="AA4600" s="400">
        <v>3.6253055250000002E-3</v>
      </c>
      <c r="AB4600" s="400">
        <v>3.7059711300000001E-3</v>
      </c>
      <c r="AC4600" s="400">
        <v>4.7155047749999996E-3</v>
      </c>
      <c r="AD4600" s="400">
        <v>4.4761961475000001E-3</v>
      </c>
      <c r="AE4600" s="400">
        <v>7.21177155E-3</v>
      </c>
      <c r="AF4600" s="400">
        <v>8.4595911299999993E-3</v>
      </c>
      <c r="AG4600" s="400">
        <v>9.9339382125E-3</v>
      </c>
      <c r="AH4600" s="400">
        <v>1.15696125225E-2</v>
      </c>
      <c r="AI4600" s="400">
        <v>1.32737154975E-2</v>
      </c>
      <c r="AJ4600" s="400">
        <v>1.5083479259999999E-2</v>
      </c>
      <c r="AK4600" s="400">
        <v>1.7141680619999999E-2</v>
      </c>
      <c r="AL4600" s="400">
        <v>0</v>
      </c>
      <c r="AM4600" s="400">
        <v>0</v>
      </c>
    </row>
    <row r="4601" spans="1:39" hidden="1" x14ac:dyDescent="0.25">
      <c r="A4601" s="458" t="s">
        <v>4005</v>
      </c>
      <c r="B4601" s="400" t="s">
        <v>3905</v>
      </c>
      <c r="C4601" s="400">
        <v>1</v>
      </c>
      <c r="D4601" s="400" t="s">
        <v>3915</v>
      </c>
      <c r="E4601" s="400" t="s">
        <v>3690</v>
      </c>
      <c r="F4601" s="400">
        <v>87</v>
      </c>
      <c r="G4601" s="400">
        <v>0</v>
      </c>
      <c r="H4601" s="400">
        <v>0</v>
      </c>
      <c r="I4601" s="400">
        <v>0</v>
      </c>
      <c r="J4601" s="400">
        <v>0</v>
      </c>
      <c r="K4601" s="400">
        <v>0</v>
      </c>
      <c r="L4601" s="400">
        <v>0</v>
      </c>
      <c r="M4601" s="400">
        <v>1.0908135000000001E-5</v>
      </c>
      <c r="N4601" s="400">
        <v>3.0888877499999997E-5</v>
      </c>
      <c r="O4601" s="400">
        <v>6.5560252499999996E-5</v>
      </c>
      <c r="P4601" s="400">
        <v>1.2675973499999999E-4</v>
      </c>
      <c r="Q4601" s="400">
        <v>5.8275382500000005E-4</v>
      </c>
      <c r="R4601" s="400">
        <v>1.4475742200000001E-3</v>
      </c>
      <c r="S4601" s="400">
        <v>2.8155523049999999E-3</v>
      </c>
      <c r="T4601" s="400">
        <v>4.6521972674999999E-3</v>
      </c>
      <c r="U4601" s="400">
        <v>7.07954229E-3</v>
      </c>
      <c r="V4601" s="400">
        <v>1.0501221644999999E-2</v>
      </c>
      <c r="W4601" s="400">
        <v>1.7116565152499999E-2</v>
      </c>
      <c r="X4601" s="400">
        <v>2.4498871065E-2</v>
      </c>
      <c r="Y4601" s="400">
        <v>3.2167365232500002E-2</v>
      </c>
      <c r="Z4601" s="400">
        <v>4.1162923102499999E-2</v>
      </c>
      <c r="AA4601" s="400">
        <v>5.6794009139999997E-2</v>
      </c>
      <c r="AB4601" s="400">
        <v>8.3751019740000002E-2</v>
      </c>
      <c r="AC4601" s="400">
        <v>7.9167574732499996E-2</v>
      </c>
      <c r="AD4601" s="400">
        <v>8.8322244075E-2</v>
      </c>
      <c r="AE4601" s="400">
        <v>0.134588486925</v>
      </c>
      <c r="AF4601" s="400">
        <v>0.1566959718375</v>
      </c>
      <c r="AG4601" s="400">
        <v>0.18219275878499999</v>
      </c>
      <c r="AH4601" s="400">
        <v>0.21048140472749999</v>
      </c>
      <c r="AI4601" s="400">
        <v>0.24084415010249999</v>
      </c>
      <c r="AJ4601" s="400">
        <v>0.27161171579249999</v>
      </c>
      <c r="AK4601" s="400">
        <v>0.3068435852775</v>
      </c>
      <c r="AL4601" s="400">
        <v>0</v>
      </c>
      <c r="AM4601" s="400">
        <v>0</v>
      </c>
    </row>
    <row r="4602" spans="1:39" hidden="1" x14ac:dyDescent="0.25">
      <c r="A4602" s="458" t="s">
        <v>4005</v>
      </c>
      <c r="B4602" s="400" t="s">
        <v>3905</v>
      </c>
      <c r="C4602" s="400">
        <v>1</v>
      </c>
      <c r="D4602" s="400" t="s">
        <v>3915</v>
      </c>
      <c r="E4602" s="400" t="s">
        <v>3692</v>
      </c>
      <c r="F4602" s="400">
        <v>87</v>
      </c>
      <c r="G4602" s="400">
        <v>0</v>
      </c>
      <c r="H4602" s="400">
        <v>0</v>
      </c>
      <c r="I4602" s="400">
        <v>0</v>
      </c>
      <c r="J4602" s="400">
        <v>0</v>
      </c>
      <c r="K4602" s="400">
        <v>0</v>
      </c>
      <c r="L4602" s="400">
        <v>0</v>
      </c>
      <c r="M4602" s="400">
        <v>3.8947905000000001E-5</v>
      </c>
      <c r="N4602" s="400">
        <v>1.1088035999999999E-4</v>
      </c>
      <c r="O4602" s="400">
        <v>2.37256965E-4</v>
      </c>
      <c r="P4602" s="400">
        <v>4.6215467999999999E-4</v>
      </c>
      <c r="Q4602" s="400">
        <v>2.1399171975000002E-3</v>
      </c>
      <c r="R4602" s="400">
        <v>5.3665219575000003E-3</v>
      </c>
      <c r="S4602" s="400">
        <v>1.0536768225E-2</v>
      </c>
      <c r="T4602" s="400">
        <v>1.7526595860000001E-2</v>
      </c>
      <c r="U4602" s="400">
        <v>2.6821951470000001E-2</v>
      </c>
      <c r="V4602" s="400">
        <v>3.9925862482499998E-2</v>
      </c>
      <c r="W4602" s="400">
        <v>6.5667784522499995E-2</v>
      </c>
      <c r="X4602" s="400">
        <v>9.4540558319999995E-2</v>
      </c>
      <c r="Y4602" s="400">
        <v>0.125165086245</v>
      </c>
      <c r="Z4602" s="400">
        <v>0.16189500564000001</v>
      </c>
      <c r="AA4602" s="400">
        <v>0.2255659615575</v>
      </c>
      <c r="AB4602" s="400">
        <v>0.3355839229275</v>
      </c>
      <c r="AC4602" s="400">
        <v>0.31987234307250001</v>
      </c>
      <c r="AD4602" s="400">
        <v>0.35997572360250002</v>
      </c>
      <c r="AE4602" s="400">
        <v>0.55448955317250004</v>
      </c>
      <c r="AF4602" s="400">
        <v>0.65261215093500002</v>
      </c>
      <c r="AG4602" s="400">
        <v>0.76462615068749995</v>
      </c>
      <c r="AH4602" s="400">
        <v>0.88681428888750002</v>
      </c>
      <c r="AI4602" s="400">
        <v>1.0170958558950001</v>
      </c>
      <c r="AJ4602" s="400">
        <v>1.152676169055</v>
      </c>
      <c r="AK4602" s="400">
        <v>1.3081715861625001</v>
      </c>
      <c r="AL4602" s="400">
        <v>0</v>
      </c>
      <c r="AM4602" s="400">
        <v>0</v>
      </c>
    </row>
    <row r="4603" spans="1:39" hidden="1" x14ac:dyDescent="0.25">
      <c r="A4603" s="458" t="s">
        <v>4005</v>
      </c>
      <c r="B4603" s="400" t="s">
        <v>3905</v>
      </c>
      <c r="C4603" s="400">
        <v>1</v>
      </c>
      <c r="D4603" s="400" t="s">
        <v>3915</v>
      </c>
      <c r="E4603" s="400" t="s">
        <v>3694</v>
      </c>
      <c r="F4603" s="400">
        <v>87</v>
      </c>
      <c r="G4603" s="400">
        <v>0</v>
      </c>
      <c r="H4603" s="400">
        <v>0</v>
      </c>
      <c r="I4603" s="400">
        <v>0</v>
      </c>
      <c r="J4603" s="400">
        <v>0</v>
      </c>
      <c r="K4603" s="400">
        <v>0</v>
      </c>
      <c r="L4603" s="400">
        <v>0</v>
      </c>
      <c r="M4603" s="400">
        <v>1.1694375000000001E-6</v>
      </c>
      <c r="N4603" s="400">
        <v>3.3018974999999999E-6</v>
      </c>
      <c r="O4603" s="400">
        <v>6.9947549999999997E-6</v>
      </c>
      <c r="P4603" s="400">
        <v>1.3453019999999999E-5</v>
      </c>
      <c r="Q4603" s="400">
        <v>6.1623382500000006E-5</v>
      </c>
      <c r="R4603" s="400">
        <v>1.5298362E-4</v>
      </c>
      <c r="S4603" s="400">
        <v>2.9795715E-4</v>
      </c>
      <c r="T4603" s="400">
        <v>4.921919775E-4</v>
      </c>
      <c r="U4603" s="400">
        <v>7.4735007750000005E-4</v>
      </c>
      <c r="V4603" s="400">
        <v>1.107164025E-3</v>
      </c>
      <c r="W4603" s="400">
        <v>1.798389945E-3</v>
      </c>
      <c r="X4603" s="400">
        <v>2.5930343025E-3</v>
      </c>
      <c r="Y4603" s="400">
        <v>3.4372316924999998E-3</v>
      </c>
      <c r="Z4603" s="400">
        <v>4.4564675174999999E-3</v>
      </c>
      <c r="AA4603" s="400">
        <v>6.2199901349999998E-3</v>
      </c>
      <c r="AB4603" s="400">
        <v>2.0026382625000002E-3</v>
      </c>
      <c r="AC4603" s="400">
        <v>1.9383098242500001E-2</v>
      </c>
      <c r="AD4603" s="400">
        <v>2.0667453007499999E-2</v>
      </c>
      <c r="AE4603" s="400">
        <v>2.6600976315E-2</v>
      </c>
      <c r="AF4603" s="400">
        <v>3.1114057972500001E-2</v>
      </c>
      <c r="AG4603" s="400">
        <v>3.6408628574999997E-2</v>
      </c>
      <c r="AH4603" s="400">
        <v>4.2235713292499998E-2</v>
      </c>
      <c r="AI4603" s="400">
        <v>4.8327459975000001E-2</v>
      </c>
      <c r="AJ4603" s="400">
        <v>5.4554793975000002E-2</v>
      </c>
      <c r="AK4603" s="400">
        <v>6.1665944152499999E-2</v>
      </c>
      <c r="AL4603" s="400">
        <v>0</v>
      </c>
      <c r="AM4603" s="400">
        <v>0</v>
      </c>
    </row>
    <row r="4604" spans="1:39" hidden="1" x14ac:dyDescent="0.25">
      <c r="A4604" s="458" t="s">
        <v>4005</v>
      </c>
      <c r="B4604" s="400" t="s">
        <v>3905</v>
      </c>
      <c r="C4604" s="400">
        <v>1</v>
      </c>
      <c r="D4604" s="400" t="s">
        <v>3915</v>
      </c>
      <c r="E4604" s="400" t="s">
        <v>3696</v>
      </c>
      <c r="F4604" s="400">
        <v>87</v>
      </c>
      <c r="G4604" s="400">
        <v>0</v>
      </c>
      <c r="H4604" s="400">
        <v>0</v>
      </c>
      <c r="I4604" s="400">
        <v>0</v>
      </c>
      <c r="J4604" s="400">
        <v>0</v>
      </c>
      <c r="K4604" s="400">
        <v>0</v>
      </c>
      <c r="L4604" s="400">
        <v>0</v>
      </c>
      <c r="M4604" s="400">
        <v>3.2795550000000001E-6</v>
      </c>
      <c r="N4604" s="400">
        <v>9.3376800000000007E-6</v>
      </c>
      <c r="O4604" s="400">
        <v>1.9934370000000001E-5</v>
      </c>
      <c r="P4604" s="400">
        <v>3.88587375E-5</v>
      </c>
      <c r="Q4604" s="400">
        <v>1.8014508E-4</v>
      </c>
      <c r="R4604" s="400">
        <v>4.5147995999999998E-4</v>
      </c>
      <c r="S4604" s="400">
        <v>8.8616578499999996E-4</v>
      </c>
      <c r="T4604" s="400">
        <v>1.4751412199999999E-3</v>
      </c>
      <c r="U4604" s="400">
        <v>2.2711460400000002E-3</v>
      </c>
      <c r="V4604" s="400">
        <v>3.4018589924999999E-3</v>
      </c>
      <c r="W4604" s="400">
        <v>5.5706302799999998E-3</v>
      </c>
      <c r="X4604" s="400">
        <v>8.0341029899999999E-3</v>
      </c>
      <c r="Y4604" s="400">
        <v>1.06384015575E-2</v>
      </c>
      <c r="Z4604" s="400">
        <v>1.375790994E-2</v>
      </c>
      <c r="AA4604" s="400">
        <v>1.91920192425E-2</v>
      </c>
      <c r="AB4604" s="400">
        <v>3.4745853824999999E-2</v>
      </c>
      <c r="AC4604" s="400">
        <v>3.1576763182500002E-2</v>
      </c>
      <c r="AD4604" s="400">
        <v>6.1553706569999998E-2</v>
      </c>
      <c r="AE4604" s="400">
        <v>2.2890767737500001E-2</v>
      </c>
      <c r="AF4604" s="400">
        <v>2.6862492915000001E-2</v>
      </c>
      <c r="AG4604" s="400">
        <v>3.1426247025E-2</v>
      </c>
      <c r="AH4604" s="400">
        <v>3.6437451412500002E-2</v>
      </c>
      <c r="AI4604" s="400">
        <v>4.1761195717499998E-2</v>
      </c>
      <c r="AJ4604" s="400">
        <v>4.7359788142499998E-2</v>
      </c>
      <c r="AK4604" s="400">
        <v>5.3761650142499999E-2</v>
      </c>
      <c r="AL4604" s="400">
        <v>0</v>
      </c>
      <c r="AM4604" s="400">
        <v>0</v>
      </c>
    </row>
    <row r="4605" spans="1:39" hidden="1" x14ac:dyDescent="0.25">
      <c r="A4605" s="458" t="s">
        <v>4005</v>
      </c>
      <c r="B4605" s="400" t="s">
        <v>3905</v>
      </c>
      <c r="C4605" s="400">
        <v>1</v>
      </c>
      <c r="D4605" s="400" t="s">
        <v>3915</v>
      </c>
      <c r="E4605" s="400" t="s">
        <v>3763</v>
      </c>
      <c r="F4605" s="400">
        <v>87</v>
      </c>
      <c r="G4605" s="400">
        <v>0</v>
      </c>
      <c r="H4605" s="400">
        <v>0</v>
      </c>
      <c r="I4605" s="400">
        <v>0</v>
      </c>
      <c r="J4605" s="400">
        <v>0</v>
      </c>
      <c r="K4605" s="400">
        <v>0</v>
      </c>
      <c r="L4605" s="400">
        <v>0</v>
      </c>
      <c r="M4605" s="400">
        <v>1.0941749999999999E-7</v>
      </c>
      <c r="N4605" s="400">
        <v>3.0658500000000002E-7</v>
      </c>
      <c r="O4605" s="400">
        <v>6.4503000000000005E-7</v>
      </c>
      <c r="P4605" s="400">
        <v>1.2346425E-6</v>
      </c>
      <c r="Q4605" s="400">
        <v>5.6180924999999999E-6</v>
      </c>
      <c r="R4605" s="400">
        <v>1.3832235E-5</v>
      </c>
      <c r="S4605" s="400">
        <v>2.6713935000000001E-5</v>
      </c>
      <c r="T4605" s="400">
        <v>4.3819582499999998E-5</v>
      </c>
      <c r="U4605" s="400">
        <v>6.6099982499999996E-5</v>
      </c>
      <c r="V4605" s="400">
        <v>9.7040564999999998E-5</v>
      </c>
      <c r="W4605" s="400">
        <v>1.5578284499999999E-4</v>
      </c>
      <c r="X4605" s="400">
        <v>2.2105190249999999E-4</v>
      </c>
      <c r="Y4605" s="400">
        <v>2.8851335999999998E-4</v>
      </c>
      <c r="Z4605" s="400">
        <v>3.6773102250000001E-4</v>
      </c>
      <c r="AA4605" s="400">
        <v>5.05335105E-4</v>
      </c>
      <c r="AB4605" s="400">
        <v>6.4366103249999999E-4</v>
      </c>
      <c r="AC4605" s="400">
        <v>7.9088730749999996E-4</v>
      </c>
      <c r="AD4605" s="400">
        <v>9.5457602249999997E-4</v>
      </c>
      <c r="AE4605" s="400">
        <v>1.1288371275000001E-3</v>
      </c>
      <c r="AF4605" s="400">
        <v>1.3069876499999999E-3</v>
      </c>
      <c r="AG4605" s="400">
        <v>1.5079257E-3</v>
      </c>
      <c r="AH4605" s="400">
        <v>1.7248151475E-3</v>
      </c>
      <c r="AI4605" s="400">
        <v>1.9535418674999998E-3</v>
      </c>
      <c r="AJ4605" s="400">
        <v>2.1860552699999999E-3</v>
      </c>
      <c r="AK4605" s="400">
        <v>2.4504289425000001E-3</v>
      </c>
      <c r="AL4605" s="400">
        <v>0</v>
      </c>
      <c r="AM4605" s="400">
        <v>0</v>
      </c>
    </row>
    <row r="4606" spans="1:39" hidden="1" x14ac:dyDescent="0.25">
      <c r="A4606" s="458" t="s">
        <v>4005</v>
      </c>
      <c r="B4606" s="400" t="s">
        <v>3905</v>
      </c>
      <c r="C4606" s="400">
        <v>1</v>
      </c>
      <c r="D4606" s="400" t="s">
        <v>3915</v>
      </c>
      <c r="E4606" s="400" t="s">
        <v>3698</v>
      </c>
      <c r="F4606" s="400">
        <v>87</v>
      </c>
      <c r="G4606" s="400">
        <v>0</v>
      </c>
      <c r="H4606" s="400">
        <v>0</v>
      </c>
      <c r="I4606" s="400">
        <v>0</v>
      </c>
      <c r="J4606" s="400">
        <v>0</v>
      </c>
      <c r="K4606" s="400">
        <v>0</v>
      </c>
      <c r="L4606" s="400">
        <v>0</v>
      </c>
      <c r="M4606" s="400">
        <v>2.8842749999999998E-7</v>
      </c>
      <c r="N4606" s="400">
        <v>8.1661500000000004E-7</v>
      </c>
      <c r="O4606" s="400">
        <v>1.7344125000000001E-6</v>
      </c>
      <c r="P4606" s="400">
        <v>3.35664E-6</v>
      </c>
      <c r="Q4606" s="400">
        <v>1.5454934999999999E-5</v>
      </c>
      <c r="R4606" s="400">
        <v>3.83985225E-5</v>
      </c>
      <c r="S4606" s="400">
        <v>7.4844675000000004E-5</v>
      </c>
      <c r="T4606" s="400">
        <v>1.2371805E-4</v>
      </c>
      <c r="U4606" s="400">
        <v>1.8833721750000001E-4</v>
      </c>
      <c r="V4606" s="400">
        <v>2.7890412749999999E-4</v>
      </c>
      <c r="W4606" s="400">
        <v>4.5217946249999998E-4</v>
      </c>
      <c r="X4606" s="400">
        <v>6.4625343750000005E-4</v>
      </c>
      <c r="Y4606" s="400">
        <v>8.4763799999999995E-4</v>
      </c>
      <c r="Z4606" s="400">
        <v>1.08456273E-3</v>
      </c>
      <c r="AA4606" s="400">
        <v>1.4970102075E-3</v>
      </c>
      <c r="AB4606" s="400">
        <v>2.6896222800000002E-3</v>
      </c>
      <c r="AC4606" s="400">
        <v>2.4157018800000001E-3</v>
      </c>
      <c r="AD4606" s="400">
        <v>4.6718006849999997E-3</v>
      </c>
      <c r="AE4606" s="400">
        <v>1.7224116075E-3</v>
      </c>
      <c r="AF4606" s="400">
        <v>2.0091081375E-3</v>
      </c>
      <c r="AG4606" s="400">
        <v>2.3309923499999999E-3</v>
      </c>
      <c r="AH4606" s="400">
        <v>2.6889608475000001E-3</v>
      </c>
      <c r="AI4606" s="400">
        <v>3.0657647475000002E-3</v>
      </c>
      <c r="AJ4606" s="400">
        <v>3.4540052399999999E-3</v>
      </c>
      <c r="AK4606" s="400">
        <v>3.9010439025E-3</v>
      </c>
      <c r="AL4606" s="400">
        <v>0</v>
      </c>
      <c r="AM4606" s="400">
        <v>0</v>
      </c>
    </row>
    <row r="4607" spans="1:39" hidden="1" x14ac:dyDescent="0.25">
      <c r="A4607" s="458" t="s">
        <v>4005</v>
      </c>
      <c r="B4607" s="400" t="s">
        <v>3905</v>
      </c>
      <c r="C4607" s="400">
        <v>1</v>
      </c>
      <c r="D4607" s="400" t="s">
        <v>3915</v>
      </c>
      <c r="E4607" s="400" t="s">
        <v>3700</v>
      </c>
      <c r="F4607" s="400">
        <v>87</v>
      </c>
      <c r="G4607" s="400">
        <v>0</v>
      </c>
      <c r="H4607" s="400">
        <v>0</v>
      </c>
      <c r="I4607" s="400">
        <v>0</v>
      </c>
      <c r="J4607" s="400">
        <v>0</v>
      </c>
      <c r="K4607" s="400">
        <v>0</v>
      </c>
      <c r="L4607" s="400">
        <v>0</v>
      </c>
      <c r="M4607" s="400">
        <v>3.1953149999999999E-6</v>
      </c>
      <c r="N4607" s="400">
        <v>9.0716625000000007E-6</v>
      </c>
      <c r="O4607" s="400">
        <v>1.93007475E-5</v>
      </c>
      <c r="P4607" s="400">
        <v>3.7271070000000001E-5</v>
      </c>
      <c r="Q4607" s="400">
        <v>1.7105897249999999E-4</v>
      </c>
      <c r="R4607" s="400">
        <v>4.2519323250000003E-4</v>
      </c>
      <c r="S4607" s="400">
        <v>8.2882676250000005E-4</v>
      </c>
      <c r="T4607" s="400">
        <v>1.368669825E-3</v>
      </c>
      <c r="U4607" s="400">
        <v>2.0904031799999999E-3</v>
      </c>
      <c r="V4607" s="400">
        <v>3.1112297099999998E-3</v>
      </c>
      <c r="W4607" s="400">
        <v>5.0976194400000003E-3</v>
      </c>
      <c r="X4607" s="400">
        <v>7.3497497849999999E-3</v>
      </c>
      <c r="Y4607" s="400">
        <v>9.724256685E-3</v>
      </c>
      <c r="Z4607" s="400">
        <v>1.25682601725E-2</v>
      </c>
      <c r="AA4607" s="400">
        <v>1.7449058947499999E-2</v>
      </c>
      <c r="AB4607" s="400">
        <v>1.7970945525E-2</v>
      </c>
      <c r="AC4607" s="400">
        <v>2.95594037775E-2</v>
      </c>
      <c r="AD4607" s="400">
        <v>3.5152329915000002E-2</v>
      </c>
      <c r="AE4607" s="400">
        <v>4.1393931119999998E-2</v>
      </c>
      <c r="AF4607" s="400">
        <v>4.8639025462499999E-2</v>
      </c>
      <c r="AG4607" s="400">
        <v>5.7161166547500003E-2</v>
      </c>
      <c r="AH4607" s="400">
        <v>6.6613453582499996E-2</v>
      </c>
      <c r="AI4607" s="400">
        <v>7.6706301510000005E-2</v>
      </c>
      <c r="AJ4607" s="400">
        <v>8.7299307562499998E-2</v>
      </c>
      <c r="AK4607" s="400">
        <v>9.9518113350000006E-2</v>
      </c>
      <c r="AL4607" s="400">
        <v>0</v>
      </c>
      <c r="AM4607" s="400">
        <v>0</v>
      </c>
    </row>
    <row r="4608" spans="1:39" hidden="1" x14ac:dyDescent="0.25">
      <c r="A4608" s="458" t="s">
        <v>4005</v>
      </c>
      <c r="B4608" s="400" t="s">
        <v>3905</v>
      </c>
      <c r="C4608" s="400">
        <v>1</v>
      </c>
      <c r="D4608" s="400" t="s">
        <v>3915</v>
      </c>
      <c r="E4608" s="400" t="s">
        <v>3702</v>
      </c>
      <c r="F4608" s="400">
        <v>87</v>
      </c>
      <c r="G4608" s="400">
        <v>0</v>
      </c>
      <c r="H4608" s="400">
        <v>0</v>
      </c>
      <c r="I4608" s="400">
        <v>0</v>
      </c>
      <c r="J4608" s="400">
        <v>0</v>
      </c>
      <c r="K4608" s="400">
        <v>0</v>
      </c>
      <c r="L4608" s="400">
        <v>0</v>
      </c>
      <c r="M4608" s="400">
        <v>4.6716075E-6</v>
      </c>
      <c r="N4608" s="400">
        <v>1.3225747499999999E-5</v>
      </c>
      <c r="O4608" s="400">
        <v>2.8110037499999999E-5</v>
      </c>
      <c r="P4608" s="400">
        <v>5.4432270000000002E-5</v>
      </c>
      <c r="Q4608" s="400">
        <v>2.5078302E-4</v>
      </c>
      <c r="R4608" s="400">
        <v>6.2517055500000004E-4</v>
      </c>
      <c r="S4608" s="400">
        <v>1.2231424575000001E-3</v>
      </c>
      <c r="T4608" s="400">
        <v>2.0283180300000002E-3</v>
      </c>
      <c r="U4608" s="400">
        <v>3.0965424525E-3</v>
      </c>
      <c r="V4608" s="400">
        <v>4.5998345474999999E-3</v>
      </c>
      <c r="W4608" s="400">
        <v>7.4723710950000003E-3</v>
      </c>
      <c r="X4608" s="400">
        <v>1.0728383984999999E-2</v>
      </c>
      <c r="Y4608" s="400">
        <v>1.4154474465000001E-2</v>
      </c>
      <c r="Z4608" s="400">
        <v>1.82277612225E-2</v>
      </c>
      <c r="AA4608" s="400">
        <v>2.5275809497499999E-2</v>
      </c>
      <c r="AB4608" s="400">
        <v>2.5670331000000001E-2</v>
      </c>
      <c r="AC4608" s="400">
        <v>3.235148559E-2</v>
      </c>
      <c r="AD4608" s="400">
        <v>3.0476934517499998E-2</v>
      </c>
      <c r="AE4608" s="400">
        <v>4.8831613155000002E-2</v>
      </c>
      <c r="AF4608" s="400">
        <v>5.70423735E-2</v>
      </c>
      <c r="AG4608" s="400">
        <v>6.6424275517500006E-2</v>
      </c>
      <c r="AH4608" s="400">
        <v>7.6710554550000004E-2</v>
      </c>
      <c r="AI4608" s="400">
        <v>8.7687599625000001E-2</v>
      </c>
      <c r="AJ4608" s="400">
        <v>9.9033110999999993E-2</v>
      </c>
      <c r="AK4608" s="400">
        <v>0.11199686926499999</v>
      </c>
      <c r="AL4608" s="400">
        <v>0</v>
      </c>
      <c r="AM4608" s="400">
        <v>0</v>
      </c>
    </row>
    <row r="4609" spans="1:39" hidden="1" x14ac:dyDescent="0.25">
      <c r="A4609" s="458" t="s">
        <v>4005</v>
      </c>
      <c r="B4609" s="400" t="s">
        <v>3905</v>
      </c>
      <c r="C4609" s="400">
        <v>1</v>
      </c>
      <c r="D4609" s="400" t="s">
        <v>3915</v>
      </c>
      <c r="E4609" s="400" t="s">
        <v>3704</v>
      </c>
      <c r="F4609" s="400">
        <v>87</v>
      </c>
      <c r="G4609" s="400">
        <v>0</v>
      </c>
      <c r="H4609" s="400">
        <v>0</v>
      </c>
      <c r="I4609" s="400">
        <v>0</v>
      </c>
      <c r="J4609" s="400">
        <v>0</v>
      </c>
      <c r="K4609" s="400">
        <v>0</v>
      </c>
      <c r="L4609" s="400">
        <v>0</v>
      </c>
      <c r="M4609" s="400">
        <v>8.8553249999999998E-7</v>
      </c>
      <c r="N4609" s="400">
        <v>2.4873075E-6</v>
      </c>
      <c r="O4609" s="400">
        <v>5.2446825000000004E-6</v>
      </c>
      <c r="P4609" s="400">
        <v>1.00575E-5</v>
      </c>
      <c r="Q4609" s="400">
        <v>4.5811169999999997E-5</v>
      </c>
      <c r="R4609" s="400">
        <v>1.1298858749999999E-4</v>
      </c>
      <c r="S4609" s="400">
        <v>2.195586675E-4</v>
      </c>
      <c r="T4609" s="400">
        <v>3.62888505E-4</v>
      </c>
      <c r="U4609" s="400">
        <v>5.5184996250000004E-4</v>
      </c>
      <c r="V4609" s="400">
        <v>8.1733819500000001E-4</v>
      </c>
      <c r="W4609" s="400">
        <v>1.3269463875E-3</v>
      </c>
      <c r="X4609" s="400">
        <v>1.9010402325E-3</v>
      </c>
      <c r="Y4609" s="400">
        <v>2.4992617500000001E-3</v>
      </c>
      <c r="Z4609" s="400">
        <v>3.2073837974999999E-3</v>
      </c>
      <c r="AA4609" s="400">
        <v>4.4350787250000004E-3</v>
      </c>
      <c r="AB4609" s="400">
        <v>7.9617232125000006E-3</v>
      </c>
      <c r="AC4609" s="400">
        <v>7.1636577525000002E-3</v>
      </c>
      <c r="AD4609" s="400">
        <v>1.3828702454999999E-2</v>
      </c>
      <c r="AE4609" s="400">
        <v>5.0942579400000002E-3</v>
      </c>
      <c r="AF4609" s="400">
        <v>5.9178558150000003E-3</v>
      </c>
      <c r="AG4609" s="400">
        <v>6.8411668500000002E-3</v>
      </c>
      <c r="AH4609" s="400">
        <v>7.8229355849999994E-3</v>
      </c>
      <c r="AI4609" s="400">
        <v>8.8614105974999993E-3</v>
      </c>
      <c r="AJ4609" s="400">
        <v>9.9365235975000001E-3</v>
      </c>
      <c r="AK4609" s="400">
        <v>1.11695932125E-2</v>
      </c>
      <c r="AL4609" s="400">
        <v>0</v>
      </c>
      <c r="AM4609" s="400">
        <v>0</v>
      </c>
    </row>
    <row r="4610" spans="1:39" hidden="1" x14ac:dyDescent="0.25">
      <c r="A4610" s="458" t="s">
        <v>4005</v>
      </c>
      <c r="B4610" s="400" t="s">
        <v>3905</v>
      </c>
      <c r="C4610" s="400">
        <v>1</v>
      </c>
      <c r="D4610" s="400" t="s">
        <v>3915</v>
      </c>
      <c r="E4610" s="400" t="s">
        <v>3706</v>
      </c>
      <c r="F4610" s="400">
        <v>87</v>
      </c>
      <c r="G4610" s="400">
        <v>0</v>
      </c>
      <c r="H4610" s="400">
        <v>0</v>
      </c>
      <c r="I4610" s="400">
        <v>0</v>
      </c>
      <c r="J4610" s="400">
        <v>0</v>
      </c>
      <c r="K4610" s="400">
        <v>0</v>
      </c>
      <c r="L4610" s="400">
        <v>0</v>
      </c>
      <c r="M4610" s="400">
        <v>2.7607499999999999E-7</v>
      </c>
      <c r="N4610" s="400">
        <v>7.6241250000000003E-7</v>
      </c>
      <c r="O4610" s="400">
        <v>1.5849674999999999E-6</v>
      </c>
      <c r="P4610" s="400">
        <v>3.0024674999999999E-6</v>
      </c>
      <c r="Q4610" s="400">
        <v>1.3571144999999999E-5</v>
      </c>
      <c r="R4610" s="400">
        <v>3.3136560000000001E-5</v>
      </c>
      <c r="S4610" s="400">
        <v>6.4084095000000005E-5</v>
      </c>
      <c r="T4610" s="400">
        <v>1.049919975E-4</v>
      </c>
      <c r="U4610" s="400">
        <v>1.584291825E-4</v>
      </c>
      <c r="V4610" s="400">
        <v>2.316197025E-4</v>
      </c>
      <c r="W4610" s="400">
        <v>3.7218629250000001E-4</v>
      </c>
      <c r="X4610" s="400">
        <v>5.3390583000000004E-4</v>
      </c>
      <c r="Y4610" s="400">
        <v>7.0479004499999999E-4</v>
      </c>
      <c r="Z4610" s="400">
        <v>9.1611168750000002E-4</v>
      </c>
      <c r="AA4610" s="400">
        <v>1.2651728850000001E-3</v>
      </c>
      <c r="AB4610" s="400">
        <v>4.0375172249999998E-4</v>
      </c>
      <c r="AC4610" s="400">
        <v>3.9161906325000002E-3</v>
      </c>
      <c r="AD4610" s="400">
        <v>4.1539200974999996E-3</v>
      </c>
      <c r="AE4610" s="400">
        <v>5.2793983575000003E-3</v>
      </c>
      <c r="AF4610" s="400">
        <v>6.1150229100000002E-3</v>
      </c>
      <c r="AG4610" s="400">
        <v>6.9994113525000002E-3</v>
      </c>
      <c r="AH4610" s="400">
        <v>7.8930705824999999E-3</v>
      </c>
      <c r="AI4610" s="400">
        <v>8.8693666874999997E-3</v>
      </c>
      <c r="AJ4610" s="400">
        <v>9.8795894399999994E-3</v>
      </c>
      <c r="AK4610" s="400">
        <v>1.1049582465000001E-2</v>
      </c>
      <c r="AL4610" s="400">
        <v>0</v>
      </c>
      <c r="AM4610" s="400">
        <v>0</v>
      </c>
    </row>
    <row r="4611" spans="1:39" hidden="1" x14ac:dyDescent="0.25">
      <c r="A4611" s="458" t="s">
        <v>4005</v>
      </c>
      <c r="B4611" s="400" t="s">
        <v>3905</v>
      </c>
      <c r="C4611" s="400">
        <v>1</v>
      </c>
      <c r="D4611" s="400" t="s">
        <v>3916</v>
      </c>
      <c r="E4611" s="400" t="s">
        <v>3609</v>
      </c>
      <c r="F4611" s="400">
        <v>88</v>
      </c>
      <c r="G4611" s="400">
        <v>0</v>
      </c>
      <c r="H4611" s="400">
        <v>0</v>
      </c>
      <c r="I4611" s="400">
        <v>0</v>
      </c>
      <c r="J4611" s="400">
        <v>0</v>
      </c>
      <c r="K4611" s="400">
        <v>0</v>
      </c>
      <c r="L4611" s="400">
        <v>1.38738014E-3</v>
      </c>
      <c r="M4611" s="400">
        <v>2.8168418600000001E-3</v>
      </c>
      <c r="N4611" s="400">
        <v>2.8595346679999999E-3</v>
      </c>
      <c r="O4611" s="400">
        <v>2.9156838400000002E-3</v>
      </c>
      <c r="P4611" s="400">
        <v>2.9630736079999998E-3</v>
      </c>
      <c r="Q4611" s="400">
        <v>3.0042615519999998E-3</v>
      </c>
      <c r="R4611" s="400">
        <v>3.0623123039999998E-3</v>
      </c>
      <c r="S4611" s="400">
        <v>3.1372179919999998E-3</v>
      </c>
      <c r="T4611" s="400">
        <v>3.2029513239999999E-3</v>
      </c>
      <c r="U4611" s="400">
        <v>3.2916103800000002E-3</v>
      </c>
      <c r="V4611" s="400">
        <v>3.365806604E-3</v>
      </c>
      <c r="W4611" s="400">
        <v>3.4434137E-3</v>
      </c>
      <c r="X4611" s="400">
        <v>3.50550574E-3</v>
      </c>
      <c r="Y4611" s="400">
        <v>3.5799443560000001E-3</v>
      </c>
      <c r="Z4611" s="400">
        <v>3.6806283839999998E-3</v>
      </c>
      <c r="AA4611" s="400">
        <v>3.8042883199999999E-3</v>
      </c>
      <c r="AB4611" s="400">
        <v>3.898310832E-3</v>
      </c>
      <c r="AC4611" s="400">
        <v>3.9944051559999997E-3</v>
      </c>
      <c r="AD4611" s="400">
        <v>4.0847901479999999E-3</v>
      </c>
      <c r="AE4611" s="400">
        <v>4.1340696879999996E-3</v>
      </c>
      <c r="AF4611" s="400">
        <v>4.1946747400000003E-3</v>
      </c>
      <c r="AG4611" s="400">
        <v>4.2727789200000003E-3</v>
      </c>
      <c r="AH4611" s="400">
        <v>4.3228776400000002E-3</v>
      </c>
      <c r="AI4611" s="400">
        <v>4.3623772039999998E-3</v>
      </c>
      <c r="AJ4611" s="400">
        <v>4.411499468E-3</v>
      </c>
      <c r="AK4611" s="400">
        <v>4.4696683000000001E-3</v>
      </c>
      <c r="AL4611" s="400">
        <v>0</v>
      </c>
      <c r="AM4611" s="400">
        <v>0</v>
      </c>
    </row>
    <row r="4612" spans="1:39" hidden="1" x14ac:dyDescent="0.25">
      <c r="A4612" s="458" t="s">
        <v>4005</v>
      </c>
      <c r="B4612" s="400" t="s">
        <v>3905</v>
      </c>
      <c r="C4612" s="400">
        <v>1</v>
      </c>
      <c r="D4612" s="400" t="s">
        <v>3916</v>
      </c>
      <c r="E4612" s="400" t="s">
        <v>3611</v>
      </c>
      <c r="F4612" s="400">
        <v>88</v>
      </c>
      <c r="G4612" s="400">
        <v>0</v>
      </c>
      <c r="H4612" s="400">
        <v>0</v>
      </c>
      <c r="I4612" s="400">
        <v>0</v>
      </c>
      <c r="J4612" s="400">
        <v>0</v>
      </c>
      <c r="K4612" s="400">
        <v>0</v>
      </c>
      <c r="L4612" s="400">
        <v>9.8629660680000005E-3</v>
      </c>
      <c r="M4612" s="400">
        <v>2.0047076936E-2</v>
      </c>
      <c r="N4612" s="400">
        <v>2.0376694139999998E-2</v>
      </c>
      <c r="O4612" s="400">
        <v>2.0716329448E-2</v>
      </c>
      <c r="P4612" s="400">
        <v>2.101036308E-2</v>
      </c>
      <c r="Q4612" s="400">
        <v>2.1299809467999999E-2</v>
      </c>
      <c r="R4612" s="400">
        <v>2.1589061844000001E-2</v>
      </c>
      <c r="S4612" s="400">
        <v>2.1881062696E-2</v>
      </c>
      <c r="T4612" s="400">
        <v>2.2245760648000001E-2</v>
      </c>
      <c r="U4612" s="400">
        <v>2.2620523279999999E-2</v>
      </c>
      <c r="V4612" s="400">
        <v>2.3061956503999999E-2</v>
      </c>
      <c r="W4612" s="400">
        <v>2.3603508775999999E-2</v>
      </c>
      <c r="X4612" s="400">
        <v>2.4078594307999999E-2</v>
      </c>
      <c r="Y4612" s="400">
        <v>2.4570212352E-2</v>
      </c>
      <c r="Z4612" s="400">
        <v>2.5056984688000002E-2</v>
      </c>
      <c r="AA4612" s="400">
        <v>2.5498506963999999E-2</v>
      </c>
      <c r="AB4612" s="400">
        <v>2.5902294808E-2</v>
      </c>
      <c r="AC4612" s="400">
        <v>2.6326377323999998E-2</v>
      </c>
      <c r="AD4612" s="400">
        <v>2.6756127187999999E-2</v>
      </c>
      <c r="AE4612" s="400">
        <v>2.716731176E-2</v>
      </c>
      <c r="AF4612" s="400">
        <v>2.7577860012000001E-2</v>
      </c>
      <c r="AG4612" s="400">
        <v>2.8003720943999999E-2</v>
      </c>
      <c r="AH4612" s="400">
        <v>2.8458074252000001E-2</v>
      </c>
      <c r="AI4612" s="400">
        <v>2.8968818140000002E-2</v>
      </c>
      <c r="AJ4612" s="400">
        <v>2.9513899691999999E-2</v>
      </c>
      <c r="AK4612" s="400">
        <v>3.0085994503999999E-2</v>
      </c>
      <c r="AL4612" s="400">
        <v>0</v>
      </c>
      <c r="AM4612" s="400">
        <v>0</v>
      </c>
    </row>
    <row r="4613" spans="1:39" hidden="1" x14ac:dyDescent="0.25">
      <c r="A4613" s="458" t="s">
        <v>4005</v>
      </c>
      <c r="B4613" s="400" t="s">
        <v>3905</v>
      </c>
      <c r="C4613" s="400">
        <v>1</v>
      </c>
      <c r="D4613" s="400" t="s">
        <v>3916</v>
      </c>
      <c r="E4613" s="400" t="s">
        <v>3613</v>
      </c>
      <c r="F4613" s="400">
        <v>88</v>
      </c>
      <c r="G4613" s="400">
        <v>0</v>
      </c>
      <c r="H4613" s="400">
        <v>0</v>
      </c>
      <c r="I4613" s="400">
        <v>0</v>
      </c>
      <c r="J4613" s="400">
        <v>0</v>
      </c>
      <c r="K4613" s="400">
        <v>0</v>
      </c>
      <c r="L4613" s="400">
        <v>5.8198087960000004E-3</v>
      </c>
      <c r="M4613" s="400">
        <v>1.1905345808E-2</v>
      </c>
      <c r="N4613" s="400">
        <v>1.2134249955999999E-2</v>
      </c>
      <c r="O4613" s="400">
        <v>1.2352045728E-2</v>
      </c>
      <c r="P4613" s="400">
        <v>1.2576697027999999E-2</v>
      </c>
      <c r="Q4613" s="400">
        <v>1.2814734172000001E-2</v>
      </c>
      <c r="R4613" s="400">
        <v>1.3006547259999999E-2</v>
      </c>
      <c r="S4613" s="400">
        <v>1.3215933440000001E-2</v>
      </c>
      <c r="T4613" s="400">
        <v>1.3459692544E-2</v>
      </c>
      <c r="U4613" s="400">
        <v>1.3728328644000001E-2</v>
      </c>
      <c r="V4613" s="400">
        <v>1.4035071127999999E-2</v>
      </c>
      <c r="W4613" s="400">
        <v>1.4388363372E-2</v>
      </c>
      <c r="X4613" s="400">
        <v>1.4678758008E-2</v>
      </c>
      <c r="Y4613" s="400">
        <v>1.4969334028000001E-2</v>
      </c>
      <c r="Z4613" s="400">
        <v>1.5255800044E-2</v>
      </c>
      <c r="AA4613" s="400">
        <v>1.5569192072000001E-2</v>
      </c>
      <c r="AB4613" s="400">
        <v>1.5871940663999998E-2</v>
      </c>
      <c r="AC4613" s="400">
        <v>1.6139602932000001E-2</v>
      </c>
      <c r="AD4613" s="400">
        <v>1.6394289028000001E-2</v>
      </c>
      <c r="AE4613" s="400">
        <v>1.6651028240000001E-2</v>
      </c>
      <c r="AF4613" s="400">
        <v>1.6926460664000002E-2</v>
      </c>
      <c r="AG4613" s="400">
        <v>1.7214913211999999E-2</v>
      </c>
      <c r="AH4613" s="400">
        <v>1.7524420244E-2</v>
      </c>
      <c r="AI4613" s="400">
        <v>1.7838385124E-2</v>
      </c>
      <c r="AJ4613" s="400">
        <v>1.8166602260000001E-2</v>
      </c>
      <c r="AK4613" s="400">
        <v>1.8525993171999999E-2</v>
      </c>
      <c r="AL4613" s="400">
        <v>0</v>
      </c>
      <c r="AM4613" s="400">
        <v>0</v>
      </c>
    </row>
    <row r="4614" spans="1:39" hidden="1" x14ac:dyDescent="0.25">
      <c r="A4614" s="458" t="s">
        <v>4005</v>
      </c>
      <c r="B4614" s="400" t="s">
        <v>3905</v>
      </c>
      <c r="C4614" s="400">
        <v>1</v>
      </c>
      <c r="D4614" s="400" t="s">
        <v>3916</v>
      </c>
      <c r="E4614" s="400" t="s">
        <v>3758</v>
      </c>
      <c r="F4614" s="400">
        <v>88</v>
      </c>
      <c r="G4614" s="400">
        <v>0</v>
      </c>
      <c r="H4614" s="400">
        <v>0</v>
      </c>
      <c r="I4614" s="400">
        <v>0</v>
      </c>
      <c r="J4614" s="400">
        <v>0</v>
      </c>
      <c r="K4614" s="400">
        <v>0</v>
      </c>
      <c r="L4614" s="400">
        <v>1.2365895200000001E-4</v>
      </c>
      <c r="M4614" s="400">
        <v>2.5419524399999998E-4</v>
      </c>
      <c r="N4614" s="400">
        <v>2.6086102399999999E-4</v>
      </c>
      <c r="O4614" s="400">
        <v>2.6748695199999998E-4</v>
      </c>
      <c r="P4614" s="400">
        <v>2.7403661999999998E-4</v>
      </c>
      <c r="Q4614" s="400">
        <v>2.7604004400000001E-4</v>
      </c>
      <c r="R4614" s="400">
        <v>2.78709144E-4</v>
      </c>
      <c r="S4614" s="400">
        <v>2.8110747999999998E-4</v>
      </c>
      <c r="T4614" s="400">
        <v>2.8365554799999999E-4</v>
      </c>
      <c r="U4614" s="400">
        <v>2.8627085599999998E-4</v>
      </c>
      <c r="V4614" s="400">
        <v>2.8915479599999998E-4</v>
      </c>
      <c r="W4614" s="400">
        <v>2.9131516799999998E-4</v>
      </c>
      <c r="X4614" s="400">
        <v>2.9250334800000002E-4</v>
      </c>
      <c r="Y4614" s="400">
        <v>2.9350178000000002E-4</v>
      </c>
      <c r="Z4614" s="400">
        <v>2.9471046000000001E-4</v>
      </c>
      <c r="AA4614" s="400">
        <v>2.9587338399999997E-4</v>
      </c>
      <c r="AB4614" s="400">
        <v>2.97116012E-4</v>
      </c>
      <c r="AC4614" s="400">
        <v>2.97750692E-4</v>
      </c>
      <c r="AD4614" s="400">
        <v>2.97975372E-4</v>
      </c>
      <c r="AE4614" s="400">
        <v>2.9770132799999998E-4</v>
      </c>
      <c r="AF4614" s="400">
        <v>2.96910028E-4</v>
      </c>
      <c r="AG4614" s="400">
        <v>2.9573857600000001E-4</v>
      </c>
      <c r="AH4614" s="400">
        <v>2.9442919999999998E-4</v>
      </c>
      <c r="AI4614" s="400">
        <v>2.9305619200000003E-4</v>
      </c>
      <c r="AJ4614" s="400">
        <v>2.9138864E-4</v>
      </c>
      <c r="AK4614" s="400">
        <v>2.8971370800000003E-4</v>
      </c>
      <c r="AL4614" s="400">
        <v>0</v>
      </c>
      <c r="AM4614" s="400">
        <v>0</v>
      </c>
    </row>
    <row r="4615" spans="1:39" hidden="1" x14ac:dyDescent="0.25">
      <c r="A4615" s="458" t="s">
        <v>4005</v>
      </c>
      <c r="B4615" s="400" t="s">
        <v>3905</v>
      </c>
      <c r="C4615" s="400">
        <v>1</v>
      </c>
      <c r="D4615" s="400" t="s">
        <v>3916</v>
      </c>
      <c r="E4615" s="400" t="s">
        <v>3615</v>
      </c>
      <c r="F4615" s="400">
        <v>88</v>
      </c>
      <c r="G4615" s="400">
        <v>0</v>
      </c>
      <c r="H4615" s="400">
        <v>0</v>
      </c>
      <c r="I4615" s="400">
        <v>0</v>
      </c>
      <c r="J4615" s="400">
        <v>0</v>
      </c>
      <c r="K4615" s="400">
        <v>0</v>
      </c>
      <c r="L4615" s="400">
        <v>1.0174452416000001E-2</v>
      </c>
      <c r="M4615" s="400">
        <v>2.1231256811999999E-2</v>
      </c>
      <c r="N4615" s="400">
        <v>2.2098359088000001E-2</v>
      </c>
      <c r="O4615" s="400">
        <v>2.2967489059999999E-2</v>
      </c>
      <c r="P4615" s="400">
        <v>2.3825956079999999E-2</v>
      </c>
      <c r="Q4615" s="400">
        <v>2.4688954911999999E-2</v>
      </c>
      <c r="R4615" s="400">
        <v>2.5483157547999999E-2</v>
      </c>
      <c r="S4615" s="400">
        <v>2.6355680515999999E-2</v>
      </c>
      <c r="T4615" s="400">
        <v>2.7219381268000001E-2</v>
      </c>
      <c r="U4615" s="400">
        <v>2.8220698355999999E-2</v>
      </c>
      <c r="V4615" s="400">
        <v>2.9467458663999999E-2</v>
      </c>
      <c r="W4615" s="400">
        <v>3.0743025899999998E-2</v>
      </c>
      <c r="X4615" s="400">
        <v>3.1781334007999998E-2</v>
      </c>
      <c r="Y4615" s="400">
        <v>3.2705190779999997E-2</v>
      </c>
      <c r="Z4615" s="400">
        <v>3.3405293003999997E-2</v>
      </c>
      <c r="AA4615" s="400">
        <v>3.4140043180000003E-2</v>
      </c>
      <c r="AB4615" s="400">
        <v>3.4935174219999997E-2</v>
      </c>
      <c r="AC4615" s="400">
        <v>3.5835161775999998E-2</v>
      </c>
      <c r="AD4615" s="400">
        <v>3.6741270796000002E-2</v>
      </c>
      <c r="AE4615" s="400">
        <v>3.7763004080000002E-2</v>
      </c>
      <c r="AF4615" s="400">
        <v>3.8813990536000001E-2</v>
      </c>
      <c r="AG4615" s="400">
        <v>3.9960211792000003E-2</v>
      </c>
      <c r="AH4615" s="400">
        <v>4.1118381432000001E-2</v>
      </c>
      <c r="AI4615" s="400">
        <v>4.2427432712000002E-2</v>
      </c>
      <c r="AJ4615" s="400">
        <v>4.3849278108000003E-2</v>
      </c>
      <c r="AK4615" s="400">
        <v>4.5368033728000003E-2</v>
      </c>
      <c r="AL4615" s="400">
        <v>0</v>
      </c>
      <c r="AM4615" s="400">
        <v>0</v>
      </c>
    </row>
    <row r="4616" spans="1:39" x14ac:dyDescent="0.25">
      <c r="A4616" s="458" t="s">
        <v>4005</v>
      </c>
      <c r="B4616" s="400" t="s">
        <v>3905</v>
      </c>
      <c r="C4616" s="400">
        <v>1</v>
      </c>
      <c r="D4616" s="400" t="s">
        <v>3916</v>
      </c>
      <c r="E4616" s="400" t="s">
        <v>3617</v>
      </c>
      <c r="F4616" s="400">
        <v>88</v>
      </c>
      <c r="G4616" s="400">
        <v>0</v>
      </c>
      <c r="H4616" s="400">
        <v>0</v>
      </c>
      <c r="I4616" s="400">
        <v>0</v>
      </c>
      <c r="J4616" s="400">
        <v>0</v>
      </c>
      <c r="K4616" s="400">
        <v>0</v>
      </c>
      <c r="L4616" s="400">
        <v>7.2757008052E-2</v>
      </c>
      <c r="M4616" s="400">
        <v>0.14820339699999999</v>
      </c>
      <c r="N4616" s="400">
        <v>0.15154929941600001</v>
      </c>
      <c r="O4616" s="400">
        <v>0.15514867973999999</v>
      </c>
      <c r="P4616" s="400">
        <v>0.158873146144</v>
      </c>
      <c r="Q4616" s="400">
        <v>0.16260316739200001</v>
      </c>
      <c r="R4616" s="400">
        <v>0.16661596564</v>
      </c>
      <c r="S4616" s="400">
        <v>0.17031647886000001</v>
      </c>
      <c r="T4616" s="400">
        <v>0.17413898134799999</v>
      </c>
      <c r="U4616" s="400">
        <v>0.17761281393200001</v>
      </c>
      <c r="V4616" s="400">
        <v>0.18080912916</v>
      </c>
      <c r="W4616" s="400">
        <v>0.18367471329599999</v>
      </c>
      <c r="X4616" s="400">
        <v>0.186793584608</v>
      </c>
      <c r="Y4616" s="400">
        <v>0.19061828387599999</v>
      </c>
      <c r="Z4616" s="400">
        <v>0.194650907756</v>
      </c>
      <c r="AA4616" s="400">
        <v>0.198848609772</v>
      </c>
      <c r="AB4616" s="400">
        <v>0.20311240296800001</v>
      </c>
      <c r="AC4616" s="400">
        <v>0.20739441377599999</v>
      </c>
      <c r="AD4616" s="400">
        <v>0.211839897488</v>
      </c>
      <c r="AE4616" s="400">
        <v>0.216423202536</v>
      </c>
      <c r="AF4616" s="400">
        <v>0.220997068564</v>
      </c>
      <c r="AG4616" s="400">
        <v>0.22526454257600001</v>
      </c>
      <c r="AH4616" s="400">
        <v>0.22949572224000001</v>
      </c>
      <c r="AI4616" s="400">
        <v>0.23355347009999999</v>
      </c>
      <c r="AJ4616" s="400">
        <v>0.237156879248</v>
      </c>
      <c r="AK4616" s="400">
        <v>0.24066241549199999</v>
      </c>
      <c r="AL4616" s="400">
        <v>0</v>
      </c>
      <c r="AM4616" s="400">
        <v>0</v>
      </c>
    </row>
    <row r="4617" spans="1:39" hidden="1" x14ac:dyDescent="0.25">
      <c r="A4617" s="458" t="s">
        <v>4005</v>
      </c>
      <c r="B4617" s="400" t="s">
        <v>3905</v>
      </c>
      <c r="C4617" s="400">
        <v>1</v>
      </c>
      <c r="D4617" s="400" t="s">
        <v>3916</v>
      </c>
      <c r="E4617" s="400" t="s">
        <v>513</v>
      </c>
      <c r="F4617" s="400">
        <v>88</v>
      </c>
      <c r="G4617" s="400">
        <v>0</v>
      </c>
      <c r="H4617" s="400">
        <v>0</v>
      </c>
      <c r="I4617" s="400">
        <v>0</v>
      </c>
      <c r="J4617" s="400">
        <v>0</v>
      </c>
      <c r="K4617" s="400">
        <v>0</v>
      </c>
      <c r="L4617" s="400">
        <v>8.7837806320000007E-3</v>
      </c>
      <c r="M4617" s="400">
        <v>1.8144107528000001E-2</v>
      </c>
      <c r="N4617" s="400">
        <v>1.8745591959999999E-2</v>
      </c>
      <c r="O4617" s="400">
        <v>1.9361507244000001E-2</v>
      </c>
      <c r="P4617" s="400">
        <v>2.0042290431999999E-2</v>
      </c>
      <c r="Q4617" s="400">
        <v>2.0700586595999999E-2</v>
      </c>
      <c r="R4617" s="400">
        <v>2.1386360303999999E-2</v>
      </c>
      <c r="S4617" s="400">
        <v>2.1931451695999998E-2</v>
      </c>
      <c r="T4617" s="400">
        <v>2.2370442795999999E-2</v>
      </c>
      <c r="U4617" s="400">
        <v>2.2841619551999998E-2</v>
      </c>
      <c r="V4617" s="400">
        <v>2.3375264236000001E-2</v>
      </c>
      <c r="W4617" s="400">
        <v>2.4069778159999999E-2</v>
      </c>
      <c r="X4617" s="400">
        <v>2.4753766236000001E-2</v>
      </c>
      <c r="Y4617" s="400">
        <v>2.5463429167999999E-2</v>
      </c>
      <c r="Z4617" s="400">
        <v>2.6185337980000001E-2</v>
      </c>
      <c r="AA4617" s="400">
        <v>2.6894646671999999E-2</v>
      </c>
      <c r="AB4617" s="400">
        <v>2.7641429036E-2</v>
      </c>
      <c r="AC4617" s="400">
        <v>2.8387108171999999E-2</v>
      </c>
      <c r="AD4617" s="400">
        <v>2.9188241611999999E-2</v>
      </c>
      <c r="AE4617" s="400">
        <v>3.0021604824000001E-2</v>
      </c>
      <c r="AF4617" s="400">
        <v>3.0983480567999998E-2</v>
      </c>
      <c r="AG4617" s="400">
        <v>3.1899296256E-2</v>
      </c>
      <c r="AH4617" s="400">
        <v>3.2771903355999998E-2</v>
      </c>
      <c r="AI4617" s="400">
        <v>3.3739247351999999E-2</v>
      </c>
      <c r="AJ4617" s="400">
        <v>3.4628482083999997E-2</v>
      </c>
      <c r="AK4617" s="400">
        <v>3.5503376163999997E-2</v>
      </c>
      <c r="AL4617" s="400">
        <v>0</v>
      </c>
      <c r="AM4617" s="400">
        <v>0</v>
      </c>
    </row>
    <row r="4618" spans="1:39" hidden="1" x14ac:dyDescent="0.25">
      <c r="A4618" s="458" t="s">
        <v>4005</v>
      </c>
      <c r="B4618" s="400" t="s">
        <v>3905</v>
      </c>
      <c r="C4618" s="400">
        <v>1</v>
      </c>
      <c r="D4618" s="400" t="s">
        <v>3916</v>
      </c>
      <c r="E4618" s="400" t="s">
        <v>3620</v>
      </c>
      <c r="F4618" s="400">
        <v>88</v>
      </c>
      <c r="G4618" s="400">
        <v>0</v>
      </c>
      <c r="H4618" s="400">
        <v>0</v>
      </c>
      <c r="I4618" s="400">
        <v>0</v>
      </c>
      <c r="J4618" s="400">
        <v>0</v>
      </c>
      <c r="K4618" s="400">
        <v>0</v>
      </c>
      <c r="L4618" s="400">
        <v>7.63031074E-3</v>
      </c>
      <c r="M4618" s="400">
        <v>1.544428672E-2</v>
      </c>
      <c r="N4618" s="400">
        <v>1.5624921076E-2</v>
      </c>
      <c r="O4618" s="400">
        <v>1.5828030319999999E-2</v>
      </c>
      <c r="P4618" s="400">
        <v>1.60603273E-2</v>
      </c>
      <c r="Q4618" s="400">
        <v>1.6322411435999998E-2</v>
      </c>
      <c r="R4618" s="400">
        <v>1.6588576220000002E-2</v>
      </c>
      <c r="S4618" s="400">
        <v>1.6892767848E-2</v>
      </c>
      <c r="T4618" s="400">
        <v>1.7211471015999999E-2</v>
      </c>
      <c r="U4618" s="400">
        <v>1.745491196E-2</v>
      </c>
      <c r="V4618" s="400">
        <v>1.7698187755999999E-2</v>
      </c>
      <c r="W4618" s="400">
        <v>1.7935782920000001E-2</v>
      </c>
      <c r="X4618" s="400">
        <v>1.8175607008E-2</v>
      </c>
      <c r="Y4618" s="400">
        <v>1.8463718763999999E-2</v>
      </c>
      <c r="Z4618" s="400">
        <v>1.8757735668E-2</v>
      </c>
      <c r="AA4618" s="400">
        <v>1.9070797399999999E-2</v>
      </c>
      <c r="AB4618" s="400">
        <v>1.9366820188000001E-2</v>
      </c>
      <c r="AC4618" s="400">
        <v>1.9650428340000001E-2</v>
      </c>
      <c r="AD4618" s="400">
        <v>1.9912605956000001E-2</v>
      </c>
      <c r="AE4618" s="400">
        <v>2.0167366999999999E-2</v>
      </c>
      <c r="AF4618" s="400">
        <v>2.0384932844E-2</v>
      </c>
      <c r="AG4618" s="400">
        <v>2.0598353424000002E-2</v>
      </c>
      <c r="AH4618" s="400">
        <v>2.0858357056000001E-2</v>
      </c>
      <c r="AI4618" s="400">
        <v>2.1168986668E-2</v>
      </c>
      <c r="AJ4618" s="400">
        <v>2.1444165875999999E-2</v>
      </c>
      <c r="AK4618" s="400">
        <v>2.1744461520000001E-2</v>
      </c>
      <c r="AL4618" s="400">
        <v>0</v>
      </c>
      <c r="AM4618" s="400">
        <v>0</v>
      </c>
    </row>
    <row r="4619" spans="1:39" hidden="1" x14ac:dyDescent="0.25">
      <c r="A4619" s="458" t="s">
        <v>4005</v>
      </c>
      <c r="B4619" s="400" t="s">
        <v>3905</v>
      </c>
      <c r="C4619" s="400">
        <v>1</v>
      </c>
      <c r="D4619" s="400" t="s">
        <v>3916</v>
      </c>
      <c r="E4619" s="400" t="s">
        <v>3622</v>
      </c>
      <c r="F4619" s="400">
        <v>88</v>
      </c>
      <c r="G4619" s="400">
        <v>0</v>
      </c>
      <c r="H4619" s="400">
        <v>0</v>
      </c>
      <c r="I4619" s="400">
        <v>0</v>
      </c>
      <c r="J4619" s="400">
        <v>0</v>
      </c>
      <c r="K4619" s="400">
        <v>0</v>
      </c>
      <c r="L4619" s="400">
        <v>1.3325309960000001E-3</v>
      </c>
      <c r="M4619" s="400">
        <v>2.64932242E-3</v>
      </c>
      <c r="N4619" s="400">
        <v>2.6485245600000001E-3</v>
      </c>
      <c r="O4619" s="400">
        <v>2.6584076920000001E-3</v>
      </c>
      <c r="P4619" s="400">
        <v>2.7042891520000002E-3</v>
      </c>
      <c r="Q4619" s="400">
        <v>2.7367468839999999E-3</v>
      </c>
      <c r="R4619" s="400">
        <v>2.7761903599999999E-3</v>
      </c>
      <c r="S4619" s="400">
        <v>2.7993430599999999E-3</v>
      </c>
      <c r="T4619" s="400">
        <v>2.8082125080000002E-3</v>
      </c>
      <c r="U4619" s="400">
        <v>2.8346194599999999E-3</v>
      </c>
      <c r="V4619" s="400">
        <v>2.8621058599999998E-3</v>
      </c>
      <c r="W4619" s="400">
        <v>2.9099436759999998E-3</v>
      </c>
      <c r="X4619" s="400">
        <v>2.9598362479999999E-3</v>
      </c>
      <c r="Y4619" s="400">
        <v>3.0215979919999999E-3</v>
      </c>
      <c r="Z4619" s="400">
        <v>3.1188821359999998E-3</v>
      </c>
      <c r="AA4619" s="400">
        <v>3.2251054279999998E-3</v>
      </c>
      <c r="AB4619" s="400">
        <v>3.3475276559999999E-3</v>
      </c>
      <c r="AC4619" s="400">
        <v>3.474762464E-3</v>
      </c>
      <c r="AD4619" s="400">
        <v>3.6081725279999998E-3</v>
      </c>
      <c r="AE4619" s="400">
        <v>3.7219836080000001E-3</v>
      </c>
      <c r="AF4619" s="400">
        <v>3.8457991800000002E-3</v>
      </c>
      <c r="AG4619" s="400">
        <v>3.9563145160000004E-3</v>
      </c>
      <c r="AH4619" s="400">
        <v>4.0667426040000001E-3</v>
      </c>
      <c r="AI4619" s="400">
        <v>4.1700445639999998E-3</v>
      </c>
      <c r="AJ4619" s="400">
        <v>4.2590580240000004E-3</v>
      </c>
      <c r="AK4619" s="400">
        <v>4.3575411719999997E-3</v>
      </c>
      <c r="AL4619" s="400">
        <v>0</v>
      </c>
      <c r="AM4619" s="400">
        <v>0</v>
      </c>
    </row>
    <row r="4620" spans="1:39" hidden="1" x14ac:dyDescent="0.25">
      <c r="A4620" s="458" t="s">
        <v>4005</v>
      </c>
      <c r="B4620" s="400" t="s">
        <v>3905</v>
      </c>
      <c r="C4620" s="400">
        <v>1</v>
      </c>
      <c r="D4620" s="400" t="s">
        <v>3916</v>
      </c>
      <c r="E4620" s="400" t="s">
        <v>3623</v>
      </c>
      <c r="F4620" s="400">
        <v>88</v>
      </c>
      <c r="G4620" s="400">
        <v>0</v>
      </c>
      <c r="H4620" s="400">
        <v>0</v>
      </c>
      <c r="I4620" s="400">
        <v>0</v>
      </c>
      <c r="J4620" s="400">
        <v>0</v>
      </c>
      <c r="K4620" s="400">
        <v>0</v>
      </c>
      <c r="L4620" s="400">
        <v>1.675046964E-3</v>
      </c>
      <c r="M4620" s="400">
        <v>3.42970986E-3</v>
      </c>
      <c r="N4620" s="400">
        <v>3.50573452E-3</v>
      </c>
      <c r="O4620" s="400">
        <v>3.590141384E-3</v>
      </c>
      <c r="P4620" s="400">
        <v>3.6754633680000002E-3</v>
      </c>
      <c r="Q4620" s="400">
        <v>3.7621168679999998E-3</v>
      </c>
      <c r="R4620" s="400">
        <v>3.845076596E-3</v>
      </c>
      <c r="S4620" s="400">
        <v>3.9373848159999997E-3</v>
      </c>
      <c r="T4620" s="400">
        <v>4.0406651280000001E-3</v>
      </c>
      <c r="U4620" s="400">
        <v>4.1479414640000004E-3</v>
      </c>
      <c r="V4620" s="400">
        <v>4.2651299599999999E-3</v>
      </c>
      <c r="W4620" s="400">
        <v>4.3814695920000001E-3</v>
      </c>
      <c r="X4620" s="400">
        <v>4.4920200240000001E-3</v>
      </c>
      <c r="Y4620" s="400">
        <v>4.6028028439999997E-3</v>
      </c>
      <c r="Z4620" s="400">
        <v>4.6961655839999998E-3</v>
      </c>
      <c r="AA4620" s="400">
        <v>4.7935614120000001E-3</v>
      </c>
      <c r="AB4620" s="400">
        <v>4.8980035000000003E-3</v>
      </c>
      <c r="AC4620" s="400">
        <v>5.0039680000000001E-3</v>
      </c>
      <c r="AD4620" s="400">
        <v>5.1172265640000002E-3</v>
      </c>
      <c r="AE4620" s="400">
        <v>5.2336988720000002E-3</v>
      </c>
      <c r="AF4620" s="400">
        <v>5.3514297160000002E-3</v>
      </c>
      <c r="AG4620" s="400">
        <v>5.4662397200000001E-3</v>
      </c>
      <c r="AH4620" s="400">
        <v>5.5886112720000001E-3</v>
      </c>
      <c r="AI4620" s="400">
        <v>5.7266031679999996E-3</v>
      </c>
      <c r="AJ4620" s="400">
        <v>5.8731635720000001E-3</v>
      </c>
      <c r="AK4620" s="400">
        <v>6.0324976079999997E-3</v>
      </c>
      <c r="AL4620" s="400">
        <v>0</v>
      </c>
      <c r="AM4620" s="400">
        <v>0</v>
      </c>
    </row>
    <row r="4621" spans="1:39" hidden="1" x14ac:dyDescent="0.25">
      <c r="A4621" s="458" t="s">
        <v>4005</v>
      </c>
      <c r="B4621" s="400" t="s">
        <v>3905</v>
      </c>
      <c r="C4621" s="400">
        <v>1</v>
      </c>
      <c r="D4621" s="400" t="s">
        <v>3916</v>
      </c>
      <c r="E4621" s="400" t="s">
        <v>3625</v>
      </c>
      <c r="F4621" s="400">
        <v>88</v>
      </c>
      <c r="G4621" s="400">
        <v>0</v>
      </c>
      <c r="H4621" s="400">
        <v>0</v>
      </c>
      <c r="I4621" s="400">
        <v>0</v>
      </c>
      <c r="J4621" s="400">
        <v>0</v>
      </c>
      <c r="K4621" s="400">
        <v>0</v>
      </c>
      <c r="L4621" s="400">
        <v>3.3370547308000001E-2</v>
      </c>
      <c r="M4621" s="400">
        <v>6.8750736184000003E-2</v>
      </c>
      <c r="N4621" s="400">
        <v>7.0845072435999995E-2</v>
      </c>
      <c r="O4621" s="400">
        <v>7.2836875723999994E-2</v>
      </c>
      <c r="P4621" s="400">
        <v>7.4740545904000005E-2</v>
      </c>
      <c r="Q4621" s="400">
        <v>7.6773524016000003E-2</v>
      </c>
      <c r="R4621" s="400">
        <v>7.9042184560000006E-2</v>
      </c>
      <c r="S4621" s="400">
        <v>8.1512030627999998E-2</v>
      </c>
      <c r="T4621" s="400">
        <v>8.3994573084000004E-2</v>
      </c>
      <c r="U4621" s="400">
        <v>8.6949276295999994E-2</v>
      </c>
      <c r="V4621" s="400">
        <v>9.0041545331999998E-2</v>
      </c>
      <c r="W4621" s="400">
        <v>9.2634795495999997E-2</v>
      </c>
      <c r="X4621" s="400">
        <v>9.4647327236000001E-2</v>
      </c>
      <c r="Y4621" s="400">
        <v>9.6481547680000002E-2</v>
      </c>
      <c r="Z4621" s="400">
        <v>9.8231422104000002E-2</v>
      </c>
      <c r="AA4621" s="400">
        <v>0.10041732382</v>
      </c>
      <c r="AB4621" s="400">
        <v>0.102837659272</v>
      </c>
      <c r="AC4621" s="400">
        <v>0.10549947718</v>
      </c>
      <c r="AD4621" s="400">
        <v>0.10827235277199999</v>
      </c>
      <c r="AE4621" s="400">
        <v>0.111355457324</v>
      </c>
      <c r="AF4621" s="400">
        <v>0.11485529145200001</v>
      </c>
      <c r="AG4621" s="400">
        <v>0.118689188332</v>
      </c>
      <c r="AH4621" s="400">
        <v>0.122379849088</v>
      </c>
      <c r="AI4621" s="400">
        <v>0.12587426645999999</v>
      </c>
      <c r="AJ4621" s="400">
        <v>0.12924183114400001</v>
      </c>
      <c r="AK4621" s="400">
        <v>0.13285869239199999</v>
      </c>
      <c r="AL4621" s="400">
        <v>0</v>
      </c>
      <c r="AM4621" s="400">
        <v>0</v>
      </c>
    </row>
    <row r="4622" spans="1:39" hidden="1" x14ac:dyDescent="0.25">
      <c r="A4622" s="458" t="s">
        <v>4005</v>
      </c>
      <c r="B4622" s="400" t="s">
        <v>3905</v>
      </c>
      <c r="C4622" s="400">
        <v>1</v>
      </c>
      <c r="D4622" s="400" t="s">
        <v>3916</v>
      </c>
      <c r="E4622" s="400" t="s">
        <v>3627</v>
      </c>
      <c r="F4622" s="400">
        <v>88</v>
      </c>
      <c r="G4622" s="400">
        <v>0</v>
      </c>
      <c r="H4622" s="400">
        <v>0</v>
      </c>
      <c r="I4622" s="400">
        <v>0</v>
      </c>
      <c r="J4622" s="400">
        <v>0</v>
      </c>
      <c r="K4622" s="400">
        <v>0</v>
      </c>
      <c r="L4622" s="400">
        <v>1.6821795043999999E-2</v>
      </c>
      <c r="M4622" s="400">
        <v>3.4719687403999999E-2</v>
      </c>
      <c r="N4622" s="400">
        <v>3.5851474856000001E-2</v>
      </c>
      <c r="O4622" s="400">
        <v>3.6984031959999997E-2</v>
      </c>
      <c r="P4622" s="400">
        <v>3.8158750675999997E-2</v>
      </c>
      <c r="Q4622" s="400">
        <v>3.9360551696000001E-2</v>
      </c>
      <c r="R4622" s="400">
        <v>4.0480574771999997E-2</v>
      </c>
      <c r="S4622" s="400">
        <v>4.1554907283999999E-2</v>
      </c>
      <c r="T4622" s="400">
        <v>4.2593754296E-2</v>
      </c>
      <c r="U4622" s="400">
        <v>4.3782152907999999E-2</v>
      </c>
      <c r="V4622" s="400">
        <v>4.5045516084000002E-2</v>
      </c>
      <c r="W4622" s="400">
        <v>4.6686152404000002E-2</v>
      </c>
      <c r="X4622" s="400">
        <v>4.8179387327999999E-2</v>
      </c>
      <c r="Y4622" s="400">
        <v>4.9496781288000002E-2</v>
      </c>
      <c r="Z4622" s="400">
        <v>5.0666778608E-2</v>
      </c>
      <c r="AA4622" s="400">
        <v>5.174926438E-2</v>
      </c>
      <c r="AB4622" s="400">
        <v>5.2907386296000003E-2</v>
      </c>
      <c r="AC4622" s="400">
        <v>5.4130227204E-2</v>
      </c>
      <c r="AD4622" s="400">
        <v>5.5242359092000003E-2</v>
      </c>
      <c r="AE4622" s="400">
        <v>5.6486869484000002E-2</v>
      </c>
      <c r="AF4622" s="400">
        <v>5.7846854736E-2</v>
      </c>
      <c r="AG4622" s="400">
        <v>5.9314808567999998E-2</v>
      </c>
      <c r="AH4622" s="400">
        <v>6.0772716416000003E-2</v>
      </c>
      <c r="AI4622" s="400">
        <v>6.2297105764000001E-2</v>
      </c>
      <c r="AJ4622" s="400">
        <v>6.3911278060000007E-2</v>
      </c>
      <c r="AK4622" s="400">
        <v>6.5471790703999999E-2</v>
      </c>
      <c r="AL4622" s="400">
        <v>0</v>
      </c>
      <c r="AM4622" s="400">
        <v>0</v>
      </c>
    </row>
    <row r="4623" spans="1:39" hidden="1" x14ac:dyDescent="0.25">
      <c r="A4623" s="458" t="s">
        <v>4005</v>
      </c>
      <c r="B4623" s="400" t="s">
        <v>3905</v>
      </c>
      <c r="C4623" s="400">
        <v>1</v>
      </c>
      <c r="D4623" s="400" t="s">
        <v>3916</v>
      </c>
      <c r="E4623" s="400" t="s">
        <v>3759</v>
      </c>
      <c r="F4623" s="400">
        <v>88</v>
      </c>
      <c r="G4623" s="400">
        <v>0</v>
      </c>
      <c r="H4623" s="400">
        <v>0</v>
      </c>
      <c r="I4623" s="400">
        <v>0</v>
      </c>
      <c r="J4623" s="400">
        <v>0</v>
      </c>
      <c r="K4623" s="400">
        <v>0</v>
      </c>
      <c r="L4623" s="400">
        <v>3.3097676400000001E-4</v>
      </c>
      <c r="M4623" s="400">
        <v>6.7265124800000001E-4</v>
      </c>
      <c r="N4623" s="400">
        <v>6.8482660799999999E-4</v>
      </c>
      <c r="O4623" s="400">
        <v>7.0418664400000001E-4</v>
      </c>
      <c r="P4623" s="400">
        <v>7.2367246800000005E-4</v>
      </c>
      <c r="Q4623" s="400">
        <v>7.4309137999999998E-4</v>
      </c>
      <c r="R4623" s="400">
        <v>7.5614774800000003E-4</v>
      </c>
      <c r="S4623" s="400">
        <v>7.6851793999999996E-4</v>
      </c>
      <c r="T4623" s="400">
        <v>7.8077415199999996E-4</v>
      </c>
      <c r="U4623" s="400">
        <v>7.9305381600000004E-4</v>
      </c>
      <c r="V4623" s="400">
        <v>8.0533561199999995E-4</v>
      </c>
      <c r="W4623" s="400">
        <v>8.1737108000000001E-4</v>
      </c>
      <c r="X4623" s="400">
        <v>8.3019637199999998E-4</v>
      </c>
      <c r="Y4623" s="400">
        <v>8.4318812399999997E-4</v>
      </c>
      <c r="Z4623" s="400">
        <v>8.5661988800000001E-4</v>
      </c>
      <c r="AA4623" s="400">
        <v>8.7028748399999999E-4</v>
      </c>
      <c r="AB4623" s="400">
        <v>8.8479131600000004E-4</v>
      </c>
      <c r="AC4623" s="400">
        <v>8.9989309199999998E-4</v>
      </c>
      <c r="AD4623" s="400">
        <v>9.1546243200000003E-4</v>
      </c>
      <c r="AE4623" s="400">
        <v>9.3028983599999996E-4</v>
      </c>
      <c r="AF4623" s="400">
        <v>9.4526319999999997E-4</v>
      </c>
      <c r="AG4623" s="400">
        <v>9.6032594399999996E-4</v>
      </c>
      <c r="AH4623" s="400">
        <v>9.7635677999999997E-4</v>
      </c>
      <c r="AI4623" s="400">
        <v>9.9357218799999997E-4</v>
      </c>
      <c r="AJ4623" s="400">
        <v>1.011158892E-3</v>
      </c>
      <c r="AK4623" s="400">
        <v>1.0299960960000001E-3</v>
      </c>
      <c r="AL4623" s="400">
        <v>0</v>
      </c>
      <c r="AM4623" s="400">
        <v>0</v>
      </c>
    </row>
    <row r="4624" spans="1:39" hidden="1" x14ac:dyDescent="0.25">
      <c r="A4624" s="458" t="s">
        <v>4005</v>
      </c>
      <c r="B4624" s="400" t="s">
        <v>3905</v>
      </c>
      <c r="C4624" s="400">
        <v>1</v>
      </c>
      <c r="D4624" s="400" t="s">
        <v>3916</v>
      </c>
      <c r="E4624" s="400" t="s">
        <v>3629</v>
      </c>
      <c r="F4624" s="400">
        <v>88</v>
      </c>
      <c r="G4624" s="400">
        <v>0</v>
      </c>
      <c r="H4624" s="400">
        <v>0</v>
      </c>
      <c r="I4624" s="400">
        <v>0</v>
      </c>
      <c r="J4624" s="400">
        <v>0</v>
      </c>
      <c r="K4624" s="400">
        <v>0</v>
      </c>
      <c r="L4624" s="400">
        <v>2.7472840479999998E-3</v>
      </c>
      <c r="M4624" s="400">
        <v>5.571738788E-3</v>
      </c>
      <c r="N4624" s="400">
        <v>5.6523775880000003E-3</v>
      </c>
      <c r="O4624" s="400">
        <v>5.7155223440000002E-3</v>
      </c>
      <c r="P4624" s="400">
        <v>5.7399622800000001E-3</v>
      </c>
      <c r="Q4624" s="400">
        <v>5.805642148E-3</v>
      </c>
      <c r="R4624" s="400">
        <v>5.9241798719999999E-3</v>
      </c>
      <c r="S4624" s="400">
        <v>6.0543552E-3</v>
      </c>
      <c r="T4624" s="400">
        <v>6.1802881760000001E-3</v>
      </c>
      <c r="U4624" s="400">
        <v>6.3585346919999997E-3</v>
      </c>
      <c r="V4624" s="400">
        <v>6.5238801480000004E-3</v>
      </c>
      <c r="W4624" s="400">
        <v>6.6784130839999999E-3</v>
      </c>
      <c r="X4624" s="400">
        <v>6.779518428E-3</v>
      </c>
      <c r="Y4624" s="400">
        <v>6.9375427600000001E-3</v>
      </c>
      <c r="Z4624" s="400">
        <v>7.0922880760000001E-3</v>
      </c>
      <c r="AA4624" s="400">
        <v>7.2677805400000002E-3</v>
      </c>
      <c r="AB4624" s="400">
        <v>7.44510144E-3</v>
      </c>
      <c r="AC4624" s="400">
        <v>7.6257715480000004E-3</v>
      </c>
      <c r="AD4624" s="400">
        <v>7.8017074679999996E-3</v>
      </c>
      <c r="AE4624" s="400">
        <v>7.9382607559999995E-3</v>
      </c>
      <c r="AF4624" s="400">
        <v>8.08339026E-3</v>
      </c>
      <c r="AG4624" s="400">
        <v>8.2218088840000005E-3</v>
      </c>
      <c r="AH4624" s="400">
        <v>8.3178681120000004E-3</v>
      </c>
      <c r="AI4624" s="400">
        <v>8.4277837000000001E-3</v>
      </c>
      <c r="AJ4624" s="400">
        <v>8.5127581679999998E-3</v>
      </c>
      <c r="AK4624" s="400">
        <v>8.6012191119999998E-3</v>
      </c>
      <c r="AL4624" s="400">
        <v>0</v>
      </c>
      <c r="AM4624" s="400">
        <v>0</v>
      </c>
    </row>
    <row r="4625" spans="1:39" hidden="1" x14ac:dyDescent="0.25">
      <c r="A4625" s="458" t="s">
        <v>4005</v>
      </c>
      <c r="B4625" s="400" t="s">
        <v>3905</v>
      </c>
      <c r="C4625" s="400">
        <v>1</v>
      </c>
      <c r="D4625" s="400" t="s">
        <v>3916</v>
      </c>
      <c r="E4625" s="400" t="s">
        <v>3631</v>
      </c>
      <c r="F4625" s="400">
        <v>88</v>
      </c>
      <c r="G4625" s="400">
        <v>0</v>
      </c>
      <c r="H4625" s="400">
        <v>0</v>
      </c>
      <c r="I4625" s="400">
        <v>0</v>
      </c>
      <c r="J4625" s="400">
        <v>0</v>
      </c>
      <c r="K4625" s="400">
        <v>0</v>
      </c>
      <c r="L4625" s="400">
        <v>6.5818288920000004E-3</v>
      </c>
      <c r="M4625" s="400">
        <v>1.3330459887999999E-2</v>
      </c>
      <c r="N4625" s="400">
        <v>1.3487253728E-2</v>
      </c>
      <c r="O4625" s="400">
        <v>1.3652879624000001E-2</v>
      </c>
      <c r="P4625" s="400">
        <v>1.3837155436E-2</v>
      </c>
      <c r="Q4625" s="400">
        <v>1.4013060359999999E-2</v>
      </c>
      <c r="R4625" s="400">
        <v>1.4168363932E-2</v>
      </c>
      <c r="S4625" s="400">
        <v>1.4331000599999999E-2</v>
      </c>
      <c r="T4625" s="400">
        <v>1.453250494E-2</v>
      </c>
      <c r="U4625" s="400">
        <v>1.4746582668E-2</v>
      </c>
      <c r="V4625" s="400">
        <v>1.4960399636E-2</v>
      </c>
      <c r="W4625" s="400">
        <v>1.5208717448E-2</v>
      </c>
      <c r="X4625" s="400">
        <v>1.5454586248E-2</v>
      </c>
      <c r="Y4625" s="400">
        <v>1.5709741055999999E-2</v>
      </c>
      <c r="Z4625" s="400">
        <v>1.5972166312000002E-2</v>
      </c>
      <c r="AA4625" s="400">
        <v>1.6255585044000001E-2</v>
      </c>
      <c r="AB4625" s="400">
        <v>1.6550491156000002E-2</v>
      </c>
      <c r="AC4625" s="400">
        <v>1.6817177788000001E-2</v>
      </c>
      <c r="AD4625" s="400">
        <v>1.7133446048E-2</v>
      </c>
      <c r="AE4625" s="400">
        <v>1.7446820200000001E-2</v>
      </c>
      <c r="AF4625" s="400">
        <v>1.7737691747999999E-2</v>
      </c>
      <c r="AG4625" s="400">
        <v>1.8028500483999999E-2</v>
      </c>
      <c r="AH4625" s="400">
        <v>1.8340470960000001E-2</v>
      </c>
      <c r="AI4625" s="400">
        <v>1.8654092260000001E-2</v>
      </c>
      <c r="AJ4625" s="400">
        <v>1.9000135376E-2</v>
      </c>
      <c r="AK4625" s="400">
        <v>1.9339278684E-2</v>
      </c>
      <c r="AL4625" s="400">
        <v>0</v>
      </c>
      <c r="AM4625" s="400">
        <v>0</v>
      </c>
    </row>
    <row r="4626" spans="1:39" hidden="1" x14ac:dyDescent="0.25">
      <c r="A4626" s="458" t="s">
        <v>4005</v>
      </c>
      <c r="B4626" s="400" t="s">
        <v>3905</v>
      </c>
      <c r="C4626" s="400">
        <v>1</v>
      </c>
      <c r="D4626" s="400" t="s">
        <v>3916</v>
      </c>
      <c r="E4626" s="400" t="s">
        <v>3633</v>
      </c>
      <c r="F4626" s="400">
        <v>88</v>
      </c>
      <c r="G4626" s="400">
        <v>0</v>
      </c>
      <c r="H4626" s="400">
        <v>0</v>
      </c>
      <c r="I4626" s="400">
        <v>0</v>
      </c>
      <c r="J4626" s="400">
        <v>0</v>
      </c>
      <c r="K4626" s="400">
        <v>0</v>
      </c>
      <c r="L4626" s="400">
        <v>2.7024498919999999E-3</v>
      </c>
      <c r="M4626" s="400">
        <v>5.5686283640000002E-3</v>
      </c>
      <c r="N4626" s="400">
        <v>5.7311238279999996E-3</v>
      </c>
      <c r="O4626" s="400">
        <v>5.8899981719999998E-3</v>
      </c>
      <c r="P4626" s="400">
        <v>6.0500047719999998E-3</v>
      </c>
      <c r="Q4626" s="400">
        <v>6.2166522239999996E-3</v>
      </c>
      <c r="R4626" s="400">
        <v>6.3784861119999996E-3</v>
      </c>
      <c r="S4626" s="400">
        <v>6.546469016E-3</v>
      </c>
      <c r="T4626" s="400">
        <v>6.7346476999999997E-3</v>
      </c>
      <c r="U4626" s="400">
        <v>6.9488353080000001E-3</v>
      </c>
      <c r="V4626" s="400">
        <v>7.2077544080000003E-3</v>
      </c>
      <c r="W4626" s="400">
        <v>7.4888494239999997E-3</v>
      </c>
      <c r="X4626" s="400">
        <v>7.7556288799999996E-3</v>
      </c>
      <c r="Y4626" s="400">
        <v>7.9900216159999992E-3</v>
      </c>
      <c r="Z4626" s="400">
        <v>8.1862256399999993E-3</v>
      </c>
      <c r="AA4626" s="400">
        <v>8.3697465600000003E-3</v>
      </c>
      <c r="AB4626" s="400">
        <v>8.5498626760000009E-3</v>
      </c>
      <c r="AC4626" s="400">
        <v>8.7228023160000005E-3</v>
      </c>
      <c r="AD4626" s="400">
        <v>8.9271504160000001E-3</v>
      </c>
      <c r="AE4626" s="400">
        <v>9.1548716319999994E-3</v>
      </c>
      <c r="AF4626" s="400">
        <v>9.3870493839999999E-3</v>
      </c>
      <c r="AG4626" s="400">
        <v>9.6899485279999999E-3</v>
      </c>
      <c r="AH4626" s="400">
        <v>1.0032952232E-2</v>
      </c>
      <c r="AI4626" s="400">
        <v>1.0375996116E-2</v>
      </c>
      <c r="AJ4626" s="400">
        <v>1.0758458384E-2</v>
      </c>
      <c r="AK4626" s="400">
        <v>1.1168167612000001E-2</v>
      </c>
      <c r="AL4626" s="400">
        <v>0</v>
      </c>
      <c r="AM4626" s="400">
        <v>0</v>
      </c>
    </row>
    <row r="4627" spans="1:39" hidden="1" x14ac:dyDescent="0.25">
      <c r="A4627" s="458" t="s">
        <v>4005</v>
      </c>
      <c r="B4627" s="400" t="s">
        <v>3905</v>
      </c>
      <c r="C4627" s="400">
        <v>1</v>
      </c>
      <c r="D4627" s="400" t="s">
        <v>3916</v>
      </c>
      <c r="E4627" s="400" t="s">
        <v>3635</v>
      </c>
      <c r="F4627" s="400">
        <v>88</v>
      </c>
      <c r="G4627" s="400">
        <v>0</v>
      </c>
      <c r="H4627" s="400">
        <v>0</v>
      </c>
      <c r="I4627" s="400">
        <v>0</v>
      </c>
      <c r="J4627" s="400">
        <v>0</v>
      </c>
      <c r="K4627" s="400">
        <v>0</v>
      </c>
      <c r="L4627" s="400">
        <v>2.7564421523999998E-2</v>
      </c>
      <c r="M4627" s="400">
        <v>5.6015689612E-2</v>
      </c>
      <c r="N4627" s="400">
        <v>5.6847134187999998E-2</v>
      </c>
      <c r="O4627" s="400">
        <v>5.7717340164E-2</v>
      </c>
      <c r="P4627" s="400">
        <v>5.8613822384000001E-2</v>
      </c>
      <c r="Q4627" s="400">
        <v>5.9486740263999999E-2</v>
      </c>
      <c r="R4627" s="400">
        <v>6.0348231772000001E-2</v>
      </c>
      <c r="S4627" s="400">
        <v>6.1175676716000001E-2</v>
      </c>
      <c r="T4627" s="400">
        <v>6.2022529584000001E-2</v>
      </c>
      <c r="U4627" s="400">
        <v>6.2856828088E-2</v>
      </c>
      <c r="V4627" s="400">
        <v>6.3637077276000001E-2</v>
      </c>
      <c r="W4627" s="400">
        <v>6.4472440632E-2</v>
      </c>
      <c r="X4627" s="400">
        <v>6.5420302740000005E-2</v>
      </c>
      <c r="Y4627" s="400">
        <v>6.6380617860000005E-2</v>
      </c>
      <c r="Z4627" s="400">
        <v>6.7392360100000007E-2</v>
      </c>
      <c r="AA4627" s="400">
        <v>6.8417880799999997E-2</v>
      </c>
      <c r="AB4627" s="400">
        <v>6.9443743439999997E-2</v>
      </c>
      <c r="AC4627" s="400">
        <v>7.0415070832000007E-2</v>
      </c>
      <c r="AD4627" s="400">
        <v>7.1413626159999993E-2</v>
      </c>
      <c r="AE4627" s="400">
        <v>7.2269264836000005E-2</v>
      </c>
      <c r="AF4627" s="400">
        <v>7.3049274255999996E-2</v>
      </c>
      <c r="AG4627" s="400">
        <v>7.3776154891999998E-2</v>
      </c>
      <c r="AH4627" s="400">
        <v>7.4557598328000005E-2</v>
      </c>
      <c r="AI4627" s="400">
        <v>7.5357137852000003E-2</v>
      </c>
      <c r="AJ4627" s="400">
        <v>7.6172724940000006E-2</v>
      </c>
      <c r="AK4627" s="400">
        <v>7.6949282980000006E-2</v>
      </c>
      <c r="AL4627" s="400">
        <v>0</v>
      </c>
      <c r="AM4627" s="400">
        <v>0</v>
      </c>
    </row>
    <row r="4628" spans="1:39" hidden="1" x14ac:dyDescent="0.25">
      <c r="A4628" s="458" t="s">
        <v>4005</v>
      </c>
      <c r="B4628" s="400" t="s">
        <v>3905</v>
      </c>
      <c r="C4628" s="400">
        <v>1</v>
      </c>
      <c r="D4628" s="400" t="s">
        <v>3916</v>
      </c>
      <c r="E4628" s="400" t="s">
        <v>3637</v>
      </c>
      <c r="F4628" s="400">
        <v>88</v>
      </c>
      <c r="G4628" s="400">
        <v>0</v>
      </c>
      <c r="H4628" s="400">
        <v>0</v>
      </c>
      <c r="I4628" s="400">
        <v>0</v>
      </c>
      <c r="J4628" s="400">
        <v>0</v>
      </c>
      <c r="K4628" s="400">
        <v>0</v>
      </c>
      <c r="L4628" s="400">
        <v>1.3431563428000001E-2</v>
      </c>
      <c r="M4628" s="400">
        <v>2.7336760331999999E-2</v>
      </c>
      <c r="N4628" s="400">
        <v>2.7781698728000001E-2</v>
      </c>
      <c r="O4628" s="400">
        <v>2.8214122776000002E-2</v>
      </c>
      <c r="P4628" s="400">
        <v>2.8668837704E-2</v>
      </c>
      <c r="Q4628" s="400">
        <v>2.9144326676000001E-2</v>
      </c>
      <c r="R4628" s="400">
        <v>2.9611331107999999E-2</v>
      </c>
      <c r="S4628" s="400">
        <v>3.0066166084E-2</v>
      </c>
      <c r="T4628" s="400">
        <v>3.0609348516000001E-2</v>
      </c>
      <c r="U4628" s="400">
        <v>3.1119468875999999E-2</v>
      </c>
      <c r="V4628" s="400">
        <v>3.1685634104E-2</v>
      </c>
      <c r="W4628" s="400">
        <v>3.2290737032E-2</v>
      </c>
      <c r="X4628" s="400">
        <v>3.2873322596000003E-2</v>
      </c>
      <c r="Y4628" s="400">
        <v>3.3457387604000001E-2</v>
      </c>
      <c r="Z4628" s="400">
        <v>3.4017090575999998E-2</v>
      </c>
      <c r="AA4628" s="400">
        <v>3.4583424395999998E-2</v>
      </c>
      <c r="AB4628" s="400">
        <v>3.5171733724000002E-2</v>
      </c>
      <c r="AC4628" s="400">
        <v>3.5740304011999999E-2</v>
      </c>
      <c r="AD4628" s="400">
        <v>3.6386217848000002E-2</v>
      </c>
      <c r="AE4628" s="400">
        <v>3.6995424220000003E-2</v>
      </c>
      <c r="AF4628" s="400">
        <v>3.7556502823999999E-2</v>
      </c>
      <c r="AG4628" s="400">
        <v>3.8194486440000001E-2</v>
      </c>
      <c r="AH4628" s="400">
        <v>3.8866349667999997E-2</v>
      </c>
      <c r="AI4628" s="400">
        <v>3.9669222163999998E-2</v>
      </c>
      <c r="AJ4628" s="400">
        <v>4.0476725855999998E-2</v>
      </c>
      <c r="AK4628" s="400">
        <v>4.1293946547999998E-2</v>
      </c>
      <c r="AL4628" s="400">
        <v>0</v>
      </c>
      <c r="AM4628" s="400">
        <v>0</v>
      </c>
    </row>
    <row r="4629" spans="1:39" hidden="1" x14ac:dyDescent="0.25">
      <c r="A4629" s="458" t="s">
        <v>4005</v>
      </c>
      <c r="B4629" s="400" t="s">
        <v>3905</v>
      </c>
      <c r="C4629" s="400">
        <v>1</v>
      </c>
      <c r="D4629" s="400" t="s">
        <v>3916</v>
      </c>
      <c r="E4629" s="400" t="s">
        <v>3639</v>
      </c>
      <c r="F4629" s="400">
        <v>88</v>
      </c>
      <c r="G4629" s="400">
        <v>0</v>
      </c>
      <c r="H4629" s="400">
        <v>0</v>
      </c>
      <c r="I4629" s="400">
        <v>0</v>
      </c>
      <c r="J4629" s="400">
        <v>0</v>
      </c>
      <c r="K4629" s="400">
        <v>0</v>
      </c>
      <c r="L4629" s="400">
        <v>5.9704067159999999E-3</v>
      </c>
      <c r="M4629" s="400">
        <v>1.2101808132E-2</v>
      </c>
      <c r="N4629" s="400">
        <v>1.2293804572E-2</v>
      </c>
      <c r="O4629" s="400">
        <v>1.2513408936E-2</v>
      </c>
      <c r="P4629" s="400">
        <v>1.2702271500000001E-2</v>
      </c>
      <c r="Q4629" s="400">
        <v>1.288694124E-2</v>
      </c>
      <c r="R4629" s="400">
        <v>1.3057726412E-2</v>
      </c>
      <c r="S4629" s="400">
        <v>1.3253091575999999E-2</v>
      </c>
      <c r="T4629" s="400">
        <v>1.3450741916E-2</v>
      </c>
      <c r="U4629" s="400">
        <v>1.3651875452000001E-2</v>
      </c>
      <c r="V4629" s="400">
        <v>1.3854412991999999E-2</v>
      </c>
      <c r="W4629" s="400">
        <v>1.4088384904000001E-2</v>
      </c>
      <c r="X4629" s="400">
        <v>1.4344516332E-2</v>
      </c>
      <c r="Y4629" s="400">
        <v>1.462314774E-2</v>
      </c>
      <c r="Z4629" s="400">
        <v>1.491802138E-2</v>
      </c>
      <c r="AA4629" s="400">
        <v>1.522961072E-2</v>
      </c>
      <c r="AB4629" s="400">
        <v>1.5486825696E-2</v>
      </c>
      <c r="AC4629" s="400">
        <v>1.5774208471999999E-2</v>
      </c>
      <c r="AD4629" s="400">
        <v>1.6027950092000001E-2</v>
      </c>
      <c r="AE4629" s="400">
        <v>1.6275814116000001E-2</v>
      </c>
      <c r="AF4629" s="400">
        <v>1.6534418828000001E-2</v>
      </c>
      <c r="AG4629" s="400">
        <v>1.6761279043999999E-2</v>
      </c>
      <c r="AH4629" s="400">
        <v>1.698207618E-2</v>
      </c>
      <c r="AI4629" s="400">
        <v>1.7249649232000001E-2</v>
      </c>
      <c r="AJ4629" s="400">
        <v>1.7515042724E-2</v>
      </c>
      <c r="AK4629" s="400">
        <v>1.7812486244E-2</v>
      </c>
      <c r="AL4629" s="400">
        <v>0</v>
      </c>
      <c r="AM4629" s="400">
        <v>0</v>
      </c>
    </row>
    <row r="4630" spans="1:39" hidden="1" x14ac:dyDescent="0.25">
      <c r="A4630" s="458" t="s">
        <v>4005</v>
      </c>
      <c r="B4630" s="400" t="s">
        <v>3905</v>
      </c>
      <c r="C4630" s="400">
        <v>1</v>
      </c>
      <c r="D4630" s="400" t="s">
        <v>3916</v>
      </c>
      <c r="E4630" s="400" t="s">
        <v>3641</v>
      </c>
      <c r="F4630" s="400">
        <v>88</v>
      </c>
      <c r="G4630" s="400">
        <v>0</v>
      </c>
      <c r="H4630" s="400">
        <v>0</v>
      </c>
      <c r="I4630" s="400">
        <v>0</v>
      </c>
      <c r="J4630" s="400">
        <v>0</v>
      </c>
      <c r="K4630" s="400">
        <v>0</v>
      </c>
      <c r="L4630" s="400">
        <v>8.9232826400000003E-3</v>
      </c>
      <c r="M4630" s="400">
        <v>1.8142084752E-2</v>
      </c>
      <c r="N4630" s="400">
        <v>1.8439815764E-2</v>
      </c>
      <c r="O4630" s="400">
        <v>1.874421272E-2</v>
      </c>
      <c r="P4630" s="400">
        <v>1.9055996727999999E-2</v>
      </c>
      <c r="Q4630" s="400">
        <v>1.9371074676000001E-2</v>
      </c>
      <c r="R4630" s="400">
        <v>1.9658538140000001E-2</v>
      </c>
      <c r="S4630" s="400">
        <v>1.9975230667999999E-2</v>
      </c>
      <c r="T4630" s="400">
        <v>2.0337462224E-2</v>
      </c>
      <c r="U4630" s="400">
        <v>2.0700195128000001E-2</v>
      </c>
      <c r="V4630" s="400">
        <v>2.1108606132E-2</v>
      </c>
      <c r="W4630" s="400">
        <v>2.1514204700000001E-2</v>
      </c>
      <c r="X4630" s="400">
        <v>2.1934129651999999E-2</v>
      </c>
      <c r="Y4630" s="400">
        <v>2.2339680168E-2</v>
      </c>
      <c r="Z4630" s="400">
        <v>2.2735238984000001E-2</v>
      </c>
      <c r="AA4630" s="400">
        <v>2.3169786995999999E-2</v>
      </c>
      <c r="AB4630" s="400">
        <v>2.3588048824000001E-2</v>
      </c>
      <c r="AC4630" s="400">
        <v>2.39828557E-2</v>
      </c>
      <c r="AD4630" s="400">
        <v>2.4404354560000001E-2</v>
      </c>
      <c r="AE4630" s="400">
        <v>2.4773805560000001E-2</v>
      </c>
      <c r="AF4630" s="400">
        <v>2.5159788579999998E-2</v>
      </c>
      <c r="AG4630" s="400">
        <v>2.5549535072000001E-2</v>
      </c>
      <c r="AH4630" s="400">
        <v>2.5993808447999998E-2</v>
      </c>
      <c r="AI4630" s="400">
        <v>2.6437969648E-2</v>
      </c>
      <c r="AJ4630" s="400">
        <v>2.6894311947999999E-2</v>
      </c>
      <c r="AK4630" s="400">
        <v>2.7370044295999998E-2</v>
      </c>
      <c r="AL4630" s="400">
        <v>0</v>
      </c>
      <c r="AM4630" s="400">
        <v>0</v>
      </c>
    </row>
    <row r="4631" spans="1:39" hidden="1" x14ac:dyDescent="0.25">
      <c r="A4631" s="458" t="s">
        <v>4005</v>
      </c>
      <c r="B4631" s="400" t="s">
        <v>3905</v>
      </c>
      <c r="C4631" s="400">
        <v>1</v>
      </c>
      <c r="D4631" s="400" t="s">
        <v>3916</v>
      </c>
      <c r="E4631" s="400" t="s">
        <v>3643</v>
      </c>
      <c r="F4631" s="400">
        <v>88</v>
      </c>
      <c r="G4631" s="400">
        <v>0</v>
      </c>
      <c r="H4631" s="400">
        <v>0</v>
      </c>
      <c r="I4631" s="400">
        <v>0</v>
      </c>
      <c r="J4631" s="400">
        <v>0</v>
      </c>
      <c r="K4631" s="400">
        <v>0</v>
      </c>
      <c r="L4631" s="400">
        <v>1.0051142456000001E-2</v>
      </c>
      <c r="M4631" s="400">
        <v>2.0360782532E-2</v>
      </c>
      <c r="N4631" s="400">
        <v>2.0624577024000001E-2</v>
      </c>
      <c r="O4631" s="400">
        <v>2.0883966803999999E-2</v>
      </c>
      <c r="P4631" s="400">
        <v>2.1155818452E-2</v>
      </c>
      <c r="Q4631" s="400">
        <v>2.1394114387999999E-2</v>
      </c>
      <c r="R4631" s="400">
        <v>2.1638549664000001E-2</v>
      </c>
      <c r="S4631" s="400">
        <v>2.1964961323999999E-2</v>
      </c>
      <c r="T4631" s="400">
        <v>2.2332456787999999E-2</v>
      </c>
      <c r="U4631" s="400">
        <v>2.2727911135999999E-2</v>
      </c>
      <c r="V4631" s="400">
        <v>2.3096389451999998E-2</v>
      </c>
      <c r="W4631" s="400">
        <v>2.1939599872000001E-2</v>
      </c>
      <c r="X4631" s="400">
        <v>2.2546853660000001E-2</v>
      </c>
      <c r="Y4631" s="400">
        <v>2.3098459296000001E-2</v>
      </c>
      <c r="Z4631" s="400">
        <v>2.3654607404000001E-2</v>
      </c>
      <c r="AA4631" s="400">
        <v>2.4215038864000001E-2</v>
      </c>
      <c r="AB4631" s="400">
        <v>2.469667964E-2</v>
      </c>
      <c r="AC4631" s="400">
        <v>2.5153624475999999E-2</v>
      </c>
      <c r="AD4631" s="400">
        <v>2.5617864359999999E-2</v>
      </c>
      <c r="AE4631" s="400">
        <v>2.6057906536E-2</v>
      </c>
      <c r="AF4631" s="400">
        <v>2.6511027876000001E-2</v>
      </c>
      <c r="AG4631" s="400">
        <v>2.6936479956000001E-2</v>
      </c>
      <c r="AH4631" s="400">
        <v>2.7266099456E-2</v>
      </c>
      <c r="AI4631" s="400">
        <v>2.7623442336E-2</v>
      </c>
      <c r="AJ4631" s="400">
        <v>2.8012456404000002E-2</v>
      </c>
      <c r="AK4631" s="400">
        <v>2.8397460836000001E-2</v>
      </c>
      <c r="AL4631" s="400">
        <v>0</v>
      </c>
      <c r="AM4631" s="400">
        <v>0</v>
      </c>
    </row>
    <row r="4632" spans="1:39" hidden="1" x14ac:dyDescent="0.25">
      <c r="A4632" s="458" t="s">
        <v>4005</v>
      </c>
      <c r="B4632" s="400" t="s">
        <v>3905</v>
      </c>
      <c r="C4632" s="400">
        <v>1</v>
      </c>
      <c r="D4632" s="400" t="s">
        <v>3916</v>
      </c>
      <c r="E4632" s="400" t="s">
        <v>3645</v>
      </c>
      <c r="F4632" s="400">
        <v>88</v>
      </c>
      <c r="G4632" s="400">
        <v>0</v>
      </c>
      <c r="H4632" s="400">
        <v>0</v>
      </c>
      <c r="I4632" s="400">
        <v>0</v>
      </c>
      <c r="J4632" s="400">
        <v>0</v>
      </c>
      <c r="K4632" s="400">
        <v>0</v>
      </c>
      <c r="L4632" s="400">
        <v>1.4097203347999999E-2</v>
      </c>
      <c r="M4632" s="400">
        <v>2.8603815804E-2</v>
      </c>
      <c r="N4632" s="400">
        <v>2.904495596E-2</v>
      </c>
      <c r="O4632" s="400">
        <v>2.9497907560000002E-2</v>
      </c>
      <c r="P4632" s="400">
        <v>2.9960606664000002E-2</v>
      </c>
      <c r="Q4632" s="400">
        <v>3.0432398419999999E-2</v>
      </c>
      <c r="R4632" s="400">
        <v>3.0915450252000001E-2</v>
      </c>
      <c r="S4632" s="400">
        <v>3.1342075259999998E-2</v>
      </c>
      <c r="T4632" s="400">
        <v>3.1725353428000001E-2</v>
      </c>
      <c r="U4632" s="400">
        <v>3.2014528395999997E-2</v>
      </c>
      <c r="V4632" s="400">
        <v>3.2314813216E-2</v>
      </c>
      <c r="W4632" s="400">
        <v>3.2685481751999999E-2</v>
      </c>
      <c r="X4632" s="400">
        <v>3.3141066371999997E-2</v>
      </c>
      <c r="Y4632" s="400">
        <v>3.3687357587999997E-2</v>
      </c>
      <c r="Z4632" s="400">
        <v>3.4324055771999998E-2</v>
      </c>
      <c r="AA4632" s="400">
        <v>3.4987760164000001E-2</v>
      </c>
      <c r="AB4632" s="400">
        <v>3.5695042307999997E-2</v>
      </c>
      <c r="AC4632" s="400">
        <v>3.6425049931999999E-2</v>
      </c>
      <c r="AD4632" s="400">
        <v>3.7186882740000003E-2</v>
      </c>
      <c r="AE4632" s="400">
        <v>3.7942433691999997E-2</v>
      </c>
      <c r="AF4632" s="400">
        <v>3.8613320136000003E-2</v>
      </c>
      <c r="AG4632" s="400">
        <v>3.9284191163999997E-2</v>
      </c>
      <c r="AH4632" s="400">
        <v>4.0041849352000003E-2</v>
      </c>
      <c r="AI4632" s="400">
        <v>4.0778074380000001E-2</v>
      </c>
      <c r="AJ4632" s="400">
        <v>4.1462171187999997E-2</v>
      </c>
      <c r="AK4632" s="400">
        <v>4.2141355540000001E-2</v>
      </c>
      <c r="AL4632" s="400">
        <v>0</v>
      </c>
      <c r="AM4632" s="400">
        <v>0</v>
      </c>
    </row>
    <row r="4633" spans="1:39" hidden="1" x14ac:dyDescent="0.25">
      <c r="A4633" s="458" t="s">
        <v>4005</v>
      </c>
      <c r="B4633" s="400" t="s">
        <v>3905</v>
      </c>
      <c r="C4633" s="400">
        <v>1</v>
      </c>
      <c r="D4633" s="400" t="s">
        <v>3916</v>
      </c>
      <c r="E4633" s="400" t="s">
        <v>3647</v>
      </c>
      <c r="F4633" s="400">
        <v>88</v>
      </c>
      <c r="G4633" s="400">
        <v>0</v>
      </c>
      <c r="H4633" s="400">
        <v>0</v>
      </c>
      <c r="I4633" s="400">
        <v>0</v>
      </c>
      <c r="J4633" s="400">
        <v>0</v>
      </c>
      <c r="K4633" s="400">
        <v>0</v>
      </c>
      <c r="L4633" s="400">
        <v>1.1637861479999999E-2</v>
      </c>
      <c r="M4633" s="400">
        <v>2.3661501472E-2</v>
      </c>
      <c r="N4633" s="400">
        <v>2.4059262644000001E-2</v>
      </c>
      <c r="O4633" s="400">
        <v>2.4477800155999999E-2</v>
      </c>
      <c r="P4633" s="400">
        <v>2.4920006312E-2</v>
      </c>
      <c r="Q4633" s="400">
        <v>2.5408718768000001E-2</v>
      </c>
      <c r="R4633" s="400">
        <v>2.5972256552E-2</v>
      </c>
      <c r="S4633" s="400">
        <v>2.6571233916000001E-2</v>
      </c>
      <c r="T4633" s="400">
        <v>2.7149756543999998E-2</v>
      </c>
      <c r="U4633" s="400">
        <v>2.7694124367999999E-2</v>
      </c>
      <c r="V4633" s="400">
        <v>2.8222473655999999E-2</v>
      </c>
      <c r="W4633" s="400">
        <v>2.8694351183999999E-2</v>
      </c>
      <c r="X4633" s="400">
        <v>2.9131345748000002E-2</v>
      </c>
      <c r="Y4633" s="400">
        <v>2.9604641383999999E-2</v>
      </c>
      <c r="Z4633" s="400">
        <v>3.0178250407999999E-2</v>
      </c>
      <c r="AA4633" s="400">
        <v>3.0844199632E-2</v>
      </c>
      <c r="AB4633" s="400">
        <v>3.1518109907999997E-2</v>
      </c>
      <c r="AC4633" s="400">
        <v>3.2184228051999997E-2</v>
      </c>
      <c r="AD4633" s="400">
        <v>3.2812274252E-2</v>
      </c>
      <c r="AE4633" s="400">
        <v>3.3428511304E-2</v>
      </c>
      <c r="AF4633" s="400">
        <v>3.4018020291999997E-2</v>
      </c>
      <c r="AG4633" s="400">
        <v>3.4564377927999997E-2</v>
      </c>
      <c r="AH4633" s="400">
        <v>3.5168296776000002E-2</v>
      </c>
      <c r="AI4633" s="400">
        <v>3.5782367715999998E-2</v>
      </c>
      <c r="AJ4633" s="400">
        <v>3.6411283443999999E-2</v>
      </c>
      <c r="AK4633" s="400">
        <v>3.7019941235999998E-2</v>
      </c>
      <c r="AL4633" s="400">
        <v>0</v>
      </c>
      <c r="AM4633" s="400">
        <v>0</v>
      </c>
    </row>
    <row r="4634" spans="1:39" hidden="1" x14ac:dyDescent="0.25">
      <c r="A4634" s="458" t="s">
        <v>4005</v>
      </c>
      <c r="B4634" s="400" t="s">
        <v>3905</v>
      </c>
      <c r="C4634" s="400">
        <v>1</v>
      </c>
      <c r="D4634" s="400" t="s">
        <v>3916</v>
      </c>
      <c r="E4634" s="400" t="s">
        <v>3649</v>
      </c>
      <c r="F4634" s="400">
        <v>88</v>
      </c>
      <c r="G4634" s="400">
        <v>0</v>
      </c>
      <c r="H4634" s="400">
        <v>0</v>
      </c>
      <c r="I4634" s="400">
        <v>0</v>
      </c>
      <c r="J4634" s="400">
        <v>0</v>
      </c>
      <c r="K4634" s="400">
        <v>0</v>
      </c>
      <c r="L4634" s="400">
        <v>2.854310448E-3</v>
      </c>
      <c r="M4634" s="400">
        <v>5.7814390280000001E-3</v>
      </c>
      <c r="N4634" s="400">
        <v>5.85360034E-3</v>
      </c>
      <c r="O4634" s="400">
        <v>5.9219660359999997E-3</v>
      </c>
      <c r="P4634" s="400">
        <v>6.0079568120000003E-3</v>
      </c>
      <c r="Q4634" s="400">
        <v>6.1096884720000001E-3</v>
      </c>
      <c r="R4634" s="400">
        <v>6.2128823559999997E-3</v>
      </c>
      <c r="S4634" s="400">
        <v>6.3295576960000002E-3</v>
      </c>
      <c r="T4634" s="400">
        <v>6.4537434159999997E-3</v>
      </c>
      <c r="U4634" s="400">
        <v>6.5588364200000002E-3</v>
      </c>
      <c r="V4634" s="400">
        <v>6.6553843679999997E-3</v>
      </c>
      <c r="W4634" s="400">
        <v>6.7492289400000001E-3</v>
      </c>
      <c r="X4634" s="400">
        <v>6.8380808599999999E-3</v>
      </c>
      <c r="Y4634" s="400">
        <v>6.9286692120000002E-3</v>
      </c>
      <c r="Z4634" s="400">
        <v>7.0020913559999997E-3</v>
      </c>
      <c r="AA4634" s="400">
        <v>7.074081944E-3</v>
      </c>
      <c r="AB4634" s="400">
        <v>7.1693887400000001E-3</v>
      </c>
      <c r="AC4634" s="400">
        <v>7.2589942400000003E-3</v>
      </c>
      <c r="AD4634" s="400">
        <v>7.3571423360000001E-3</v>
      </c>
      <c r="AE4634" s="400">
        <v>7.4664639160000002E-3</v>
      </c>
      <c r="AF4634" s="400">
        <v>7.5499827199999999E-3</v>
      </c>
      <c r="AG4634" s="400">
        <v>7.6663346520000003E-3</v>
      </c>
      <c r="AH4634" s="400">
        <v>7.7926935360000003E-3</v>
      </c>
      <c r="AI4634" s="400">
        <v>7.9363719680000007E-3</v>
      </c>
      <c r="AJ4634" s="400">
        <v>8.0927472799999997E-3</v>
      </c>
      <c r="AK4634" s="400">
        <v>8.2535955280000003E-3</v>
      </c>
      <c r="AL4634" s="400">
        <v>0</v>
      </c>
      <c r="AM4634" s="400">
        <v>0</v>
      </c>
    </row>
    <row r="4635" spans="1:39" hidden="1" x14ac:dyDescent="0.25">
      <c r="A4635" s="458" t="s">
        <v>4005</v>
      </c>
      <c r="B4635" s="400" t="s">
        <v>3905</v>
      </c>
      <c r="C4635" s="400">
        <v>1</v>
      </c>
      <c r="D4635" s="400" t="s">
        <v>3916</v>
      </c>
      <c r="E4635" s="400" t="s">
        <v>3651</v>
      </c>
      <c r="F4635" s="400">
        <v>88</v>
      </c>
      <c r="G4635" s="400">
        <v>0</v>
      </c>
      <c r="H4635" s="400">
        <v>0</v>
      </c>
      <c r="I4635" s="400">
        <v>0</v>
      </c>
      <c r="J4635" s="400">
        <v>0</v>
      </c>
      <c r="K4635" s="400">
        <v>0</v>
      </c>
      <c r="L4635" s="400">
        <v>2.2210980347999999E-2</v>
      </c>
      <c r="M4635" s="400">
        <v>4.5169175691999998E-2</v>
      </c>
      <c r="N4635" s="400">
        <v>4.5759845799999997E-2</v>
      </c>
      <c r="O4635" s="400">
        <v>4.6317153223999999E-2</v>
      </c>
      <c r="P4635" s="400">
        <v>4.6938009500000002E-2</v>
      </c>
      <c r="Q4635" s="400">
        <v>4.761389286E-2</v>
      </c>
      <c r="R4635" s="400">
        <v>4.8280344416000001E-2</v>
      </c>
      <c r="S4635" s="400">
        <v>4.8917416355999999E-2</v>
      </c>
      <c r="T4635" s="400">
        <v>4.9599979927999999E-2</v>
      </c>
      <c r="U4635" s="400">
        <v>5.0203066147999999E-2</v>
      </c>
      <c r="V4635" s="400">
        <v>5.0724020840000002E-2</v>
      </c>
      <c r="W4635" s="400">
        <v>5.1174702680000003E-2</v>
      </c>
      <c r="X4635" s="400">
        <v>5.1535438884000001E-2</v>
      </c>
      <c r="Y4635" s="400">
        <v>5.1798750232E-2</v>
      </c>
      <c r="Z4635" s="400">
        <v>5.2145281084000003E-2</v>
      </c>
      <c r="AA4635" s="400">
        <v>5.2630496075999997E-2</v>
      </c>
      <c r="AB4635" s="400">
        <v>5.3336009644000003E-2</v>
      </c>
      <c r="AC4635" s="400">
        <v>5.4101308100000002E-2</v>
      </c>
      <c r="AD4635" s="400">
        <v>5.4905719079999998E-2</v>
      </c>
      <c r="AE4635" s="400">
        <v>5.5706294099999998E-2</v>
      </c>
      <c r="AF4635" s="400">
        <v>5.6433140951999999E-2</v>
      </c>
      <c r="AG4635" s="400">
        <v>5.7276021412E-2</v>
      </c>
      <c r="AH4635" s="400">
        <v>5.8204139068000003E-2</v>
      </c>
      <c r="AI4635" s="400">
        <v>5.9145926943999998E-2</v>
      </c>
      <c r="AJ4635" s="400">
        <v>6.0043263768000003E-2</v>
      </c>
      <c r="AK4635" s="400">
        <v>6.0926906263999998E-2</v>
      </c>
      <c r="AL4635" s="400">
        <v>0</v>
      </c>
      <c r="AM4635" s="400">
        <v>0</v>
      </c>
    </row>
    <row r="4636" spans="1:39" hidden="1" x14ac:dyDescent="0.25">
      <c r="A4636" s="458" t="s">
        <v>4005</v>
      </c>
      <c r="B4636" s="400" t="s">
        <v>3905</v>
      </c>
      <c r="C4636" s="400">
        <v>1</v>
      </c>
      <c r="D4636" s="400" t="s">
        <v>3916</v>
      </c>
      <c r="E4636" s="400" t="s">
        <v>3653</v>
      </c>
      <c r="F4636" s="400">
        <v>88</v>
      </c>
      <c r="G4636" s="400">
        <v>0</v>
      </c>
      <c r="H4636" s="400">
        <v>0</v>
      </c>
      <c r="I4636" s="400">
        <v>0</v>
      </c>
      <c r="J4636" s="400">
        <v>0</v>
      </c>
      <c r="K4636" s="400">
        <v>0</v>
      </c>
      <c r="L4636" s="400">
        <v>1.06970763E-2</v>
      </c>
      <c r="M4636" s="400">
        <v>2.1813941432000002E-2</v>
      </c>
      <c r="N4636" s="400">
        <v>2.2221516856E-2</v>
      </c>
      <c r="O4636" s="400">
        <v>2.2638591980000001E-2</v>
      </c>
      <c r="P4636" s="400">
        <v>2.3112944924000001E-2</v>
      </c>
      <c r="Q4636" s="400">
        <v>2.3603462692000001E-2</v>
      </c>
      <c r="R4636" s="400">
        <v>2.4078492464000002E-2</v>
      </c>
      <c r="S4636" s="400">
        <v>2.4512823667999999E-2</v>
      </c>
      <c r="T4636" s="400">
        <v>2.4962979396E-2</v>
      </c>
      <c r="U4636" s="400">
        <v>2.5401371568E-2</v>
      </c>
      <c r="V4636" s="400">
        <v>2.5836539172E-2</v>
      </c>
      <c r="W4636" s="400">
        <v>2.6329340311999998E-2</v>
      </c>
      <c r="X4636" s="400">
        <v>2.6832103959999999E-2</v>
      </c>
      <c r="Y4636" s="400">
        <v>2.7324018023999998E-2</v>
      </c>
      <c r="Z4636" s="400">
        <v>2.7812683412000001E-2</v>
      </c>
      <c r="AA4636" s="400">
        <v>2.8298086183999999E-2</v>
      </c>
      <c r="AB4636" s="400">
        <v>2.8854178532000001E-2</v>
      </c>
      <c r="AC4636" s="400">
        <v>2.9391926660000001E-2</v>
      </c>
      <c r="AD4636" s="400">
        <v>2.9985390016000001E-2</v>
      </c>
      <c r="AE4636" s="400">
        <v>3.0582637015999999E-2</v>
      </c>
      <c r="AF4636" s="400">
        <v>3.1152044688000001E-2</v>
      </c>
      <c r="AG4636" s="400">
        <v>3.1792939303999998E-2</v>
      </c>
      <c r="AH4636" s="400">
        <v>3.2491067460000002E-2</v>
      </c>
      <c r="AI4636" s="400">
        <v>3.3215773291999998E-2</v>
      </c>
      <c r="AJ4636" s="400">
        <v>3.3916288795999998E-2</v>
      </c>
      <c r="AK4636" s="400">
        <v>3.4584101059999997E-2</v>
      </c>
      <c r="AL4636" s="400">
        <v>0</v>
      </c>
      <c r="AM4636" s="400">
        <v>0</v>
      </c>
    </row>
    <row r="4637" spans="1:39" hidden="1" x14ac:dyDescent="0.25">
      <c r="A4637" s="458" t="s">
        <v>4005</v>
      </c>
      <c r="B4637" s="400" t="s">
        <v>3905</v>
      </c>
      <c r="C4637" s="400">
        <v>1</v>
      </c>
      <c r="D4637" s="400" t="s">
        <v>3916</v>
      </c>
      <c r="E4637" s="400" t="s">
        <v>3655</v>
      </c>
      <c r="F4637" s="400">
        <v>88</v>
      </c>
      <c r="G4637" s="400">
        <v>0</v>
      </c>
      <c r="H4637" s="400">
        <v>0</v>
      </c>
      <c r="I4637" s="400">
        <v>0</v>
      </c>
      <c r="J4637" s="400">
        <v>0</v>
      </c>
      <c r="K4637" s="400">
        <v>0</v>
      </c>
      <c r="L4637" s="400">
        <v>1.2345342556E-2</v>
      </c>
      <c r="M4637" s="400">
        <v>2.5140659619999998E-2</v>
      </c>
      <c r="N4637" s="400">
        <v>2.5570113464E-2</v>
      </c>
      <c r="O4637" s="400">
        <v>2.5970140296000001E-2</v>
      </c>
      <c r="P4637" s="400">
        <v>2.6378064876000001E-2</v>
      </c>
      <c r="Q4637" s="400">
        <v>2.6826024479999998E-2</v>
      </c>
      <c r="R4637" s="400">
        <v>2.7259834656000001E-2</v>
      </c>
      <c r="S4637" s="400">
        <v>2.7716235504E-2</v>
      </c>
      <c r="T4637" s="400">
        <v>2.8202568319999999E-2</v>
      </c>
      <c r="U4637" s="400">
        <v>2.8696686379999999E-2</v>
      </c>
      <c r="V4637" s="400">
        <v>2.9221300895999999E-2</v>
      </c>
      <c r="W4637" s="400">
        <v>2.9792370052E-2</v>
      </c>
      <c r="X4637" s="400">
        <v>3.0338171399999999E-2</v>
      </c>
      <c r="Y4637" s="400">
        <v>3.0848986628000001E-2</v>
      </c>
      <c r="Z4637" s="400">
        <v>3.1393198323999998E-2</v>
      </c>
      <c r="AA4637" s="400">
        <v>3.1948776531999998E-2</v>
      </c>
      <c r="AB4637" s="400">
        <v>3.2440629424E-2</v>
      </c>
      <c r="AC4637" s="400">
        <v>3.2936595764000001E-2</v>
      </c>
      <c r="AD4637" s="400">
        <v>3.3464577199999998E-2</v>
      </c>
      <c r="AE4637" s="400">
        <v>3.3984147732000002E-2</v>
      </c>
      <c r="AF4637" s="400">
        <v>3.4511561891999998E-2</v>
      </c>
      <c r="AG4637" s="400">
        <v>3.5049843184E-2</v>
      </c>
      <c r="AH4637" s="400">
        <v>3.5653660352000002E-2</v>
      </c>
      <c r="AI4637" s="400">
        <v>3.6278836879999998E-2</v>
      </c>
      <c r="AJ4637" s="400">
        <v>3.6925561368000001E-2</v>
      </c>
      <c r="AK4637" s="400">
        <v>3.7605249691999999E-2</v>
      </c>
      <c r="AL4637" s="400">
        <v>0</v>
      </c>
      <c r="AM4637" s="400">
        <v>0</v>
      </c>
    </row>
    <row r="4638" spans="1:39" hidden="1" x14ac:dyDescent="0.25">
      <c r="A4638" s="458" t="s">
        <v>4005</v>
      </c>
      <c r="B4638" s="400" t="s">
        <v>3905</v>
      </c>
      <c r="C4638" s="400">
        <v>1</v>
      </c>
      <c r="D4638" s="400" t="s">
        <v>3916</v>
      </c>
      <c r="E4638" s="400" t="s">
        <v>3760</v>
      </c>
      <c r="F4638" s="400">
        <v>88</v>
      </c>
      <c r="G4638" s="400">
        <v>0</v>
      </c>
      <c r="H4638" s="400">
        <v>0</v>
      </c>
      <c r="I4638" s="400">
        <v>0</v>
      </c>
      <c r="J4638" s="400">
        <v>0</v>
      </c>
      <c r="K4638" s="400">
        <v>0</v>
      </c>
      <c r="L4638" s="400">
        <v>1.3138302400000001E-4</v>
      </c>
      <c r="M4638" s="400">
        <v>2.7694024E-4</v>
      </c>
      <c r="N4638" s="400">
        <v>2.91104592E-4</v>
      </c>
      <c r="O4638" s="400">
        <v>3.0525861199999998E-4</v>
      </c>
      <c r="P4638" s="400">
        <v>3.1926667199999999E-4</v>
      </c>
      <c r="Q4638" s="400">
        <v>3.3357878800000001E-4</v>
      </c>
      <c r="R4638" s="400">
        <v>3.35479384E-4</v>
      </c>
      <c r="S4638" s="400">
        <v>3.3717170000000001E-4</v>
      </c>
      <c r="T4638" s="400">
        <v>3.3881202800000002E-4</v>
      </c>
      <c r="U4638" s="400">
        <v>3.40371668E-4</v>
      </c>
      <c r="V4638" s="400">
        <v>3.4184127200000001E-4</v>
      </c>
      <c r="W4638" s="400">
        <v>3.3772684E-4</v>
      </c>
      <c r="X4638" s="400">
        <v>3.2798097600000002E-4</v>
      </c>
      <c r="Y4638" s="400">
        <v>3.1750842800000001E-4</v>
      </c>
      <c r="Z4638" s="400">
        <v>3.06054176E-4</v>
      </c>
      <c r="AA4638" s="400">
        <v>2.9369956399999999E-4</v>
      </c>
      <c r="AB4638" s="400">
        <v>2.8891305999999999E-4</v>
      </c>
      <c r="AC4638" s="400">
        <v>2.9189687600000001E-4</v>
      </c>
      <c r="AD4638" s="400">
        <v>2.94940716E-4</v>
      </c>
      <c r="AE4638" s="400">
        <v>2.9765081599999999E-4</v>
      </c>
      <c r="AF4638" s="400">
        <v>3.0028990399999999E-4</v>
      </c>
      <c r="AG4638" s="400">
        <v>3.0296556400000001E-4</v>
      </c>
      <c r="AH4638" s="400">
        <v>3.0598037599999998E-4</v>
      </c>
      <c r="AI4638" s="400">
        <v>3.0941306E-4</v>
      </c>
      <c r="AJ4638" s="400">
        <v>3.1298908000000001E-4</v>
      </c>
      <c r="AK4638" s="400">
        <v>3.1697214800000001E-4</v>
      </c>
      <c r="AL4638" s="400">
        <v>0</v>
      </c>
      <c r="AM4638" s="400">
        <v>0</v>
      </c>
    </row>
    <row r="4639" spans="1:39" hidden="1" x14ac:dyDescent="0.25">
      <c r="A4639" s="458" t="s">
        <v>4005</v>
      </c>
      <c r="B4639" s="400" t="s">
        <v>3905</v>
      </c>
      <c r="C4639" s="400">
        <v>1</v>
      </c>
      <c r="D4639" s="400" t="s">
        <v>3916</v>
      </c>
      <c r="E4639" s="400" t="s">
        <v>3657</v>
      </c>
      <c r="F4639" s="400">
        <v>88</v>
      </c>
      <c r="G4639" s="400">
        <v>0</v>
      </c>
      <c r="H4639" s="400">
        <v>0</v>
      </c>
      <c r="I4639" s="400">
        <v>0</v>
      </c>
      <c r="J4639" s="400">
        <v>0</v>
      </c>
      <c r="K4639" s="400">
        <v>0</v>
      </c>
      <c r="L4639" s="400">
        <v>6.2496493519999998E-3</v>
      </c>
      <c r="M4639" s="400">
        <v>1.2719873947999999E-2</v>
      </c>
      <c r="N4639" s="400">
        <v>1.2954900052E-2</v>
      </c>
      <c r="O4639" s="400">
        <v>1.3191784276E-2</v>
      </c>
      <c r="P4639" s="400">
        <v>1.3413992632000001E-2</v>
      </c>
      <c r="Q4639" s="400">
        <v>1.362691334E-2</v>
      </c>
      <c r="R4639" s="400">
        <v>1.3786595711999999E-2</v>
      </c>
      <c r="S4639" s="400">
        <v>1.3961994532E-2</v>
      </c>
      <c r="T4639" s="400">
        <v>1.4168515467999999E-2</v>
      </c>
      <c r="U4639" s="400">
        <v>1.4423930052E-2</v>
      </c>
      <c r="V4639" s="400">
        <v>1.4665118292E-2</v>
      </c>
      <c r="W4639" s="400">
        <v>1.4812692872000001E-2</v>
      </c>
      <c r="X4639" s="400">
        <v>1.5089442708E-2</v>
      </c>
      <c r="Y4639" s="400">
        <v>1.5350796224000001E-2</v>
      </c>
      <c r="Z4639" s="400">
        <v>1.5581950616E-2</v>
      </c>
      <c r="AA4639" s="400">
        <v>1.5828236467999999E-2</v>
      </c>
      <c r="AB4639" s="400">
        <v>1.6077604044E-2</v>
      </c>
      <c r="AC4639" s="400">
        <v>1.6312992096000001E-2</v>
      </c>
      <c r="AD4639" s="400">
        <v>1.6556988179999999E-2</v>
      </c>
      <c r="AE4639" s="400">
        <v>1.6780775364000002E-2</v>
      </c>
      <c r="AF4639" s="400">
        <v>1.6986100576000002E-2</v>
      </c>
      <c r="AG4639" s="400">
        <v>1.7207893355999999E-2</v>
      </c>
      <c r="AH4639" s="400">
        <v>1.7447522448000002E-2</v>
      </c>
      <c r="AI4639" s="400">
        <v>1.7664973492E-2</v>
      </c>
      <c r="AJ4639" s="400">
        <v>1.7909478303999998E-2</v>
      </c>
      <c r="AK4639" s="400">
        <v>1.8136366399999999E-2</v>
      </c>
      <c r="AL4639" s="400">
        <v>0</v>
      </c>
      <c r="AM4639" s="400">
        <v>0</v>
      </c>
    </row>
    <row r="4640" spans="1:39" hidden="1" x14ac:dyDescent="0.25">
      <c r="A4640" s="458" t="s">
        <v>4005</v>
      </c>
      <c r="B4640" s="400" t="s">
        <v>3905</v>
      </c>
      <c r="C4640" s="400">
        <v>1</v>
      </c>
      <c r="D4640" s="400" t="s">
        <v>3916</v>
      </c>
      <c r="E4640" s="400" t="s">
        <v>3659</v>
      </c>
      <c r="F4640" s="400">
        <v>88</v>
      </c>
      <c r="G4640" s="400">
        <v>0</v>
      </c>
      <c r="H4640" s="400">
        <v>0</v>
      </c>
      <c r="I4640" s="400">
        <v>0</v>
      </c>
      <c r="J4640" s="400">
        <v>0</v>
      </c>
      <c r="K4640" s="400">
        <v>0</v>
      </c>
      <c r="L4640" s="400">
        <v>2.0120584360000002E-3</v>
      </c>
      <c r="M4640" s="400">
        <v>4.1021434799999998E-3</v>
      </c>
      <c r="N4640" s="400">
        <v>4.1512767320000003E-3</v>
      </c>
      <c r="O4640" s="400">
        <v>4.1973097280000003E-3</v>
      </c>
      <c r="P4640" s="400">
        <v>4.2565119239999999E-3</v>
      </c>
      <c r="Q4640" s="400">
        <v>4.3237745560000002E-3</v>
      </c>
      <c r="R4640" s="400">
        <v>4.3827307520000001E-3</v>
      </c>
      <c r="S4640" s="400">
        <v>4.4526442800000001E-3</v>
      </c>
      <c r="T4640" s="400">
        <v>4.5426689640000002E-3</v>
      </c>
      <c r="U4640" s="400">
        <v>4.6432462280000001E-3</v>
      </c>
      <c r="V4640" s="400">
        <v>4.7443143439999998E-3</v>
      </c>
      <c r="W4640" s="400">
        <v>4.857845312E-3</v>
      </c>
      <c r="X4640" s="400">
        <v>4.9710164639999999E-3</v>
      </c>
      <c r="Y4640" s="400">
        <v>5.084713072E-3</v>
      </c>
      <c r="Z4640" s="400">
        <v>5.18199738E-3</v>
      </c>
      <c r="AA4640" s="400">
        <v>5.2788761159999996E-3</v>
      </c>
      <c r="AB4640" s="400">
        <v>5.3833191880000002E-3</v>
      </c>
      <c r="AC4640" s="400">
        <v>5.4885043600000002E-3</v>
      </c>
      <c r="AD4640" s="400">
        <v>5.6161558920000002E-3</v>
      </c>
      <c r="AE4640" s="400">
        <v>5.7358278399999999E-3</v>
      </c>
      <c r="AF4640" s="400">
        <v>5.8594395599999996E-3</v>
      </c>
      <c r="AG4640" s="400">
        <v>5.9964595920000002E-3</v>
      </c>
      <c r="AH4640" s="400">
        <v>6.1482063320000002E-3</v>
      </c>
      <c r="AI4640" s="400">
        <v>6.2882157560000002E-3</v>
      </c>
      <c r="AJ4640" s="400">
        <v>6.4351523759999998E-3</v>
      </c>
      <c r="AK4640" s="400">
        <v>6.6057141799999997E-3</v>
      </c>
      <c r="AL4640" s="400">
        <v>0</v>
      </c>
      <c r="AM4640" s="400">
        <v>0</v>
      </c>
    </row>
    <row r="4641" spans="1:39" hidden="1" x14ac:dyDescent="0.25">
      <c r="A4641" s="458" t="s">
        <v>4005</v>
      </c>
      <c r="B4641" s="400" t="s">
        <v>3905</v>
      </c>
      <c r="C4641" s="400">
        <v>1</v>
      </c>
      <c r="D4641" s="400" t="s">
        <v>3916</v>
      </c>
      <c r="E4641" s="400" t="s">
        <v>3661</v>
      </c>
      <c r="F4641" s="400">
        <v>88</v>
      </c>
      <c r="G4641" s="400">
        <v>0</v>
      </c>
      <c r="H4641" s="400">
        <v>0</v>
      </c>
      <c r="I4641" s="400">
        <v>0</v>
      </c>
      <c r="J4641" s="400">
        <v>0</v>
      </c>
      <c r="K4641" s="400">
        <v>0</v>
      </c>
      <c r="L4641" s="400">
        <v>1.6859120788E-2</v>
      </c>
      <c r="M4641" s="400">
        <v>3.4717840600000001E-2</v>
      </c>
      <c r="N4641" s="400">
        <v>3.5719574740000003E-2</v>
      </c>
      <c r="O4641" s="400">
        <v>3.6728105695999998E-2</v>
      </c>
      <c r="P4641" s="400">
        <v>3.7700596996000001E-2</v>
      </c>
      <c r="Q4641" s="400">
        <v>3.8663555468000002E-2</v>
      </c>
      <c r="R4641" s="400">
        <v>3.9673982263999999E-2</v>
      </c>
      <c r="S4641" s="400">
        <v>4.0665738152000003E-2</v>
      </c>
      <c r="T4641" s="400">
        <v>4.1604377720000002E-2</v>
      </c>
      <c r="U4641" s="400">
        <v>4.270323266E-2</v>
      </c>
      <c r="V4641" s="400">
        <v>4.3932666204E-2</v>
      </c>
      <c r="W4641" s="400">
        <v>4.5469804420000003E-2</v>
      </c>
      <c r="X4641" s="400">
        <v>4.6984171072000001E-2</v>
      </c>
      <c r="Y4641" s="400">
        <v>4.8479260507999999E-2</v>
      </c>
      <c r="Z4641" s="400">
        <v>4.9764757616000001E-2</v>
      </c>
      <c r="AA4641" s="400">
        <v>5.1015972E-2</v>
      </c>
      <c r="AB4641" s="400">
        <v>5.2126390087999998E-2</v>
      </c>
      <c r="AC4641" s="400">
        <v>5.3300694375999998E-2</v>
      </c>
      <c r="AD4641" s="400">
        <v>5.4528681276000003E-2</v>
      </c>
      <c r="AE4641" s="400">
        <v>5.5735807211999999E-2</v>
      </c>
      <c r="AF4641" s="400">
        <v>5.7016730359999997E-2</v>
      </c>
      <c r="AG4641" s="400">
        <v>5.8471041523999998E-2</v>
      </c>
      <c r="AH4641" s="400">
        <v>5.9948533104000001E-2</v>
      </c>
      <c r="AI4641" s="400">
        <v>6.1538890632E-2</v>
      </c>
      <c r="AJ4641" s="400">
        <v>6.3149756195999995E-2</v>
      </c>
      <c r="AK4641" s="400">
        <v>6.4804272819999995E-2</v>
      </c>
      <c r="AL4641" s="400">
        <v>0</v>
      </c>
      <c r="AM4641" s="400">
        <v>0</v>
      </c>
    </row>
    <row r="4642" spans="1:39" hidden="1" x14ac:dyDescent="0.25">
      <c r="A4642" s="458" t="s">
        <v>4005</v>
      </c>
      <c r="B4642" s="400" t="s">
        <v>3905</v>
      </c>
      <c r="C4642" s="400">
        <v>1</v>
      </c>
      <c r="D4642" s="400" t="s">
        <v>3916</v>
      </c>
      <c r="E4642" s="400" t="s">
        <v>3663</v>
      </c>
      <c r="F4642" s="400">
        <v>88</v>
      </c>
      <c r="G4642" s="400">
        <v>0</v>
      </c>
      <c r="H4642" s="400">
        <v>0</v>
      </c>
      <c r="I4642" s="400">
        <v>0</v>
      </c>
      <c r="J4642" s="400">
        <v>0</v>
      </c>
      <c r="K4642" s="400">
        <v>0</v>
      </c>
      <c r="L4642" s="400">
        <v>1.4870473680000001E-3</v>
      </c>
      <c r="M4642" s="400">
        <v>3.010378916E-3</v>
      </c>
      <c r="N4642" s="400">
        <v>3.0309663279999999E-3</v>
      </c>
      <c r="O4642" s="400">
        <v>3.0454931200000002E-3</v>
      </c>
      <c r="P4642" s="400">
        <v>3.0554592359999999E-3</v>
      </c>
      <c r="Q4642" s="400">
        <v>3.07152648E-3</v>
      </c>
      <c r="R4642" s="400">
        <v>3.0881555879999998E-3</v>
      </c>
      <c r="S4642" s="400">
        <v>3.116856408E-3</v>
      </c>
      <c r="T4642" s="400">
        <v>3.1555453200000001E-3</v>
      </c>
      <c r="U4642" s="400">
        <v>3.218811928E-3</v>
      </c>
      <c r="V4642" s="400">
        <v>3.2605497640000002E-3</v>
      </c>
      <c r="W4642" s="400">
        <v>3.3114497880000001E-3</v>
      </c>
      <c r="X4642" s="400">
        <v>3.363914864E-3</v>
      </c>
      <c r="Y4642" s="400">
        <v>3.424312128E-3</v>
      </c>
      <c r="Z4642" s="400">
        <v>3.50195678E-3</v>
      </c>
      <c r="AA4642" s="400">
        <v>3.5952603159999999E-3</v>
      </c>
      <c r="AB4642" s="400">
        <v>3.6995877679999998E-3</v>
      </c>
      <c r="AC4642" s="400">
        <v>3.8381784279999998E-3</v>
      </c>
      <c r="AD4642" s="400">
        <v>4.0046202240000004E-3</v>
      </c>
      <c r="AE4642" s="400">
        <v>4.1433858720000003E-3</v>
      </c>
      <c r="AF4642" s="400">
        <v>4.2918514640000001E-3</v>
      </c>
      <c r="AG4642" s="400">
        <v>4.3506823640000001E-3</v>
      </c>
      <c r="AH4642" s="400">
        <v>4.4148909879999998E-3</v>
      </c>
      <c r="AI4642" s="400">
        <v>4.5011799159999999E-3</v>
      </c>
      <c r="AJ4642" s="400">
        <v>4.5926312359999997E-3</v>
      </c>
      <c r="AK4642" s="400">
        <v>4.678438004E-3</v>
      </c>
      <c r="AL4642" s="400">
        <v>0</v>
      </c>
      <c r="AM4642" s="400">
        <v>0</v>
      </c>
    </row>
    <row r="4643" spans="1:39" hidden="1" x14ac:dyDescent="0.25">
      <c r="A4643" s="458" t="s">
        <v>4005</v>
      </c>
      <c r="B4643" s="400" t="s">
        <v>3905</v>
      </c>
      <c r="C4643" s="400">
        <v>1</v>
      </c>
      <c r="D4643" s="400" t="s">
        <v>3916</v>
      </c>
      <c r="E4643" s="400" t="s">
        <v>549</v>
      </c>
      <c r="F4643" s="400">
        <v>88</v>
      </c>
      <c r="G4643" s="400">
        <v>0</v>
      </c>
      <c r="H4643" s="400">
        <v>0</v>
      </c>
      <c r="I4643" s="400">
        <v>0</v>
      </c>
      <c r="J4643" s="400">
        <v>0</v>
      </c>
      <c r="K4643" s="400">
        <v>0</v>
      </c>
      <c r="L4643" s="400">
        <v>3.8034947239999999E-3</v>
      </c>
      <c r="M4643" s="400">
        <v>7.7471262999999997E-3</v>
      </c>
      <c r="N4643" s="400">
        <v>7.8672471160000004E-3</v>
      </c>
      <c r="O4643" s="400">
        <v>7.975815608E-3</v>
      </c>
      <c r="P4643" s="400">
        <v>8.0850046760000006E-3</v>
      </c>
      <c r="Q4643" s="400">
        <v>8.1991511359999995E-3</v>
      </c>
      <c r="R4643" s="400">
        <v>8.31080742E-3</v>
      </c>
      <c r="S4643" s="400">
        <v>8.4410968920000003E-3</v>
      </c>
      <c r="T4643" s="400">
        <v>8.5883231359999996E-3</v>
      </c>
      <c r="U4643" s="400">
        <v>8.7340614079999997E-3</v>
      </c>
      <c r="V4643" s="400">
        <v>8.8895624360000002E-3</v>
      </c>
      <c r="W4643" s="400">
        <v>9.0390897640000006E-3</v>
      </c>
      <c r="X4643" s="400">
        <v>9.1898562760000004E-3</v>
      </c>
      <c r="Y4643" s="400">
        <v>9.3546972679999993E-3</v>
      </c>
      <c r="Z4643" s="400">
        <v>9.5462299159999996E-3</v>
      </c>
      <c r="AA4643" s="400">
        <v>9.7485534360000001E-3</v>
      </c>
      <c r="AB4643" s="400">
        <v>9.9348861359999999E-3</v>
      </c>
      <c r="AC4643" s="400">
        <v>1.0131761903999999E-2</v>
      </c>
      <c r="AD4643" s="400">
        <v>1.0332410492E-2</v>
      </c>
      <c r="AE4643" s="400">
        <v>1.0544198288E-2</v>
      </c>
      <c r="AF4643" s="400">
        <v>1.0747900228E-2</v>
      </c>
      <c r="AG4643" s="400">
        <v>1.0969909324E-2</v>
      </c>
      <c r="AH4643" s="400">
        <v>1.11837217E-2</v>
      </c>
      <c r="AI4643" s="400">
        <v>1.1403117128E-2</v>
      </c>
      <c r="AJ4643" s="400">
        <v>1.1621457544E-2</v>
      </c>
      <c r="AK4643" s="400">
        <v>1.1844518864E-2</v>
      </c>
      <c r="AL4643" s="400">
        <v>0</v>
      </c>
      <c r="AM4643" s="400">
        <v>0</v>
      </c>
    </row>
    <row r="4644" spans="1:39" hidden="1" x14ac:dyDescent="0.25">
      <c r="A4644" s="458" t="s">
        <v>4005</v>
      </c>
      <c r="B4644" s="400" t="s">
        <v>3905</v>
      </c>
      <c r="C4644" s="400">
        <v>1</v>
      </c>
      <c r="D4644" s="400" t="s">
        <v>3916</v>
      </c>
      <c r="E4644" s="400" t="s">
        <v>3666</v>
      </c>
      <c r="F4644" s="400">
        <v>88</v>
      </c>
      <c r="G4644" s="400">
        <v>0</v>
      </c>
      <c r="H4644" s="400">
        <v>0</v>
      </c>
      <c r="I4644" s="400">
        <v>0</v>
      </c>
      <c r="J4644" s="400">
        <v>0</v>
      </c>
      <c r="K4644" s="400">
        <v>0</v>
      </c>
      <c r="L4644" s="400">
        <v>2.6570901159999999E-3</v>
      </c>
      <c r="M4644" s="400">
        <v>5.4373419359999998E-3</v>
      </c>
      <c r="N4644" s="400">
        <v>5.5487432000000001E-3</v>
      </c>
      <c r="O4644" s="400">
        <v>5.6718151960000003E-3</v>
      </c>
      <c r="P4644" s="400">
        <v>5.7955171159999996E-3</v>
      </c>
      <c r="Q4644" s="400">
        <v>5.9317663480000001E-3</v>
      </c>
      <c r="R4644" s="400">
        <v>6.0670668400000004E-3</v>
      </c>
      <c r="S4644" s="400">
        <v>6.1983180080000004E-3</v>
      </c>
      <c r="T4644" s="400">
        <v>6.3219876200000004E-3</v>
      </c>
      <c r="U4644" s="400">
        <v>6.4411736359999998E-3</v>
      </c>
      <c r="V4644" s="400">
        <v>6.5529635799999996E-3</v>
      </c>
      <c r="W4644" s="400">
        <v>6.6715701840000001E-3</v>
      </c>
      <c r="X4644" s="400">
        <v>6.7633640999999996E-3</v>
      </c>
      <c r="Y4644" s="400">
        <v>6.8526235599999999E-3</v>
      </c>
      <c r="Z4644" s="400">
        <v>6.9310586920000002E-3</v>
      </c>
      <c r="AA4644" s="400">
        <v>7.016302284E-3</v>
      </c>
      <c r="AB4644" s="400">
        <v>7.1260584640000001E-3</v>
      </c>
      <c r="AC4644" s="400">
        <v>7.2403179200000002E-3</v>
      </c>
      <c r="AD4644" s="400">
        <v>7.3501037839999997E-3</v>
      </c>
      <c r="AE4644" s="400">
        <v>7.4835145039999999E-3</v>
      </c>
      <c r="AF4644" s="400">
        <v>7.59759684E-3</v>
      </c>
      <c r="AG4644" s="400">
        <v>7.7316196079999996E-3</v>
      </c>
      <c r="AH4644" s="400">
        <v>7.8781729600000006E-3</v>
      </c>
      <c r="AI4644" s="400">
        <v>8.0248543959999998E-3</v>
      </c>
      <c r="AJ4644" s="400">
        <v>8.1830276399999999E-3</v>
      </c>
      <c r="AK4644" s="400">
        <v>8.3522249639999997E-3</v>
      </c>
      <c r="AL4644" s="400">
        <v>0</v>
      </c>
      <c r="AM4644" s="400">
        <v>0</v>
      </c>
    </row>
    <row r="4645" spans="1:39" hidden="1" x14ac:dyDescent="0.25">
      <c r="A4645" s="458" t="s">
        <v>4005</v>
      </c>
      <c r="B4645" s="400" t="s">
        <v>3905</v>
      </c>
      <c r="C4645" s="400">
        <v>1</v>
      </c>
      <c r="D4645" s="400" t="s">
        <v>3916</v>
      </c>
      <c r="E4645" s="400" t="s">
        <v>3668</v>
      </c>
      <c r="F4645" s="400">
        <v>88</v>
      </c>
      <c r="G4645" s="400">
        <v>0</v>
      </c>
      <c r="H4645" s="400">
        <v>0</v>
      </c>
      <c r="I4645" s="400">
        <v>0</v>
      </c>
      <c r="J4645" s="400">
        <v>0</v>
      </c>
      <c r="K4645" s="400">
        <v>0</v>
      </c>
      <c r="L4645" s="400">
        <v>1.8554445531999999E-2</v>
      </c>
      <c r="M4645" s="400">
        <v>3.7721480100000003E-2</v>
      </c>
      <c r="N4645" s="400">
        <v>3.8341261192000001E-2</v>
      </c>
      <c r="O4645" s="400">
        <v>3.8977647284000001E-2</v>
      </c>
      <c r="P4645" s="400">
        <v>3.9646156384E-2</v>
      </c>
      <c r="Q4645" s="400">
        <v>4.0333253079999999E-2</v>
      </c>
      <c r="R4645" s="400">
        <v>4.103935098E-2</v>
      </c>
      <c r="S4645" s="400">
        <v>4.1771696423999999E-2</v>
      </c>
      <c r="T4645" s="400">
        <v>4.2488089751999997E-2</v>
      </c>
      <c r="U4645" s="400">
        <v>4.3109682551999998E-2</v>
      </c>
      <c r="V4645" s="400">
        <v>4.3663011336E-2</v>
      </c>
      <c r="W4645" s="400">
        <v>4.4166527416000002E-2</v>
      </c>
      <c r="X4645" s="400">
        <v>4.4716119624000003E-2</v>
      </c>
      <c r="Y4645" s="400">
        <v>4.5363286420000003E-2</v>
      </c>
      <c r="Z4645" s="400">
        <v>4.6110097647999997E-2</v>
      </c>
      <c r="AA4645" s="400">
        <v>4.6885844051999997E-2</v>
      </c>
      <c r="AB4645" s="400">
        <v>4.7645169299999998E-2</v>
      </c>
      <c r="AC4645" s="400">
        <v>4.8347989495999999E-2</v>
      </c>
      <c r="AD4645" s="400">
        <v>4.9052420008000003E-2</v>
      </c>
      <c r="AE4645" s="400">
        <v>4.9734343324000001E-2</v>
      </c>
      <c r="AF4645" s="400">
        <v>5.0388084388E-2</v>
      </c>
      <c r="AG4645" s="400">
        <v>5.1058631023999997E-2</v>
      </c>
      <c r="AH4645" s="400">
        <v>5.1853242840000001E-2</v>
      </c>
      <c r="AI4645" s="400">
        <v>5.265791048E-2</v>
      </c>
      <c r="AJ4645" s="400">
        <v>5.3467311980000001E-2</v>
      </c>
      <c r="AK4645" s="400">
        <v>5.4299142119999998E-2</v>
      </c>
      <c r="AL4645" s="400">
        <v>0</v>
      </c>
      <c r="AM4645" s="400">
        <v>0</v>
      </c>
    </row>
    <row r="4646" spans="1:39" hidden="1" x14ac:dyDescent="0.25">
      <c r="A4646" s="458" t="s">
        <v>4005</v>
      </c>
      <c r="B4646" s="400" t="s">
        <v>3905</v>
      </c>
      <c r="C4646" s="400">
        <v>1</v>
      </c>
      <c r="D4646" s="400" t="s">
        <v>3916</v>
      </c>
      <c r="E4646" s="400" t="s">
        <v>3670</v>
      </c>
      <c r="F4646" s="400">
        <v>88</v>
      </c>
      <c r="G4646" s="400">
        <v>0</v>
      </c>
      <c r="H4646" s="400">
        <v>0</v>
      </c>
      <c r="I4646" s="400">
        <v>0</v>
      </c>
      <c r="J4646" s="400">
        <v>0</v>
      </c>
      <c r="K4646" s="400">
        <v>0</v>
      </c>
      <c r="L4646" s="400">
        <v>3.9490289799999998E-3</v>
      </c>
      <c r="M4646" s="400">
        <v>8.1108720679999996E-3</v>
      </c>
      <c r="N4646" s="400">
        <v>8.2797366360000003E-3</v>
      </c>
      <c r="O4646" s="400">
        <v>8.4351709160000003E-3</v>
      </c>
      <c r="P4646" s="400">
        <v>8.5750001040000006E-3</v>
      </c>
      <c r="Q4646" s="400">
        <v>8.7128909760000005E-3</v>
      </c>
      <c r="R4646" s="400">
        <v>8.8513223920000002E-3</v>
      </c>
      <c r="S4646" s="400">
        <v>9.0614567399999995E-3</v>
      </c>
      <c r="T4646" s="400">
        <v>9.2745963879999997E-3</v>
      </c>
      <c r="U4646" s="400">
        <v>9.5051223319999999E-3</v>
      </c>
      <c r="V4646" s="400">
        <v>9.7514049039999998E-3</v>
      </c>
      <c r="W4646" s="400">
        <v>1.0005078464E-2</v>
      </c>
      <c r="X4646" s="400">
        <v>1.0254596428E-2</v>
      </c>
      <c r="Y4646" s="400">
        <v>1.04705882E-2</v>
      </c>
      <c r="Z4646" s="400">
        <v>1.0726519876E-2</v>
      </c>
      <c r="AA4646" s="400">
        <v>1.1000819223999999E-2</v>
      </c>
      <c r="AB4646" s="400">
        <v>1.1228980451999999E-2</v>
      </c>
      <c r="AC4646" s="400">
        <v>1.1410872359999999E-2</v>
      </c>
      <c r="AD4646" s="400">
        <v>1.1589591032E-2</v>
      </c>
      <c r="AE4646" s="400">
        <v>1.1723611996E-2</v>
      </c>
      <c r="AF4646" s="400">
        <v>1.1872713579999999E-2</v>
      </c>
      <c r="AG4646" s="400">
        <v>1.2040568236000001E-2</v>
      </c>
      <c r="AH4646" s="400">
        <v>1.22096032E-2</v>
      </c>
      <c r="AI4646" s="400">
        <v>1.239946682E-2</v>
      </c>
      <c r="AJ4646" s="400">
        <v>1.2626085792000001E-2</v>
      </c>
      <c r="AK4646" s="400">
        <v>1.2876214492E-2</v>
      </c>
      <c r="AL4646" s="400">
        <v>0</v>
      </c>
      <c r="AM4646" s="400">
        <v>0</v>
      </c>
    </row>
    <row r="4647" spans="1:39" hidden="1" x14ac:dyDescent="0.25">
      <c r="A4647" s="458" t="s">
        <v>4005</v>
      </c>
      <c r="B4647" s="400" t="s">
        <v>3905</v>
      </c>
      <c r="C4647" s="400">
        <v>1</v>
      </c>
      <c r="D4647" s="400" t="s">
        <v>3916</v>
      </c>
      <c r="E4647" s="400" t="s">
        <v>3672</v>
      </c>
      <c r="F4647" s="400">
        <v>88</v>
      </c>
      <c r="G4647" s="400">
        <v>0</v>
      </c>
      <c r="H4647" s="400">
        <v>0</v>
      </c>
      <c r="I4647" s="400">
        <v>0</v>
      </c>
      <c r="J4647" s="400">
        <v>0</v>
      </c>
      <c r="K4647" s="400">
        <v>0</v>
      </c>
      <c r="L4647" s="400">
        <v>3.6303878039999999E-3</v>
      </c>
      <c r="M4647" s="400">
        <v>7.712781912E-3</v>
      </c>
      <c r="N4647" s="400">
        <v>8.2296571039999992E-3</v>
      </c>
      <c r="O4647" s="400">
        <v>8.7159866399999994E-3</v>
      </c>
      <c r="P4647" s="400">
        <v>9.1755831920000003E-3</v>
      </c>
      <c r="Q4647" s="400">
        <v>9.6579352360000002E-3</v>
      </c>
      <c r="R4647" s="400">
        <v>1.014014706E-2</v>
      </c>
      <c r="S4647" s="400">
        <v>1.0616944752E-2</v>
      </c>
      <c r="T4647" s="400">
        <v>1.1108577555999999E-2</v>
      </c>
      <c r="U4647" s="400">
        <v>1.1713958135999999E-2</v>
      </c>
      <c r="V4647" s="400">
        <v>1.2274041423999999E-2</v>
      </c>
      <c r="W4647" s="400">
        <v>1.2863215524E-2</v>
      </c>
      <c r="X4647" s="400">
        <v>1.3403017752E-2</v>
      </c>
      <c r="Y4647" s="400">
        <v>1.3818865172000001E-2</v>
      </c>
      <c r="Z4647" s="400">
        <v>1.413839572E-2</v>
      </c>
      <c r="AA4647" s="400">
        <v>1.4399557028E-2</v>
      </c>
      <c r="AB4647" s="400">
        <v>1.4641899991999999E-2</v>
      </c>
      <c r="AC4647" s="400">
        <v>1.5001606604E-2</v>
      </c>
      <c r="AD4647" s="400">
        <v>1.5378094844E-2</v>
      </c>
      <c r="AE4647" s="400">
        <v>1.5810702736E-2</v>
      </c>
      <c r="AF4647" s="400">
        <v>1.6294779895999999E-2</v>
      </c>
      <c r="AG4647" s="400">
        <v>1.6799128932000001E-2</v>
      </c>
      <c r="AH4647" s="400">
        <v>1.7339144688000001E-2</v>
      </c>
      <c r="AI4647" s="400">
        <v>1.7948323344000001E-2</v>
      </c>
      <c r="AJ4647" s="400">
        <v>1.8586258251999999E-2</v>
      </c>
      <c r="AK4647" s="400">
        <v>1.9184604051999999E-2</v>
      </c>
      <c r="AL4647" s="400">
        <v>0</v>
      </c>
      <c r="AM4647" s="400">
        <v>0</v>
      </c>
    </row>
    <row r="4648" spans="1:39" hidden="1" x14ac:dyDescent="0.25">
      <c r="A4648" s="458" t="s">
        <v>4005</v>
      </c>
      <c r="B4648" s="400" t="s">
        <v>3905</v>
      </c>
      <c r="C4648" s="400">
        <v>1</v>
      </c>
      <c r="D4648" s="400" t="s">
        <v>3916</v>
      </c>
      <c r="E4648" s="400" t="s">
        <v>3674</v>
      </c>
      <c r="F4648" s="400">
        <v>88</v>
      </c>
      <c r="G4648" s="400">
        <v>0</v>
      </c>
      <c r="H4648" s="400">
        <v>0</v>
      </c>
      <c r="I4648" s="400">
        <v>0</v>
      </c>
      <c r="J4648" s="400">
        <v>0</v>
      </c>
      <c r="K4648" s="400">
        <v>0</v>
      </c>
      <c r="L4648" s="400">
        <v>4.2520622103999997E-2</v>
      </c>
      <c r="M4648" s="400">
        <v>8.6039139272000006E-2</v>
      </c>
      <c r="N4648" s="400">
        <v>8.7033971799999998E-2</v>
      </c>
      <c r="O4648" s="400">
        <v>8.8213372223999997E-2</v>
      </c>
      <c r="P4648" s="400">
        <v>8.9553110855999998E-2</v>
      </c>
      <c r="Q4648" s="400">
        <v>9.0907135035999995E-2</v>
      </c>
      <c r="R4648" s="400">
        <v>9.2214485471999993E-2</v>
      </c>
      <c r="S4648" s="400">
        <v>9.3470331052000005E-2</v>
      </c>
      <c r="T4648" s="400">
        <v>9.4722815779999997E-2</v>
      </c>
      <c r="U4648" s="400">
        <v>9.5717682255999997E-2</v>
      </c>
      <c r="V4648" s="400">
        <v>9.6554539815999998E-2</v>
      </c>
      <c r="W4648" s="400">
        <v>9.7415894712000003E-2</v>
      </c>
      <c r="X4648" s="400">
        <v>9.8586669720000006E-2</v>
      </c>
      <c r="Y4648" s="400">
        <v>0.10004938965600001</v>
      </c>
      <c r="Z4648" s="400">
        <v>0.10167783995599999</v>
      </c>
      <c r="AA4648" s="400">
        <v>0.10336818861200001</v>
      </c>
      <c r="AB4648" s="400">
        <v>0.10523549490799999</v>
      </c>
      <c r="AC4648" s="400">
        <v>0.106988044992</v>
      </c>
      <c r="AD4648" s="400">
        <v>0.108686632024</v>
      </c>
      <c r="AE4648" s="400">
        <v>0.110231188944</v>
      </c>
      <c r="AF4648" s="400">
        <v>0.111664025948</v>
      </c>
      <c r="AG4648" s="400">
        <v>0.11298785723599999</v>
      </c>
      <c r="AH4648" s="400">
        <v>0.114310059184</v>
      </c>
      <c r="AI4648" s="400">
        <v>0.11574253407600001</v>
      </c>
      <c r="AJ4648" s="400">
        <v>0.11704095176</v>
      </c>
      <c r="AK4648" s="400">
        <v>0.11820834180799999</v>
      </c>
      <c r="AL4648" s="400">
        <v>0</v>
      </c>
      <c r="AM4648" s="400">
        <v>0</v>
      </c>
    </row>
    <row r="4649" spans="1:39" hidden="1" x14ac:dyDescent="0.25">
      <c r="A4649" s="458" t="s">
        <v>4005</v>
      </c>
      <c r="B4649" s="400" t="s">
        <v>3905</v>
      </c>
      <c r="C4649" s="400">
        <v>1</v>
      </c>
      <c r="D4649" s="400" t="s">
        <v>3916</v>
      </c>
      <c r="E4649" s="400" t="s">
        <v>3676</v>
      </c>
      <c r="F4649" s="400">
        <v>88</v>
      </c>
      <c r="G4649" s="400">
        <v>0</v>
      </c>
      <c r="H4649" s="400">
        <v>0</v>
      </c>
      <c r="I4649" s="400">
        <v>0</v>
      </c>
      <c r="J4649" s="400">
        <v>0</v>
      </c>
      <c r="K4649" s="400">
        <v>0</v>
      </c>
      <c r="L4649" s="400">
        <v>2.5715032719999999E-2</v>
      </c>
      <c r="M4649" s="400">
        <v>5.2038907895999999E-2</v>
      </c>
      <c r="N4649" s="400">
        <v>5.2609586568000001E-2</v>
      </c>
      <c r="O4649" s="400">
        <v>5.3200775079999998E-2</v>
      </c>
      <c r="P4649" s="400">
        <v>5.3759463712000001E-2</v>
      </c>
      <c r="Q4649" s="400">
        <v>5.4364756223999999E-2</v>
      </c>
      <c r="R4649" s="400">
        <v>5.502764324E-2</v>
      </c>
      <c r="S4649" s="400">
        <v>5.5716914248000002E-2</v>
      </c>
      <c r="T4649" s="400">
        <v>5.6484082303999997E-2</v>
      </c>
      <c r="U4649" s="400">
        <v>5.7177534000000002E-2</v>
      </c>
      <c r="V4649" s="400">
        <v>5.7850736944000003E-2</v>
      </c>
      <c r="W4649" s="400">
        <v>5.8543535264000003E-2</v>
      </c>
      <c r="X4649" s="400">
        <v>5.9260557531999998E-2</v>
      </c>
      <c r="Y4649" s="400">
        <v>5.9966775808E-2</v>
      </c>
      <c r="Z4649" s="400">
        <v>6.0715244911999998E-2</v>
      </c>
      <c r="AA4649" s="400">
        <v>6.1485291003999999E-2</v>
      </c>
      <c r="AB4649" s="400">
        <v>6.2309028728000003E-2</v>
      </c>
      <c r="AC4649" s="400">
        <v>6.3134410552000003E-2</v>
      </c>
      <c r="AD4649" s="400">
        <v>6.4125467800000002E-2</v>
      </c>
      <c r="AE4649" s="400">
        <v>6.5098370904000002E-2</v>
      </c>
      <c r="AF4649" s="400">
        <v>6.6020923383999994E-2</v>
      </c>
      <c r="AG4649" s="400">
        <v>6.6976942851999996E-2</v>
      </c>
      <c r="AH4649" s="400">
        <v>6.8057457343999997E-2</v>
      </c>
      <c r="AI4649" s="400">
        <v>6.9175668383999994E-2</v>
      </c>
      <c r="AJ4649" s="400">
        <v>7.0336592404000003E-2</v>
      </c>
      <c r="AK4649" s="400">
        <v>7.1482226048000003E-2</v>
      </c>
      <c r="AL4649" s="400">
        <v>0</v>
      </c>
      <c r="AM4649" s="400">
        <v>0</v>
      </c>
    </row>
    <row r="4650" spans="1:39" hidden="1" x14ac:dyDescent="0.25">
      <c r="A4650" s="458" t="s">
        <v>4005</v>
      </c>
      <c r="B4650" s="400" t="s">
        <v>3905</v>
      </c>
      <c r="C4650" s="400">
        <v>1</v>
      </c>
      <c r="D4650" s="400" t="s">
        <v>3916</v>
      </c>
      <c r="E4650" s="400" t="s">
        <v>3678</v>
      </c>
      <c r="F4650" s="400">
        <v>88</v>
      </c>
      <c r="G4650" s="400">
        <v>0</v>
      </c>
      <c r="H4650" s="400">
        <v>0</v>
      </c>
      <c r="I4650" s="400">
        <v>0</v>
      </c>
      <c r="J4650" s="400">
        <v>0</v>
      </c>
      <c r="K4650" s="400">
        <v>0</v>
      </c>
      <c r="L4650" s="400">
        <v>7.5937310320000001E-3</v>
      </c>
      <c r="M4650" s="400">
        <v>1.5460227684000001E-2</v>
      </c>
      <c r="N4650" s="400">
        <v>1.5734871923999999E-2</v>
      </c>
      <c r="O4650" s="400">
        <v>1.6015416392E-2</v>
      </c>
      <c r="P4650" s="400">
        <v>1.6300995004E-2</v>
      </c>
      <c r="Q4650" s="400">
        <v>1.6526158312000001E-2</v>
      </c>
      <c r="R4650" s="400">
        <v>1.6754155868000001E-2</v>
      </c>
      <c r="S4650" s="400">
        <v>1.7040906588000001E-2</v>
      </c>
      <c r="T4650" s="400">
        <v>1.7313010795999999E-2</v>
      </c>
      <c r="U4650" s="400">
        <v>1.7600393900000001E-2</v>
      </c>
      <c r="V4650" s="400">
        <v>1.7908332927999999E-2</v>
      </c>
      <c r="W4650" s="400">
        <v>1.8326524728000001E-2</v>
      </c>
      <c r="X4650" s="400">
        <v>1.8727372544E-2</v>
      </c>
      <c r="Y4650" s="400">
        <v>1.9106312747999999E-2</v>
      </c>
      <c r="Z4650" s="400">
        <v>1.9578049399999999E-2</v>
      </c>
      <c r="AA4650" s="400">
        <v>2.0034366936000001E-2</v>
      </c>
      <c r="AB4650" s="400">
        <v>2.0447199215999998E-2</v>
      </c>
      <c r="AC4650" s="400">
        <v>2.0875345980000001E-2</v>
      </c>
      <c r="AD4650" s="400">
        <v>2.1341894327999999E-2</v>
      </c>
      <c r="AE4650" s="400">
        <v>2.1757391607999998E-2</v>
      </c>
      <c r="AF4650" s="400">
        <v>2.221381968E-2</v>
      </c>
      <c r="AG4650" s="400">
        <v>2.2602547567999998E-2</v>
      </c>
      <c r="AH4650" s="400">
        <v>2.2948542467999999E-2</v>
      </c>
      <c r="AI4650" s="400">
        <v>2.3353817299999999E-2</v>
      </c>
      <c r="AJ4650" s="400">
        <v>2.3817405776E-2</v>
      </c>
      <c r="AK4650" s="400">
        <v>2.4335068004E-2</v>
      </c>
      <c r="AL4650" s="400">
        <v>0</v>
      </c>
      <c r="AM4650" s="400">
        <v>0</v>
      </c>
    </row>
    <row r="4651" spans="1:39" hidden="1" x14ac:dyDescent="0.25">
      <c r="A4651" s="458" t="s">
        <v>4005</v>
      </c>
      <c r="B4651" s="400" t="s">
        <v>3905</v>
      </c>
      <c r="C4651" s="400">
        <v>1</v>
      </c>
      <c r="D4651" s="400" t="s">
        <v>3916</v>
      </c>
      <c r="E4651" s="400" t="s">
        <v>3680</v>
      </c>
      <c r="F4651" s="400">
        <v>88</v>
      </c>
      <c r="G4651" s="400">
        <v>0</v>
      </c>
      <c r="H4651" s="400">
        <v>0</v>
      </c>
      <c r="I4651" s="400">
        <v>0</v>
      </c>
      <c r="J4651" s="400">
        <v>0</v>
      </c>
      <c r="K4651" s="400">
        <v>0</v>
      </c>
      <c r="L4651" s="400">
        <v>7.3094683559999998E-3</v>
      </c>
      <c r="M4651" s="400">
        <v>1.5029681600000001E-2</v>
      </c>
      <c r="N4651" s="400">
        <v>1.541481592E-2</v>
      </c>
      <c r="O4651" s="400">
        <v>1.5767344579999999E-2</v>
      </c>
      <c r="P4651" s="400">
        <v>1.6096086515999999E-2</v>
      </c>
      <c r="Q4651" s="400">
        <v>1.6408195899999999E-2</v>
      </c>
      <c r="R4651" s="400">
        <v>1.6758200599999998E-2</v>
      </c>
      <c r="S4651" s="400">
        <v>1.7159804455999999E-2</v>
      </c>
      <c r="T4651" s="400">
        <v>1.7522867819999999E-2</v>
      </c>
      <c r="U4651" s="400">
        <v>1.7821220556000002E-2</v>
      </c>
      <c r="V4651" s="400">
        <v>1.8234368208E-2</v>
      </c>
      <c r="W4651" s="400">
        <v>1.8718097852000001E-2</v>
      </c>
      <c r="X4651" s="400">
        <v>1.9181176615999999E-2</v>
      </c>
      <c r="Y4651" s="400">
        <v>1.9625878688E-2</v>
      </c>
      <c r="Z4651" s="400">
        <v>2.0057435012E-2</v>
      </c>
      <c r="AA4651" s="400">
        <v>2.0447840620000001E-2</v>
      </c>
      <c r="AB4651" s="400">
        <v>2.0899702768E-2</v>
      </c>
      <c r="AC4651" s="400">
        <v>2.1316878096000001E-2</v>
      </c>
      <c r="AD4651" s="400">
        <v>2.1730749808000001E-2</v>
      </c>
      <c r="AE4651" s="400">
        <v>2.2241202432E-2</v>
      </c>
      <c r="AF4651" s="400">
        <v>2.2827453396000001E-2</v>
      </c>
      <c r="AG4651" s="400">
        <v>2.3552694523999999E-2</v>
      </c>
      <c r="AH4651" s="400">
        <v>2.4195216676000001E-2</v>
      </c>
      <c r="AI4651" s="400">
        <v>2.4775422764E-2</v>
      </c>
      <c r="AJ4651" s="400">
        <v>2.5353486519999999E-2</v>
      </c>
      <c r="AK4651" s="400">
        <v>2.5928909220000001E-2</v>
      </c>
      <c r="AL4651" s="400">
        <v>0</v>
      </c>
      <c r="AM4651" s="400">
        <v>0</v>
      </c>
    </row>
    <row r="4652" spans="1:39" hidden="1" x14ac:dyDescent="0.25">
      <c r="A4652" s="458" t="s">
        <v>4005</v>
      </c>
      <c r="B4652" s="400" t="s">
        <v>3905</v>
      </c>
      <c r="C4652" s="400">
        <v>1</v>
      </c>
      <c r="D4652" s="400" t="s">
        <v>3916</v>
      </c>
      <c r="E4652" s="400" t="s">
        <v>3682</v>
      </c>
      <c r="F4652" s="400">
        <v>88</v>
      </c>
      <c r="G4652" s="400">
        <v>0</v>
      </c>
      <c r="H4652" s="400">
        <v>0</v>
      </c>
      <c r="I4652" s="400">
        <v>0</v>
      </c>
      <c r="J4652" s="400">
        <v>0</v>
      </c>
      <c r="K4652" s="400">
        <v>0</v>
      </c>
      <c r="L4652" s="400">
        <v>2.8000473580000001E-2</v>
      </c>
      <c r="M4652" s="400">
        <v>5.6564029680000003E-2</v>
      </c>
      <c r="N4652" s="400">
        <v>5.7043528779999998E-2</v>
      </c>
      <c r="O4652" s="400">
        <v>5.7594233071999998E-2</v>
      </c>
      <c r="P4652" s="400">
        <v>5.8162256092E-2</v>
      </c>
      <c r="Q4652" s="400">
        <v>5.8769177123999997E-2</v>
      </c>
      <c r="R4652" s="400">
        <v>5.9432626824000002E-2</v>
      </c>
      <c r="S4652" s="400">
        <v>6.0225603231999998E-2</v>
      </c>
      <c r="T4652" s="400">
        <v>6.1126730259999998E-2</v>
      </c>
      <c r="U4652" s="400">
        <v>6.1962882128000003E-2</v>
      </c>
      <c r="V4652" s="400">
        <v>6.2830061155999997E-2</v>
      </c>
      <c r="W4652" s="400">
        <v>6.3793519664000001E-2</v>
      </c>
      <c r="X4652" s="400">
        <v>6.4740488136000002E-2</v>
      </c>
      <c r="Y4652" s="400">
        <v>6.5678887280000001E-2</v>
      </c>
      <c r="Z4652" s="400">
        <v>6.6708155379999995E-2</v>
      </c>
      <c r="AA4652" s="400">
        <v>6.772979338E-2</v>
      </c>
      <c r="AB4652" s="400">
        <v>6.8792192759999995E-2</v>
      </c>
      <c r="AC4652" s="400">
        <v>6.9792492228000005E-2</v>
      </c>
      <c r="AD4652" s="400">
        <v>7.0769917959999998E-2</v>
      </c>
      <c r="AE4652" s="400">
        <v>7.1749333668000001E-2</v>
      </c>
      <c r="AF4652" s="400">
        <v>7.2653074200000001E-2</v>
      </c>
      <c r="AG4652" s="400">
        <v>7.3584886119999998E-2</v>
      </c>
      <c r="AH4652" s="400">
        <v>7.4643859539999996E-2</v>
      </c>
      <c r="AI4652" s="400">
        <v>7.5857095296000002E-2</v>
      </c>
      <c r="AJ4652" s="400">
        <v>7.6965697247999995E-2</v>
      </c>
      <c r="AK4652" s="400">
        <v>7.8145770399999995E-2</v>
      </c>
      <c r="AL4652" s="400">
        <v>0</v>
      </c>
      <c r="AM4652" s="400">
        <v>0</v>
      </c>
    </row>
    <row r="4653" spans="1:39" hidden="1" x14ac:dyDescent="0.25">
      <c r="A4653" s="458" t="s">
        <v>4005</v>
      </c>
      <c r="B4653" s="400" t="s">
        <v>3905</v>
      </c>
      <c r="C4653" s="400">
        <v>1</v>
      </c>
      <c r="D4653" s="400" t="s">
        <v>3916</v>
      </c>
      <c r="E4653" s="400" t="s">
        <v>3761</v>
      </c>
      <c r="F4653" s="400">
        <v>88</v>
      </c>
      <c r="G4653" s="400">
        <v>0</v>
      </c>
      <c r="H4653" s="400">
        <v>0</v>
      </c>
      <c r="I4653" s="400">
        <v>0</v>
      </c>
      <c r="J4653" s="400">
        <v>0</v>
      </c>
      <c r="K4653" s="400">
        <v>0</v>
      </c>
      <c r="L4653" s="400">
        <v>8.3902099880000004E-3</v>
      </c>
      <c r="M4653" s="400">
        <v>1.7055300539999999E-2</v>
      </c>
      <c r="N4653" s="400">
        <v>1.7334097752E-2</v>
      </c>
      <c r="O4653" s="400">
        <v>1.7628418056E-2</v>
      </c>
      <c r="P4653" s="400">
        <v>1.7937171179999999E-2</v>
      </c>
      <c r="Q4653" s="400">
        <v>1.8230459596E-2</v>
      </c>
      <c r="R4653" s="400">
        <v>1.8453559128000001E-2</v>
      </c>
      <c r="S4653" s="400">
        <v>1.8675218576000002E-2</v>
      </c>
      <c r="T4653" s="400">
        <v>1.8899647655999999E-2</v>
      </c>
      <c r="U4653" s="400">
        <v>1.9106413772000001E-2</v>
      </c>
      <c r="V4653" s="400">
        <v>1.9284867583999998E-2</v>
      </c>
      <c r="W4653" s="400">
        <v>1.9403061236E-2</v>
      </c>
      <c r="X4653" s="400">
        <v>1.949332782E-2</v>
      </c>
      <c r="Y4653" s="400">
        <v>1.9584832932000001E-2</v>
      </c>
      <c r="Z4653" s="400">
        <v>1.9698322244000002E-2</v>
      </c>
      <c r="AA4653" s="400">
        <v>1.9829287067999999E-2</v>
      </c>
      <c r="AB4653" s="400">
        <v>1.9853064116000001E-2</v>
      </c>
      <c r="AC4653" s="400">
        <v>1.9865105487999999E-2</v>
      </c>
      <c r="AD4653" s="400">
        <v>1.9897570928E-2</v>
      </c>
      <c r="AE4653" s="400">
        <v>1.9826226007999999E-2</v>
      </c>
      <c r="AF4653" s="400">
        <v>1.9729802864000001E-2</v>
      </c>
      <c r="AG4653" s="400">
        <v>1.9602001764E-2</v>
      </c>
      <c r="AH4653" s="400">
        <v>1.9399629535999999E-2</v>
      </c>
      <c r="AI4653" s="400">
        <v>1.8911372999999999E-2</v>
      </c>
      <c r="AJ4653" s="400">
        <v>1.9204334728000001E-2</v>
      </c>
      <c r="AK4653" s="400">
        <v>1.9313493455999999E-2</v>
      </c>
      <c r="AL4653" s="400">
        <v>0</v>
      </c>
      <c r="AM4653" s="400">
        <v>0</v>
      </c>
    </row>
    <row r="4654" spans="1:39" hidden="1" x14ac:dyDescent="0.25">
      <c r="A4654" s="458" t="s">
        <v>4005</v>
      </c>
      <c r="B4654" s="400" t="s">
        <v>3905</v>
      </c>
      <c r="C4654" s="400">
        <v>1</v>
      </c>
      <c r="D4654" s="400" t="s">
        <v>3916</v>
      </c>
      <c r="E4654" s="400" t="s">
        <v>3684</v>
      </c>
      <c r="F4654" s="400">
        <v>88</v>
      </c>
      <c r="G4654" s="400">
        <v>0</v>
      </c>
      <c r="H4654" s="400">
        <v>0</v>
      </c>
      <c r="I4654" s="400">
        <v>0</v>
      </c>
      <c r="J4654" s="400">
        <v>0</v>
      </c>
      <c r="K4654" s="400">
        <v>0</v>
      </c>
      <c r="L4654" s="400">
        <v>2.3344479959999998E-3</v>
      </c>
      <c r="M4654" s="400">
        <v>4.7253379040000003E-3</v>
      </c>
      <c r="N4654" s="400">
        <v>4.7833368320000002E-3</v>
      </c>
      <c r="O4654" s="400">
        <v>4.8497609319999996E-3</v>
      </c>
      <c r="P4654" s="400">
        <v>4.9342050239999996E-3</v>
      </c>
      <c r="Q4654" s="400">
        <v>5.0246269159999997E-3</v>
      </c>
      <c r="R4654" s="400">
        <v>5.1084543680000004E-3</v>
      </c>
      <c r="S4654" s="400">
        <v>5.2063928719999998E-3</v>
      </c>
      <c r="T4654" s="400">
        <v>5.292076148E-3</v>
      </c>
      <c r="U4654" s="400">
        <v>5.3650394200000003E-3</v>
      </c>
      <c r="V4654" s="400">
        <v>5.3893399559999996E-3</v>
      </c>
      <c r="W4654" s="400">
        <v>5.4208033560000004E-3</v>
      </c>
      <c r="X4654" s="400">
        <v>5.4482197280000004E-3</v>
      </c>
      <c r="Y4654" s="400">
        <v>5.493962608E-3</v>
      </c>
      <c r="Z4654" s="400">
        <v>5.5488725960000001E-3</v>
      </c>
      <c r="AA4654" s="400">
        <v>5.6159638479999999E-3</v>
      </c>
      <c r="AB4654" s="400">
        <v>5.687213648E-3</v>
      </c>
      <c r="AC4654" s="400">
        <v>5.7657532480000001E-3</v>
      </c>
      <c r="AD4654" s="400">
        <v>5.8454300240000003E-3</v>
      </c>
      <c r="AE4654" s="400">
        <v>5.9257065479999997E-3</v>
      </c>
      <c r="AF4654" s="400">
        <v>6.0036739519999998E-3</v>
      </c>
      <c r="AG4654" s="400">
        <v>6.0866766480000001E-3</v>
      </c>
      <c r="AH4654" s="400">
        <v>6.1639114640000001E-3</v>
      </c>
      <c r="AI4654" s="400">
        <v>6.2735289000000003E-3</v>
      </c>
      <c r="AJ4654" s="400">
        <v>6.3632013120000002E-3</v>
      </c>
      <c r="AK4654" s="400">
        <v>6.4623489880000001E-3</v>
      </c>
      <c r="AL4654" s="400">
        <v>0</v>
      </c>
      <c r="AM4654" s="400">
        <v>0</v>
      </c>
    </row>
    <row r="4655" spans="1:39" hidden="1" x14ac:dyDescent="0.25">
      <c r="A4655" s="458" t="s">
        <v>4005</v>
      </c>
      <c r="B4655" s="400" t="s">
        <v>3905</v>
      </c>
      <c r="C4655" s="400">
        <v>1</v>
      </c>
      <c r="D4655" s="400" t="s">
        <v>3916</v>
      </c>
      <c r="E4655" s="400" t="s">
        <v>3686</v>
      </c>
      <c r="F4655" s="400">
        <v>88</v>
      </c>
      <c r="G4655" s="400">
        <v>0</v>
      </c>
      <c r="H4655" s="400">
        <v>0</v>
      </c>
      <c r="I4655" s="400">
        <v>0</v>
      </c>
      <c r="J4655" s="400">
        <v>0</v>
      </c>
      <c r="K4655" s="400">
        <v>0</v>
      </c>
      <c r="L4655" s="400">
        <v>8.6045748800000002E-3</v>
      </c>
      <c r="M4655" s="400">
        <v>1.7571212395999999E-2</v>
      </c>
      <c r="N4655" s="400">
        <v>1.8005726951999999E-2</v>
      </c>
      <c r="O4655" s="400">
        <v>1.8433070443999999E-2</v>
      </c>
      <c r="P4655" s="400">
        <v>1.8850305631999999E-2</v>
      </c>
      <c r="Q4655" s="400">
        <v>1.9252437567999998E-2</v>
      </c>
      <c r="R4655" s="400">
        <v>1.9643379127999998E-2</v>
      </c>
      <c r="S4655" s="400">
        <v>2.0062753204E-2</v>
      </c>
      <c r="T4655" s="400">
        <v>2.0501098636000002E-2</v>
      </c>
      <c r="U4655" s="400">
        <v>2.1023821248000001E-2</v>
      </c>
      <c r="V4655" s="400">
        <v>2.1549718900000001E-2</v>
      </c>
      <c r="W4655" s="400">
        <v>2.2220976968E-2</v>
      </c>
      <c r="X4655" s="400">
        <v>2.2899975672E-2</v>
      </c>
      <c r="Y4655" s="400">
        <v>2.358489494E-2</v>
      </c>
      <c r="Z4655" s="400">
        <v>2.4171889807999999E-2</v>
      </c>
      <c r="AA4655" s="400">
        <v>2.4701035643999999E-2</v>
      </c>
      <c r="AB4655" s="400">
        <v>2.5216982268E-2</v>
      </c>
      <c r="AC4655" s="400">
        <v>2.5792895491999999E-2</v>
      </c>
      <c r="AD4655" s="400">
        <v>2.6395525464000001E-2</v>
      </c>
      <c r="AE4655" s="400">
        <v>2.7072641775999998E-2</v>
      </c>
      <c r="AF4655" s="400">
        <v>2.7811915071999999E-2</v>
      </c>
      <c r="AG4655" s="400">
        <v>2.8557296384000001E-2</v>
      </c>
      <c r="AH4655" s="400">
        <v>2.9327996015999998E-2</v>
      </c>
      <c r="AI4655" s="400">
        <v>3.0153680748000001E-2</v>
      </c>
      <c r="AJ4655" s="400">
        <v>3.1015685575999999E-2</v>
      </c>
      <c r="AK4655" s="400">
        <v>3.1898588268000003E-2</v>
      </c>
      <c r="AL4655" s="400">
        <v>0</v>
      </c>
      <c r="AM4655" s="400">
        <v>0</v>
      </c>
    </row>
    <row r="4656" spans="1:39" hidden="1" x14ac:dyDescent="0.25">
      <c r="A4656" s="458" t="s">
        <v>4005</v>
      </c>
      <c r="B4656" s="400" t="s">
        <v>3905</v>
      </c>
      <c r="C4656" s="400">
        <v>1</v>
      </c>
      <c r="D4656" s="400" t="s">
        <v>3916</v>
      </c>
      <c r="E4656" s="400" t="s">
        <v>3688</v>
      </c>
      <c r="F4656" s="400">
        <v>88</v>
      </c>
      <c r="G4656" s="400">
        <v>0</v>
      </c>
      <c r="H4656" s="400">
        <v>0</v>
      </c>
      <c r="I4656" s="400">
        <v>0</v>
      </c>
      <c r="J4656" s="400">
        <v>0</v>
      </c>
      <c r="K4656" s="400">
        <v>0</v>
      </c>
      <c r="L4656" s="400">
        <v>1.693848744E-3</v>
      </c>
      <c r="M4656" s="400">
        <v>3.4354308359999999E-3</v>
      </c>
      <c r="N4656" s="400">
        <v>3.4718475280000002E-3</v>
      </c>
      <c r="O4656" s="400">
        <v>3.508883648E-3</v>
      </c>
      <c r="P4656" s="400">
        <v>3.5588998759999999E-3</v>
      </c>
      <c r="Q4656" s="400">
        <v>3.6160619120000001E-3</v>
      </c>
      <c r="R4656" s="400">
        <v>3.6627674720000002E-3</v>
      </c>
      <c r="S4656" s="400">
        <v>3.7119899399999999E-3</v>
      </c>
      <c r="T4656" s="400">
        <v>3.772569408E-3</v>
      </c>
      <c r="U4656" s="400">
        <v>3.8463480879999999E-3</v>
      </c>
      <c r="V4656" s="400">
        <v>3.9135994040000004E-3</v>
      </c>
      <c r="W4656" s="400">
        <v>3.9927418680000002E-3</v>
      </c>
      <c r="X4656" s="400">
        <v>4.0791401840000003E-3</v>
      </c>
      <c r="Y4656" s="400">
        <v>4.1614644120000002E-3</v>
      </c>
      <c r="Z4656" s="400">
        <v>4.2503002600000001E-3</v>
      </c>
      <c r="AA4656" s="400">
        <v>4.3488960760000002E-3</v>
      </c>
      <c r="AB4656" s="400">
        <v>4.4454891239999999E-3</v>
      </c>
      <c r="AC4656" s="400">
        <v>4.5576424920000004E-3</v>
      </c>
      <c r="AD4656" s="400">
        <v>4.6669463600000002E-3</v>
      </c>
      <c r="AE4656" s="400">
        <v>4.7655869480000002E-3</v>
      </c>
      <c r="AF4656" s="400">
        <v>4.8549398879999999E-3</v>
      </c>
      <c r="AG4656" s="400">
        <v>4.9696923279999999E-3</v>
      </c>
      <c r="AH4656" s="400">
        <v>5.0973322160000004E-3</v>
      </c>
      <c r="AI4656" s="400">
        <v>5.207831316E-3</v>
      </c>
      <c r="AJ4656" s="400">
        <v>5.3347115560000002E-3</v>
      </c>
      <c r="AK4656" s="400">
        <v>5.4573004080000001E-3</v>
      </c>
      <c r="AL4656" s="400">
        <v>0</v>
      </c>
      <c r="AM4656" s="400">
        <v>0</v>
      </c>
    </row>
    <row r="4657" spans="1:39" hidden="1" x14ac:dyDescent="0.25">
      <c r="A4657" s="458" t="s">
        <v>4005</v>
      </c>
      <c r="B4657" s="400" t="s">
        <v>3905</v>
      </c>
      <c r="C4657" s="400">
        <v>1</v>
      </c>
      <c r="D4657" s="400" t="s">
        <v>3916</v>
      </c>
      <c r="E4657" s="400" t="s">
        <v>3690</v>
      </c>
      <c r="F4657" s="400">
        <v>88</v>
      </c>
      <c r="G4657" s="400">
        <v>0</v>
      </c>
      <c r="H4657" s="400">
        <v>0</v>
      </c>
      <c r="I4657" s="400">
        <v>0</v>
      </c>
      <c r="J4657" s="400">
        <v>0</v>
      </c>
      <c r="K4657" s="400">
        <v>0</v>
      </c>
      <c r="L4657" s="400">
        <v>1.2227562184E-2</v>
      </c>
      <c r="M4657" s="400">
        <v>2.5071646616000001E-2</v>
      </c>
      <c r="N4657" s="400">
        <v>2.5654271212E-2</v>
      </c>
      <c r="O4657" s="400">
        <v>2.6197212399999999E-2</v>
      </c>
      <c r="P4657" s="400">
        <v>2.6742096988000001E-2</v>
      </c>
      <c r="Q4657" s="400">
        <v>2.7287377963999999E-2</v>
      </c>
      <c r="R4657" s="400">
        <v>2.7789684544E-2</v>
      </c>
      <c r="S4657" s="400">
        <v>2.8307661979999999E-2</v>
      </c>
      <c r="T4657" s="400">
        <v>2.8886262999999999E-2</v>
      </c>
      <c r="U4657" s="400">
        <v>2.9510834368000002E-2</v>
      </c>
      <c r="V4657" s="400">
        <v>3.0234440088000001E-2</v>
      </c>
      <c r="W4657" s="400">
        <v>3.1047058119999998E-2</v>
      </c>
      <c r="X4657" s="400">
        <v>3.1822794192000001E-2</v>
      </c>
      <c r="Y4657" s="400">
        <v>3.2533597416000003E-2</v>
      </c>
      <c r="Z4657" s="400">
        <v>3.3209726940000003E-2</v>
      </c>
      <c r="AA4657" s="400">
        <v>3.3863910967999997E-2</v>
      </c>
      <c r="AB4657" s="400">
        <v>3.4540577263999998E-2</v>
      </c>
      <c r="AC4657" s="400">
        <v>3.5285353743999999E-2</v>
      </c>
      <c r="AD4657" s="400">
        <v>3.5978462023999999E-2</v>
      </c>
      <c r="AE4657" s="400">
        <v>3.6707123208E-2</v>
      </c>
      <c r="AF4657" s="400">
        <v>3.7465114315999998E-2</v>
      </c>
      <c r="AG4657" s="400">
        <v>3.8271469352000001E-2</v>
      </c>
      <c r="AH4657" s="400">
        <v>3.9173683536000002E-2</v>
      </c>
      <c r="AI4657" s="400">
        <v>4.0141209407999999E-2</v>
      </c>
      <c r="AJ4657" s="400">
        <v>4.1073953503999998E-2</v>
      </c>
      <c r="AK4657" s="400">
        <v>4.2100153000000001E-2</v>
      </c>
      <c r="AL4657" s="400">
        <v>0</v>
      </c>
      <c r="AM4657" s="400">
        <v>0</v>
      </c>
    </row>
    <row r="4658" spans="1:39" hidden="1" x14ac:dyDescent="0.25">
      <c r="A4658" s="458" t="s">
        <v>4005</v>
      </c>
      <c r="B4658" s="400" t="s">
        <v>3905</v>
      </c>
      <c r="C4658" s="400">
        <v>1</v>
      </c>
      <c r="D4658" s="400" t="s">
        <v>3916</v>
      </c>
      <c r="E4658" s="400" t="s">
        <v>3692</v>
      </c>
      <c r="F4658" s="400">
        <v>88</v>
      </c>
      <c r="G4658" s="400">
        <v>0</v>
      </c>
      <c r="H4658" s="400">
        <v>0</v>
      </c>
      <c r="I4658" s="400">
        <v>0</v>
      </c>
      <c r="J4658" s="400">
        <v>0</v>
      </c>
      <c r="K4658" s="400">
        <v>0</v>
      </c>
      <c r="L4658" s="400">
        <v>4.3518320040000003E-2</v>
      </c>
      <c r="M4658" s="400">
        <v>8.9519324232E-2</v>
      </c>
      <c r="N4658" s="400">
        <v>9.2089832351999995E-2</v>
      </c>
      <c r="O4658" s="400">
        <v>9.4805539347999998E-2</v>
      </c>
      <c r="P4658" s="400">
        <v>9.7499304455999997E-2</v>
      </c>
      <c r="Q4658" s="400">
        <v>0.10020137058799999</v>
      </c>
      <c r="R4658" s="400">
        <v>0.103023354012</v>
      </c>
      <c r="S4658" s="400">
        <v>0.105937038692</v>
      </c>
      <c r="T4658" s="400">
        <v>0.10882553494</v>
      </c>
      <c r="U4658" s="400">
        <v>0.11180640468</v>
      </c>
      <c r="V4658" s="400">
        <v>0.114951968632</v>
      </c>
      <c r="W4658" s="400">
        <v>0.11911218730000001</v>
      </c>
      <c r="X4658" s="400">
        <v>0.12280340254</v>
      </c>
      <c r="Y4658" s="400">
        <v>0.12659011678400001</v>
      </c>
      <c r="Z4658" s="400">
        <v>0.13061484767199999</v>
      </c>
      <c r="AA4658" s="400">
        <v>0.13449562296799999</v>
      </c>
      <c r="AB4658" s="400">
        <v>0.138401448116</v>
      </c>
      <c r="AC4658" s="400">
        <v>0.142568580532</v>
      </c>
      <c r="AD4658" s="400">
        <v>0.14663772458800001</v>
      </c>
      <c r="AE4658" s="400">
        <v>0.151229252924</v>
      </c>
      <c r="AF4658" s="400">
        <v>0.156035848236</v>
      </c>
      <c r="AG4658" s="400">
        <v>0.16061761430800001</v>
      </c>
      <c r="AH4658" s="400">
        <v>0.16504917573200001</v>
      </c>
      <c r="AI4658" s="400">
        <v>0.16951816228399999</v>
      </c>
      <c r="AJ4658" s="400">
        <v>0.17431121218000001</v>
      </c>
      <c r="AK4658" s="400">
        <v>0.17948631336000001</v>
      </c>
      <c r="AL4658" s="400">
        <v>0</v>
      </c>
      <c r="AM4658" s="400">
        <v>0</v>
      </c>
    </row>
    <row r="4659" spans="1:39" hidden="1" x14ac:dyDescent="0.25">
      <c r="A4659" s="458" t="s">
        <v>4005</v>
      </c>
      <c r="B4659" s="400" t="s">
        <v>3905</v>
      </c>
      <c r="C4659" s="400">
        <v>1</v>
      </c>
      <c r="D4659" s="400" t="s">
        <v>3916</v>
      </c>
      <c r="E4659" s="400" t="s">
        <v>3694</v>
      </c>
      <c r="F4659" s="400">
        <v>88</v>
      </c>
      <c r="G4659" s="400">
        <v>0</v>
      </c>
      <c r="H4659" s="400">
        <v>0</v>
      </c>
      <c r="I4659" s="400">
        <v>0</v>
      </c>
      <c r="J4659" s="400">
        <v>0</v>
      </c>
      <c r="K4659" s="400">
        <v>0</v>
      </c>
      <c r="L4659" s="400">
        <v>4.6233846800000002E-3</v>
      </c>
      <c r="M4659" s="400">
        <v>9.5718996880000008E-3</v>
      </c>
      <c r="N4659" s="400">
        <v>9.8889269400000007E-3</v>
      </c>
      <c r="O4659" s="400">
        <v>1.0187011863999999E-2</v>
      </c>
      <c r="P4659" s="400">
        <v>1.0450222024E-2</v>
      </c>
      <c r="Q4659" s="400">
        <v>1.0738006927999999E-2</v>
      </c>
      <c r="R4659" s="400">
        <v>1.1035654299999999E-2</v>
      </c>
      <c r="S4659" s="400">
        <v>1.1354556236000001E-2</v>
      </c>
      <c r="T4659" s="400">
        <v>1.1658298504000001E-2</v>
      </c>
      <c r="U4659" s="400">
        <v>1.1990343400000001E-2</v>
      </c>
      <c r="V4659" s="400">
        <v>1.2403113196E-2</v>
      </c>
      <c r="W4659" s="400">
        <v>1.2877742808E-2</v>
      </c>
      <c r="X4659" s="400">
        <v>1.3385879260000001E-2</v>
      </c>
      <c r="Y4659" s="400">
        <v>1.3867810808E-2</v>
      </c>
      <c r="Z4659" s="400">
        <v>1.4342498476E-2</v>
      </c>
      <c r="AA4659" s="400">
        <v>1.4788147648000001E-2</v>
      </c>
      <c r="AB4659" s="400">
        <v>1.5190654160000001E-2</v>
      </c>
      <c r="AC4659" s="400">
        <v>1.5599972084E-2</v>
      </c>
      <c r="AD4659" s="400">
        <v>1.6052687360000002E-2</v>
      </c>
      <c r="AE4659" s="400">
        <v>1.6480342780000001E-2</v>
      </c>
      <c r="AF4659" s="400">
        <v>1.6948580655999999E-2</v>
      </c>
      <c r="AG4659" s="400">
        <v>1.7516572516000001E-2</v>
      </c>
      <c r="AH4659" s="400">
        <v>1.8105980152E-2</v>
      </c>
      <c r="AI4659" s="400">
        <v>1.8685201256000001E-2</v>
      </c>
      <c r="AJ4659" s="400">
        <v>1.9263447052000001E-2</v>
      </c>
      <c r="AK4659" s="400">
        <v>1.9866952292000001E-2</v>
      </c>
      <c r="AL4659" s="400">
        <v>0</v>
      </c>
      <c r="AM4659" s="400">
        <v>0</v>
      </c>
    </row>
    <row r="4660" spans="1:39" hidden="1" x14ac:dyDescent="0.25">
      <c r="A4660" s="458" t="s">
        <v>4005</v>
      </c>
      <c r="B4660" s="400" t="s">
        <v>3905</v>
      </c>
      <c r="C4660" s="400">
        <v>1</v>
      </c>
      <c r="D4660" s="400" t="s">
        <v>3916</v>
      </c>
      <c r="E4660" s="400" t="s">
        <v>3696</v>
      </c>
      <c r="F4660" s="400">
        <v>88</v>
      </c>
      <c r="G4660" s="400">
        <v>0</v>
      </c>
      <c r="H4660" s="400">
        <v>0</v>
      </c>
      <c r="I4660" s="400">
        <v>0</v>
      </c>
      <c r="J4660" s="400">
        <v>0</v>
      </c>
      <c r="K4660" s="400">
        <v>0</v>
      </c>
      <c r="L4660" s="400">
        <v>1.5312050568E-2</v>
      </c>
      <c r="M4660" s="400">
        <v>3.1247357060000001E-2</v>
      </c>
      <c r="N4660" s="400">
        <v>3.1858572267999999E-2</v>
      </c>
      <c r="O4660" s="400">
        <v>3.2456616472000002E-2</v>
      </c>
      <c r="P4660" s="400">
        <v>3.3198987892000001E-2</v>
      </c>
      <c r="Q4660" s="400">
        <v>3.3995208056000002E-2</v>
      </c>
      <c r="R4660" s="400">
        <v>3.4784828532000003E-2</v>
      </c>
      <c r="S4660" s="400">
        <v>3.5589588832000002E-2</v>
      </c>
      <c r="T4660" s="400">
        <v>3.6390437239999997E-2</v>
      </c>
      <c r="U4660" s="400">
        <v>3.7323225288E-2</v>
      </c>
      <c r="V4660" s="400">
        <v>3.8238582595999999E-2</v>
      </c>
      <c r="W4660" s="400">
        <v>3.9128878572000002E-2</v>
      </c>
      <c r="X4660" s="400">
        <v>3.9939990427999998E-2</v>
      </c>
      <c r="Y4660" s="400">
        <v>4.079318698E-2</v>
      </c>
      <c r="Z4660" s="400">
        <v>4.1740788164000002E-2</v>
      </c>
      <c r="AA4660" s="400">
        <v>4.2754053636000003E-2</v>
      </c>
      <c r="AB4660" s="400">
        <v>4.3726534439999999E-2</v>
      </c>
      <c r="AC4660" s="400">
        <v>4.4750368399999997E-2</v>
      </c>
      <c r="AD4660" s="400">
        <v>4.5718914515999999E-2</v>
      </c>
      <c r="AE4660" s="400">
        <v>4.6639171324000001E-2</v>
      </c>
      <c r="AF4660" s="400">
        <v>4.7530726000000002E-2</v>
      </c>
      <c r="AG4660" s="400">
        <v>4.8435191083999997E-2</v>
      </c>
      <c r="AH4660" s="400">
        <v>4.9419681116000001E-2</v>
      </c>
      <c r="AI4660" s="400">
        <v>5.0402707120000001E-2</v>
      </c>
      <c r="AJ4660" s="400">
        <v>5.1455108732000002E-2</v>
      </c>
      <c r="AK4660" s="400">
        <v>5.2515280008000001E-2</v>
      </c>
      <c r="AL4660" s="400">
        <v>0</v>
      </c>
      <c r="AM4660" s="400">
        <v>0</v>
      </c>
    </row>
    <row r="4661" spans="1:39" hidden="1" x14ac:dyDescent="0.25">
      <c r="A4661" s="458" t="s">
        <v>4005</v>
      </c>
      <c r="B4661" s="400" t="s">
        <v>3905</v>
      </c>
      <c r="C4661" s="400">
        <v>1</v>
      </c>
      <c r="D4661" s="400" t="s">
        <v>3916</v>
      </c>
      <c r="E4661" s="400" t="s">
        <v>3763</v>
      </c>
      <c r="F4661" s="400">
        <v>88</v>
      </c>
      <c r="G4661" s="400">
        <v>0</v>
      </c>
      <c r="H4661" s="400">
        <v>0</v>
      </c>
      <c r="I4661" s="400">
        <v>0</v>
      </c>
      <c r="J4661" s="400">
        <v>0</v>
      </c>
      <c r="K4661" s="400">
        <v>0</v>
      </c>
      <c r="L4661" s="400">
        <v>2.4748780799999998E-4</v>
      </c>
      <c r="M4661" s="400">
        <v>5.0033201999999995E-4</v>
      </c>
      <c r="N4661" s="400">
        <v>5.0549228000000004E-4</v>
      </c>
      <c r="O4661" s="400">
        <v>5.1047460000000001E-4</v>
      </c>
      <c r="P4661" s="400">
        <v>5.1504101599999998E-4</v>
      </c>
      <c r="Q4661" s="400">
        <v>5.1975831199999999E-4</v>
      </c>
      <c r="R4661" s="400">
        <v>5.2454415999999995E-4</v>
      </c>
      <c r="S4661" s="400">
        <v>5.2996534400000001E-4</v>
      </c>
      <c r="T4661" s="400">
        <v>5.3597889599999999E-4</v>
      </c>
      <c r="U4661" s="400">
        <v>5.4153701999999995E-4</v>
      </c>
      <c r="V4661" s="400">
        <v>5.47318348E-4</v>
      </c>
      <c r="W4661" s="400">
        <v>5.5258143600000001E-4</v>
      </c>
      <c r="X4661" s="400">
        <v>5.5824780000000005E-4</v>
      </c>
      <c r="Y4661" s="400">
        <v>5.6448094800000002E-4</v>
      </c>
      <c r="Z4661" s="400">
        <v>5.7089383999999995E-4</v>
      </c>
      <c r="AA4661" s="400">
        <v>5.7735527599999997E-4</v>
      </c>
      <c r="AB4661" s="400">
        <v>5.8441022800000001E-4</v>
      </c>
      <c r="AC4661" s="400">
        <v>5.91325616E-4</v>
      </c>
      <c r="AD4661" s="400">
        <v>5.9830430799999999E-4</v>
      </c>
      <c r="AE4661" s="400">
        <v>6.0508324799999995E-4</v>
      </c>
      <c r="AF4661" s="400">
        <v>6.1186136800000005E-4</v>
      </c>
      <c r="AG4661" s="400">
        <v>6.1864736000000003E-4</v>
      </c>
      <c r="AH4661" s="400">
        <v>6.2587484000000001E-4</v>
      </c>
      <c r="AI4661" s="400">
        <v>6.3367304000000002E-4</v>
      </c>
      <c r="AJ4661" s="400">
        <v>6.4145073999999998E-4</v>
      </c>
      <c r="AK4661" s="400">
        <v>6.4976521199999998E-4</v>
      </c>
      <c r="AL4661" s="400">
        <v>0</v>
      </c>
      <c r="AM4661" s="400">
        <v>0</v>
      </c>
    </row>
    <row r="4662" spans="1:39" hidden="1" x14ac:dyDescent="0.25">
      <c r="A4662" s="458" t="s">
        <v>4005</v>
      </c>
      <c r="B4662" s="400" t="s">
        <v>3905</v>
      </c>
      <c r="C4662" s="400">
        <v>1</v>
      </c>
      <c r="D4662" s="400" t="s">
        <v>3916</v>
      </c>
      <c r="E4662" s="400" t="s">
        <v>3698</v>
      </c>
      <c r="F4662" s="400">
        <v>88</v>
      </c>
      <c r="G4662" s="400">
        <v>0</v>
      </c>
      <c r="H4662" s="400">
        <v>0</v>
      </c>
      <c r="I4662" s="400">
        <v>0</v>
      </c>
      <c r="J4662" s="400">
        <v>0</v>
      </c>
      <c r="K4662" s="400">
        <v>0</v>
      </c>
      <c r="L4662" s="400">
        <v>1.352007636E-3</v>
      </c>
      <c r="M4662" s="400">
        <v>2.7480233599999999E-3</v>
      </c>
      <c r="N4662" s="400">
        <v>2.7861577879999999E-3</v>
      </c>
      <c r="O4662" s="400">
        <v>2.8238956639999998E-3</v>
      </c>
      <c r="P4662" s="400">
        <v>2.8677663199999999E-3</v>
      </c>
      <c r="Q4662" s="400">
        <v>2.9164966239999999E-3</v>
      </c>
      <c r="R4662" s="400">
        <v>2.9584607799999999E-3</v>
      </c>
      <c r="S4662" s="400">
        <v>3.0058610440000001E-3</v>
      </c>
      <c r="T4662" s="400">
        <v>3.0520147440000001E-3</v>
      </c>
      <c r="U4662" s="400">
        <v>3.095068188E-3</v>
      </c>
      <c r="V4662" s="400">
        <v>3.1350207199999998E-3</v>
      </c>
      <c r="W4662" s="400">
        <v>3.176171272E-3</v>
      </c>
      <c r="X4662" s="400">
        <v>3.212724248E-3</v>
      </c>
      <c r="Y4662" s="400">
        <v>3.250286808E-3</v>
      </c>
      <c r="Z4662" s="400">
        <v>3.2905073159999998E-3</v>
      </c>
      <c r="AA4662" s="400">
        <v>3.33488916E-3</v>
      </c>
      <c r="AB4662" s="400">
        <v>3.3848027239999998E-3</v>
      </c>
      <c r="AC4662" s="400">
        <v>3.4235159080000001E-3</v>
      </c>
      <c r="AD4662" s="400">
        <v>3.4699723519999999E-3</v>
      </c>
      <c r="AE4662" s="400">
        <v>3.5093558039999998E-3</v>
      </c>
      <c r="AF4662" s="400">
        <v>3.5549332080000002E-3</v>
      </c>
      <c r="AG4662" s="400">
        <v>3.5926040080000001E-3</v>
      </c>
      <c r="AH4662" s="400">
        <v>3.6470055959999998E-3</v>
      </c>
      <c r="AI4662" s="400">
        <v>3.700153732E-3</v>
      </c>
      <c r="AJ4662" s="400">
        <v>3.7526817839999998E-3</v>
      </c>
      <c r="AK4662" s="400">
        <v>3.8106049440000001E-3</v>
      </c>
      <c r="AL4662" s="400">
        <v>0</v>
      </c>
      <c r="AM4662" s="400">
        <v>0</v>
      </c>
    </row>
    <row r="4663" spans="1:39" hidden="1" x14ac:dyDescent="0.25">
      <c r="A4663" s="458" t="s">
        <v>4005</v>
      </c>
      <c r="B4663" s="400" t="s">
        <v>3905</v>
      </c>
      <c r="C4663" s="400">
        <v>1</v>
      </c>
      <c r="D4663" s="400" t="s">
        <v>3916</v>
      </c>
      <c r="E4663" s="400" t="s">
        <v>3700</v>
      </c>
      <c r="F4663" s="400">
        <v>88</v>
      </c>
      <c r="G4663" s="400">
        <v>0</v>
      </c>
      <c r="H4663" s="400">
        <v>0</v>
      </c>
      <c r="I4663" s="400">
        <v>0</v>
      </c>
      <c r="J4663" s="400">
        <v>0</v>
      </c>
      <c r="K4663" s="400">
        <v>0</v>
      </c>
      <c r="L4663" s="400">
        <v>1.2581265903999999E-2</v>
      </c>
      <c r="M4663" s="400">
        <v>2.5780336535999999E-2</v>
      </c>
      <c r="N4663" s="400">
        <v>2.6473055152000002E-2</v>
      </c>
      <c r="O4663" s="400">
        <v>2.7135587108000001E-2</v>
      </c>
      <c r="P4663" s="400">
        <v>2.7708912903999999E-2</v>
      </c>
      <c r="Q4663" s="400">
        <v>2.8276704191999999E-2</v>
      </c>
      <c r="R4663" s="400">
        <v>2.8924957324000002E-2</v>
      </c>
      <c r="S4663" s="400">
        <v>2.9560088652000001E-2</v>
      </c>
      <c r="T4663" s="400">
        <v>3.0152315448000001E-2</v>
      </c>
      <c r="U4663" s="400">
        <v>3.0848056419999999E-2</v>
      </c>
      <c r="V4663" s="400">
        <v>3.157808602E-2</v>
      </c>
      <c r="W4663" s="400">
        <v>3.2484930087999998E-2</v>
      </c>
      <c r="X4663" s="400">
        <v>3.3295797092E-2</v>
      </c>
      <c r="Y4663" s="400">
        <v>3.4173032928000002E-2</v>
      </c>
      <c r="Z4663" s="400">
        <v>3.5113024020000001E-2</v>
      </c>
      <c r="AA4663" s="400">
        <v>3.592856732E-2</v>
      </c>
      <c r="AB4663" s="400">
        <v>3.6845950847999999E-2</v>
      </c>
      <c r="AC4663" s="400">
        <v>3.7705832860000003E-2</v>
      </c>
      <c r="AD4663" s="400">
        <v>3.8577379044E-2</v>
      </c>
      <c r="AE4663" s="400">
        <v>3.9583929864E-2</v>
      </c>
      <c r="AF4663" s="400">
        <v>4.0713997612000001E-2</v>
      </c>
      <c r="AG4663" s="400">
        <v>4.2003999144E-2</v>
      </c>
      <c r="AH4663" s="400">
        <v>4.3334493260000002E-2</v>
      </c>
      <c r="AI4663" s="400">
        <v>4.4574586967999999E-2</v>
      </c>
      <c r="AJ4663" s="400">
        <v>4.5786703916000003E-2</v>
      </c>
      <c r="AK4663" s="400">
        <v>4.7032096628000002E-2</v>
      </c>
      <c r="AL4663" s="400">
        <v>0</v>
      </c>
      <c r="AM4663" s="400">
        <v>0</v>
      </c>
    </row>
    <row r="4664" spans="1:39" hidden="1" x14ac:dyDescent="0.25">
      <c r="A4664" s="458" t="s">
        <v>4005</v>
      </c>
      <c r="B4664" s="400" t="s">
        <v>3905</v>
      </c>
      <c r="C4664" s="400">
        <v>1</v>
      </c>
      <c r="D4664" s="400" t="s">
        <v>3916</v>
      </c>
      <c r="E4664" s="400" t="s">
        <v>3702</v>
      </c>
      <c r="F4664" s="400">
        <v>88</v>
      </c>
      <c r="G4664" s="400">
        <v>0</v>
      </c>
      <c r="H4664" s="400">
        <v>0</v>
      </c>
      <c r="I4664" s="400">
        <v>0</v>
      </c>
      <c r="J4664" s="400">
        <v>0</v>
      </c>
      <c r="K4664" s="400">
        <v>0</v>
      </c>
      <c r="L4664" s="400">
        <v>1.1901382748000001E-2</v>
      </c>
      <c r="M4664" s="400">
        <v>2.4207680184000002E-2</v>
      </c>
      <c r="N4664" s="400">
        <v>2.4567218040000002E-2</v>
      </c>
      <c r="O4664" s="400">
        <v>2.4916179044000002E-2</v>
      </c>
      <c r="P4664" s="400">
        <v>2.5290673372E-2</v>
      </c>
      <c r="Q4664" s="400">
        <v>2.5709952000000001E-2</v>
      </c>
      <c r="R4664" s="400">
        <v>2.6127586856000001E-2</v>
      </c>
      <c r="S4664" s="400">
        <v>2.6594545532E-2</v>
      </c>
      <c r="T4664" s="400">
        <v>2.7065456115999999E-2</v>
      </c>
      <c r="U4664" s="400">
        <v>2.7529819984E-2</v>
      </c>
      <c r="V4664" s="400">
        <v>2.7989255324000002E-2</v>
      </c>
      <c r="W4664" s="400">
        <v>2.844086606E-2</v>
      </c>
      <c r="X4664" s="400">
        <v>2.8911662992000001E-2</v>
      </c>
      <c r="Y4664" s="400">
        <v>2.9375671472000001E-2</v>
      </c>
      <c r="Z4664" s="400">
        <v>2.9856349896000001E-2</v>
      </c>
      <c r="AA4664" s="400">
        <v>3.0320718520000001E-2</v>
      </c>
      <c r="AB4664" s="400">
        <v>3.0792786124E-2</v>
      </c>
      <c r="AC4664" s="400">
        <v>3.1268446147999999E-2</v>
      </c>
      <c r="AD4664" s="400">
        <v>3.1775689948000001E-2</v>
      </c>
      <c r="AE4664" s="400">
        <v>3.2268257224000001E-2</v>
      </c>
      <c r="AF4664" s="400">
        <v>3.2736486735999999E-2</v>
      </c>
      <c r="AG4664" s="400">
        <v>3.3230346824000001E-2</v>
      </c>
      <c r="AH4664" s="400">
        <v>3.3797084739999997E-2</v>
      </c>
      <c r="AI4664" s="400">
        <v>3.4403496223999998E-2</v>
      </c>
      <c r="AJ4664" s="400">
        <v>3.5025942316000001E-2</v>
      </c>
      <c r="AK4664" s="400">
        <v>3.5655813343999997E-2</v>
      </c>
      <c r="AL4664" s="400">
        <v>0</v>
      </c>
      <c r="AM4664" s="400">
        <v>0</v>
      </c>
    </row>
    <row r="4665" spans="1:39" hidden="1" x14ac:dyDescent="0.25">
      <c r="A4665" s="458" t="s">
        <v>4005</v>
      </c>
      <c r="B4665" s="400" t="s">
        <v>3905</v>
      </c>
      <c r="C4665" s="400">
        <v>1</v>
      </c>
      <c r="D4665" s="400" t="s">
        <v>3916</v>
      </c>
      <c r="E4665" s="400" t="s">
        <v>3704</v>
      </c>
      <c r="F4665" s="400">
        <v>88</v>
      </c>
      <c r="G4665" s="400">
        <v>0</v>
      </c>
      <c r="H4665" s="400">
        <v>0</v>
      </c>
      <c r="I4665" s="400">
        <v>0</v>
      </c>
      <c r="J4665" s="400">
        <v>0</v>
      </c>
      <c r="K4665" s="400">
        <v>0</v>
      </c>
      <c r="L4665" s="400">
        <v>4.1861596959999999E-3</v>
      </c>
      <c r="M4665" s="400">
        <v>8.4371072639999999E-3</v>
      </c>
      <c r="N4665" s="400">
        <v>8.4862775799999998E-3</v>
      </c>
      <c r="O4665" s="400">
        <v>8.5392299000000005E-3</v>
      </c>
      <c r="P4665" s="400">
        <v>8.5926283000000003E-3</v>
      </c>
      <c r="Q4665" s="400">
        <v>8.6450376160000005E-3</v>
      </c>
      <c r="R4665" s="400">
        <v>8.7053427120000002E-3</v>
      </c>
      <c r="S4665" s="400">
        <v>8.8177661880000004E-3</v>
      </c>
      <c r="T4665" s="400">
        <v>8.952139752E-3</v>
      </c>
      <c r="U4665" s="400">
        <v>9.0689110320000006E-3</v>
      </c>
      <c r="V4665" s="400">
        <v>9.1872863959999995E-3</v>
      </c>
      <c r="W4665" s="400">
        <v>9.3206554600000005E-3</v>
      </c>
      <c r="X4665" s="400">
        <v>9.4506539959999993E-3</v>
      </c>
      <c r="Y4665" s="400">
        <v>9.5834746440000007E-3</v>
      </c>
      <c r="Z4665" s="400">
        <v>9.731036924E-3</v>
      </c>
      <c r="AA4665" s="400">
        <v>9.8800232160000008E-3</v>
      </c>
      <c r="AB4665" s="400">
        <v>1.0019571472E-2</v>
      </c>
      <c r="AC4665" s="400">
        <v>1.0152285683999999E-2</v>
      </c>
      <c r="AD4665" s="400">
        <v>1.0271246035999999E-2</v>
      </c>
      <c r="AE4665" s="400">
        <v>1.03793796E-2</v>
      </c>
      <c r="AF4665" s="400">
        <v>1.0471104964E-2</v>
      </c>
      <c r="AG4665" s="400">
        <v>1.0543836831999999E-2</v>
      </c>
      <c r="AH4665" s="400">
        <v>1.0610154332000001E-2</v>
      </c>
      <c r="AI4665" s="400">
        <v>1.0695074188E-2</v>
      </c>
      <c r="AJ4665" s="400">
        <v>1.079576002E-2</v>
      </c>
      <c r="AK4665" s="400">
        <v>1.0910645627999999E-2</v>
      </c>
      <c r="AL4665" s="400">
        <v>0</v>
      </c>
      <c r="AM4665" s="400">
        <v>0</v>
      </c>
    </row>
    <row r="4666" spans="1:39" hidden="1" x14ac:dyDescent="0.25">
      <c r="A4666" s="458" t="s">
        <v>4005</v>
      </c>
      <c r="B4666" s="400" t="s">
        <v>3905</v>
      </c>
      <c r="C4666" s="400">
        <v>1</v>
      </c>
      <c r="D4666" s="400" t="s">
        <v>3916</v>
      </c>
      <c r="E4666" s="400" t="s">
        <v>3706</v>
      </c>
      <c r="F4666" s="400">
        <v>88</v>
      </c>
      <c r="G4666" s="400">
        <v>0</v>
      </c>
      <c r="H4666" s="400">
        <v>0</v>
      </c>
      <c r="I4666" s="400">
        <v>0</v>
      </c>
      <c r="J4666" s="400">
        <v>0</v>
      </c>
      <c r="K4666" s="400">
        <v>0</v>
      </c>
      <c r="L4666" s="400">
        <v>1.1136465920000001E-3</v>
      </c>
      <c r="M4666" s="400">
        <v>2.259545424E-3</v>
      </c>
      <c r="N4666" s="400">
        <v>2.2833200120000001E-3</v>
      </c>
      <c r="O4666" s="400">
        <v>2.3082849120000001E-3</v>
      </c>
      <c r="P4666" s="400">
        <v>2.332313208E-3</v>
      </c>
      <c r="Q4666" s="400">
        <v>2.3647993119999999E-3</v>
      </c>
      <c r="R4666" s="400">
        <v>2.3903436240000002E-3</v>
      </c>
      <c r="S4666" s="400">
        <v>2.4421174400000001E-3</v>
      </c>
      <c r="T4666" s="400">
        <v>2.4868917359999998E-3</v>
      </c>
      <c r="U4666" s="400">
        <v>2.5418082840000002E-3</v>
      </c>
      <c r="V4666" s="400">
        <v>2.5947422360000001E-3</v>
      </c>
      <c r="W4666" s="400">
        <v>2.6651167679999999E-3</v>
      </c>
      <c r="X4666" s="400">
        <v>2.7561530039999999E-3</v>
      </c>
      <c r="Y4666" s="400">
        <v>2.8435367960000001E-3</v>
      </c>
      <c r="Z4666" s="400">
        <v>2.9483734680000001E-3</v>
      </c>
      <c r="AA4666" s="400">
        <v>3.0079731999999998E-3</v>
      </c>
      <c r="AB4666" s="400">
        <v>3.0625865120000001E-3</v>
      </c>
      <c r="AC4666" s="400">
        <v>3.151842036E-3</v>
      </c>
      <c r="AD4666" s="400">
        <v>3.226405292E-3</v>
      </c>
      <c r="AE4666" s="400">
        <v>3.2707932040000002E-3</v>
      </c>
      <c r="AF4666" s="400">
        <v>3.3310010479999999E-3</v>
      </c>
      <c r="AG4666" s="400">
        <v>3.3674900640000001E-3</v>
      </c>
      <c r="AH4666" s="400">
        <v>3.3836714519999999E-3</v>
      </c>
      <c r="AI4666" s="400">
        <v>3.42922852E-3</v>
      </c>
      <c r="AJ4666" s="400">
        <v>3.4885100919999999E-3</v>
      </c>
      <c r="AK4666" s="400">
        <v>3.5598502560000001E-3</v>
      </c>
      <c r="AL4666" s="400">
        <v>0</v>
      </c>
      <c r="AM4666" s="400">
        <v>0</v>
      </c>
    </row>
    <row r="4667" spans="1:39" hidden="1" x14ac:dyDescent="0.25">
      <c r="A4667" s="458" t="s">
        <v>4005</v>
      </c>
      <c r="B4667" s="400" t="s">
        <v>3905</v>
      </c>
      <c r="C4667" s="400">
        <v>1</v>
      </c>
      <c r="D4667" s="400" t="s">
        <v>3917</v>
      </c>
      <c r="E4667" s="400" t="s">
        <v>3609</v>
      </c>
      <c r="F4667" s="400">
        <v>89</v>
      </c>
      <c r="G4667" s="400">
        <v>0</v>
      </c>
      <c r="H4667" s="400">
        <v>0</v>
      </c>
      <c r="I4667" s="400">
        <v>0</v>
      </c>
      <c r="J4667" s="400">
        <v>0</v>
      </c>
      <c r="K4667" s="400">
        <v>0</v>
      </c>
      <c r="L4667" s="400">
        <v>0</v>
      </c>
      <c r="M4667" s="400">
        <v>0</v>
      </c>
      <c r="N4667" s="400">
        <v>0</v>
      </c>
      <c r="O4667" s="400">
        <v>0</v>
      </c>
      <c r="P4667" s="400">
        <v>0</v>
      </c>
      <c r="Q4667" s="400">
        <v>0</v>
      </c>
      <c r="R4667" s="400">
        <v>0</v>
      </c>
      <c r="S4667" s="400">
        <v>0</v>
      </c>
      <c r="T4667" s="400">
        <v>0</v>
      </c>
      <c r="U4667" s="400">
        <v>0</v>
      </c>
      <c r="V4667" s="400">
        <v>0</v>
      </c>
      <c r="W4667" s="400">
        <v>0</v>
      </c>
      <c r="X4667" s="400">
        <v>0</v>
      </c>
      <c r="Y4667" s="400">
        <v>0</v>
      </c>
      <c r="Z4667" s="400">
        <v>0</v>
      </c>
      <c r="AA4667" s="400">
        <v>0</v>
      </c>
      <c r="AB4667" s="400">
        <v>0</v>
      </c>
      <c r="AC4667" s="400">
        <v>1.7839600000000001E-8</v>
      </c>
      <c r="AD4667" s="400">
        <v>5.3841200000000003E-8</v>
      </c>
      <c r="AE4667" s="400">
        <v>1.074848E-7</v>
      </c>
      <c r="AF4667" s="400">
        <v>1.794484E-7</v>
      </c>
      <c r="AG4667" s="400">
        <v>1.4727252E-6</v>
      </c>
      <c r="AH4667" s="400">
        <v>3.9725480000000001E-6</v>
      </c>
      <c r="AI4667" s="400">
        <v>7.7008684E-6</v>
      </c>
      <c r="AJ4667" s="400">
        <v>1.26764772E-5</v>
      </c>
      <c r="AK4667" s="400">
        <v>1.89278596E-5</v>
      </c>
      <c r="AL4667" s="400">
        <v>0</v>
      </c>
      <c r="AM4667" s="400">
        <v>0</v>
      </c>
    </row>
    <row r="4668" spans="1:39" hidden="1" x14ac:dyDescent="0.25">
      <c r="A4668" s="458" t="s">
        <v>4005</v>
      </c>
      <c r="B4668" s="400" t="s">
        <v>3905</v>
      </c>
      <c r="C4668" s="400">
        <v>1</v>
      </c>
      <c r="D4668" s="400" t="s">
        <v>3917</v>
      </c>
      <c r="E4668" s="400" t="s">
        <v>3611</v>
      </c>
      <c r="F4668" s="400">
        <v>89</v>
      </c>
      <c r="G4668" s="400">
        <v>0</v>
      </c>
      <c r="H4668" s="400">
        <v>0</v>
      </c>
      <c r="I4668" s="400">
        <v>0</v>
      </c>
      <c r="J4668" s="400">
        <v>0</v>
      </c>
      <c r="K4668" s="400">
        <v>0</v>
      </c>
      <c r="L4668" s="400">
        <v>0</v>
      </c>
      <c r="M4668" s="400">
        <v>0</v>
      </c>
      <c r="N4668" s="400">
        <v>0</v>
      </c>
      <c r="O4668" s="400">
        <v>0</v>
      </c>
      <c r="P4668" s="400">
        <v>0</v>
      </c>
      <c r="Q4668" s="400">
        <v>0</v>
      </c>
      <c r="R4668" s="400">
        <v>0</v>
      </c>
      <c r="S4668" s="400">
        <v>0</v>
      </c>
      <c r="T4668" s="400">
        <v>0</v>
      </c>
      <c r="U4668" s="400">
        <v>0</v>
      </c>
      <c r="V4668" s="400">
        <v>0</v>
      </c>
      <c r="W4668" s="400">
        <v>0</v>
      </c>
      <c r="X4668" s="400">
        <v>0</v>
      </c>
      <c r="Y4668" s="400">
        <v>0</v>
      </c>
      <c r="Z4668" s="400">
        <v>0</v>
      </c>
      <c r="AA4668" s="400">
        <v>0</v>
      </c>
      <c r="AB4668" s="400">
        <v>0</v>
      </c>
      <c r="AC4668" s="400">
        <v>1.175776E-7</v>
      </c>
      <c r="AD4668" s="400">
        <v>3.5266879999999998E-7</v>
      </c>
      <c r="AE4668" s="400">
        <v>7.0634480000000001E-7</v>
      </c>
      <c r="AF4668" s="400">
        <v>1.1797811999999999E-6</v>
      </c>
      <c r="AG4668" s="400">
        <v>9.6522159999999993E-6</v>
      </c>
      <c r="AH4668" s="400">
        <v>2.61518092E-5</v>
      </c>
      <c r="AI4668" s="400">
        <v>5.1138415200000002E-5</v>
      </c>
      <c r="AJ4668" s="400">
        <v>8.4808414000000004E-5</v>
      </c>
      <c r="AK4668" s="400">
        <v>1.2740620719999999E-4</v>
      </c>
      <c r="AL4668" s="400">
        <v>0</v>
      </c>
      <c r="AM4668" s="400">
        <v>0</v>
      </c>
    </row>
    <row r="4669" spans="1:39" hidden="1" x14ac:dyDescent="0.25">
      <c r="A4669" s="458" t="s">
        <v>4005</v>
      </c>
      <c r="B4669" s="400" t="s">
        <v>3905</v>
      </c>
      <c r="C4669" s="400">
        <v>1</v>
      </c>
      <c r="D4669" s="400" t="s">
        <v>3917</v>
      </c>
      <c r="E4669" s="400" t="s">
        <v>3613</v>
      </c>
      <c r="F4669" s="400">
        <v>89</v>
      </c>
      <c r="G4669" s="400">
        <v>0</v>
      </c>
      <c r="H4669" s="400">
        <v>0</v>
      </c>
      <c r="I4669" s="400">
        <v>0</v>
      </c>
      <c r="J4669" s="400">
        <v>0</v>
      </c>
      <c r="K4669" s="400">
        <v>0</v>
      </c>
      <c r="L4669" s="400">
        <v>0</v>
      </c>
      <c r="M4669" s="400">
        <v>0</v>
      </c>
      <c r="N4669" s="400">
        <v>0</v>
      </c>
      <c r="O4669" s="400">
        <v>0</v>
      </c>
      <c r="P4669" s="400">
        <v>0</v>
      </c>
      <c r="Q4669" s="400">
        <v>0</v>
      </c>
      <c r="R4669" s="400">
        <v>0</v>
      </c>
      <c r="S4669" s="400">
        <v>0</v>
      </c>
      <c r="T4669" s="400">
        <v>0</v>
      </c>
      <c r="U4669" s="400">
        <v>0</v>
      </c>
      <c r="V4669" s="400">
        <v>0</v>
      </c>
      <c r="W4669" s="400">
        <v>0</v>
      </c>
      <c r="X4669" s="400">
        <v>0</v>
      </c>
      <c r="Y4669" s="400">
        <v>0</v>
      </c>
      <c r="Z4669" s="400">
        <v>0</v>
      </c>
      <c r="AA4669" s="400">
        <v>0</v>
      </c>
      <c r="AB4669" s="400">
        <v>0</v>
      </c>
      <c r="AC4669" s="400">
        <v>7.2081999999999997E-8</v>
      </c>
      <c r="AD4669" s="400">
        <v>2.1609079999999999E-7</v>
      </c>
      <c r="AE4669" s="400">
        <v>4.329232E-7</v>
      </c>
      <c r="AF4669" s="400">
        <v>7.2411400000000005E-7</v>
      </c>
      <c r="AG4669" s="400">
        <v>5.9335708000000002E-6</v>
      </c>
      <c r="AH4669" s="400">
        <v>1.6104227200000001E-5</v>
      </c>
      <c r="AI4669" s="400">
        <v>3.1489953999999999E-5</v>
      </c>
      <c r="AJ4669" s="400">
        <v>5.2201869199999997E-5</v>
      </c>
      <c r="AK4669" s="400">
        <v>7.8452667599999994E-5</v>
      </c>
      <c r="AL4669" s="400">
        <v>0</v>
      </c>
      <c r="AM4669" s="400">
        <v>0</v>
      </c>
    </row>
    <row r="4670" spans="1:39" hidden="1" x14ac:dyDescent="0.25">
      <c r="A4670" s="458" t="s">
        <v>4005</v>
      </c>
      <c r="B4670" s="400" t="s">
        <v>3905</v>
      </c>
      <c r="C4670" s="400">
        <v>1</v>
      </c>
      <c r="D4670" s="400" t="s">
        <v>3917</v>
      </c>
      <c r="E4670" s="400" t="s">
        <v>3758</v>
      </c>
      <c r="F4670" s="400">
        <v>89</v>
      </c>
      <c r="G4670" s="400">
        <v>0</v>
      </c>
      <c r="H4670" s="400">
        <v>0</v>
      </c>
      <c r="I4670" s="400">
        <v>0</v>
      </c>
      <c r="J4670" s="400">
        <v>0</v>
      </c>
      <c r="K4670" s="400">
        <v>0</v>
      </c>
      <c r="L4670" s="400">
        <v>0</v>
      </c>
      <c r="M4670" s="400">
        <v>0</v>
      </c>
      <c r="N4670" s="400">
        <v>0</v>
      </c>
      <c r="O4670" s="400">
        <v>0</v>
      </c>
      <c r="P4670" s="400">
        <v>0</v>
      </c>
      <c r="Q4670" s="400">
        <v>0</v>
      </c>
      <c r="R4670" s="400">
        <v>0</v>
      </c>
      <c r="S4670" s="400">
        <v>0</v>
      </c>
      <c r="T4670" s="400">
        <v>0</v>
      </c>
      <c r="U4670" s="400">
        <v>0</v>
      </c>
      <c r="V4670" s="400">
        <v>0</v>
      </c>
      <c r="W4670" s="400">
        <v>0</v>
      </c>
      <c r="X4670" s="400">
        <v>0</v>
      </c>
      <c r="Y4670" s="400">
        <v>0</v>
      </c>
      <c r="Z4670" s="400">
        <v>0</v>
      </c>
      <c r="AA4670" s="400">
        <v>0</v>
      </c>
      <c r="AB4670" s="400">
        <v>0</v>
      </c>
      <c r="AC4670" s="400">
        <v>1.3296E-9</v>
      </c>
      <c r="AD4670" s="400">
        <v>3.9276000000000004E-9</v>
      </c>
      <c r="AE4670" s="400">
        <v>7.7400000000000002E-9</v>
      </c>
      <c r="AF4670" s="400">
        <v>1.2702E-8</v>
      </c>
      <c r="AG4670" s="400">
        <v>1.01934E-7</v>
      </c>
      <c r="AH4670" s="400">
        <v>2.7056839999999999E-7</v>
      </c>
      <c r="AI4670" s="400">
        <v>5.1732960000000002E-7</v>
      </c>
      <c r="AJ4670" s="400">
        <v>8.3730759999999995E-7</v>
      </c>
      <c r="AK4670" s="400">
        <v>1.2268608E-6</v>
      </c>
      <c r="AL4670" s="400">
        <v>0</v>
      </c>
      <c r="AM4670" s="400">
        <v>0</v>
      </c>
    </row>
    <row r="4671" spans="1:39" hidden="1" x14ac:dyDescent="0.25">
      <c r="A4671" s="458" t="s">
        <v>4005</v>
      </c>
      <c r="B4671" s="400" t="s">
        <v>3905</v>
      </c>
      <c r="C4671" s="400">
        <v>1</v>
      </c>
      <c r="D4671" s="400" t="s">
        <v>3917</v>
      </c>
      <c r="E4671" s="400" t="s">
        <v>3615</v>
      </c>
      <c r="F4671" s="400">
        <v>89</v>
      </c>
      <c r="G4671" s="400">
        <v>0</v>
      </c>
      <c r="H4671" s="400">
        <v>0</v>
      </c>
      <c r="I4671" s="400">
        <v>0</v>
      </c>
      <c r="J4671" s="400">
        <v>0</v>
      </c>
      <c r="K4671" s="400">
        <v>0</v>
      </c>
      <c r="L4671" s="400">
        <v>0</v>
      </c>
      <c r="M4671" s="400">
        <v>0</v>
      </c>
      <c r="N4671" s="400">
        <v>0</v>
      </c>
      <c r="O4671" s="400">
        <v>0</v>
      </c>
      <c r="P4671" s="400">
        <v>0</v>
      </c>
      <c r="Q4671" s="400">
        <v>0</v>
      </c>
      <c r="R4671" s="400">
        <v>0</v>
      </c>
      <c r="S4671" s="400">
        <v>0</v>
      </c>
      <c r="T4671" s="400">
        <v>0</v>
      </c>
      <c r="U4671" s="400">
        <v>0</v>
      </c>
      <c r="V4671" s="400">
        <v>0</v>
      </c>
      <c r="W4671" s="400">
        <v>0</v>
      </c>
      <c r="X4671" s="400">
        <v>0</v>
      </c>
      <c r="Y4671" s="400">
        <v>0</v>
      </c>
      <c r="Z4671" s="400">
        <v>0</v>
      </c>
      <c r="AA4671" s="400">
        <v>0</v>
      </c>
      <c r="AB4671" s="400">
        <v>0</v>
      </c>
      <c r="AC4671" s="400">
        <v>1.6004520000000001E-7</v>
      </c>
      <c r="AD4671" s="400">
        <v>4.8428160000000003E-7</v>
      </c>
      <c r="AE4671" s="400">
        <v>9.8183040000000002E-7</v>
      </c>
      <c r="AF4671" s="400">
        <v>1.6604628E-6</v>
      </c>
      <c r="AG4671" s="400">
        <v>1.3773334E-5</v>
      </c>
      <c r="AH4671" s="400">
        <v>3.7786114799999998E-5</v>
      </c>
      <c r="AI4671" s="400">
        <v>7.4896796400000006E-5</v>
      </c>
      <c r="AJ4671" s="400">
        <v>1.260012324E-4</v>
      </c>
      <c r="AK4671" s="400">
        <v>1.9212159000000001E-4</v>
      </c>
      <c r="AL4671" s="400">
        <v>0</v>
      </c>
      <c r="AM4671" s="400">
        <v>0</v>
      </c>
    </row>
    <row r="4672" spans="1:39" x14ac:dyDescent="0.25">
      <c r="A4672" s="458" t="s">
        <v>4005</v>
      </c>
      <c r="B4672" s="400" t="s">
        <v>3905</v>
      </c>
      <c r="C4672" s="400">
        <v>1</v>
      </c>
      <c r="D4672" s="400" t="s">
        <v>3917</v>
      </c>
      <c r="E4672" s="400" t="s">
        <v>3617</v>
      </c>
      <c r="F4672" s="400">
        <v>89</v>
      </c>
      <c r="G4672" s="400">
        <v>0</v>
      </c>
      <c r="H4672" s="400">
        <v>0</v>
      </c>
      <c r="I4672" s="400">
        <v>0</v>
      </c>
      <c r="J4672" s="400">
        <v>0</v>
      </c>
      <c r="K4672" s="400">
        <v>0</v>
      </c>
      <c r="L4672" s="400">
        <v>0</v>
      </c>
      <c r="M4672" s="400">
        <v>0</v>
      </c>
      <c r="N4672" s="400">
        <v>0</v>
      </c>
      <c r="O4672" s="400">
        <v>0</v>
      </c>
      <c r="P4672" s="400">
        <v>0</v>
      </c>
      <c r="Q4672" s="400">
        <v>0</v>
      </c>
      <c r="R4672" s="400">
        <v>0</v>
      </c>
      <c r="S4672" s="400">
        <v>0</v>
      </c>
      <c r="T4672" s="400">
        <v>0</v>
      </c>
      <c r="U4672" s="400">
        <v>0</v>
      </c>
      <c r="V4672" s="400">
        <v>0</v>
      </c>
      <c r="W4672" s="400">
        <v>0</v>
      </c>
      <c r="X4672" s="400">
        <v>0</v>
      </c>
      <c r="Y4672" s="400">
        <v>0</v>
      </c>
      <c r="Z4672" s="400">
        <v>0</v>
      </c>
      <c r="AA4672" s="400">
        <v>0</v>
      </c>
      <c r="AB4672" s="400">
        <v>0</v>
      </c>
      <c r="AC4672" s="400">
        <v>9.262544E-7</v>
      </c>
      <c r="AD4672" s="400">
        <v>2.7922331999999999E-6</v>
      </c>
      <c r="AE4672" s="400">
        <v>5.6269595999999996E-6</v>
      </c>
      <c r="AF4672" s="400">
        <v>9.4542559999999999E-6</v>
      </c>
      <c r="AG4672" s="400">
        <v>7.7643326399999993E-5</v>
      </c>
      <c r="AH4672" s="400">
        <v>2.1089720560000001E-4</v>
      </c>
      <c r="AI4672" s="400">
        <v>4.1229001120000002E-4</v>
      </c>
      <c r="AJ4672" s="400">
        <v>6.8147208719999996E-4</v>
      </c>
      <c r="AK4672" s="400">
        <v>1.0191415000000001E-3</v>
      </c>
      <c r="AL4672" s="400">
        <v>0</v>
      </c>
      <c r="AM4672" s="400">
        <v>0</v>
      </c>
    </row>
    <row r="4673" spans="1:39" hidden="1" x14ac:dyDescent="0.25">
      <c r="A4673" s="458" t="s">
        <v>4005</v>
      </c>
      <c r="B4673" s="400" t="s">
        <v>3905</v>
      </c>
      <c r="C4673" s="400">
        <v>1</v>
      </c>
      <c r="D4673" s="400" t="s">
        <v>3917</v>
      </c>
      <c r="E4673" s="400" t="s">
        <v>513</v>
      </c>
      <c r="F4673" s="400">
        <v>89</v>
      </c>
      <c r="G4673" s="400">
        <v>0</v>
      </c>
      <c r="H4673" s="400">
        <v>0</v>
      </c>
      <c r="I4673" s="400">
        <v>0</v>
      </c>
      <c r="J4673" s="400">
        <v>0</v>
      </c>
      <c r="K4673" s="400">
        <v>0</v>
      </c>
      <c r="L4673" s="400">
        <v>0</v>
      </c>
      <c r="M4673" s="400">
        <v>0</v>
      </c>
      <c r="N4673" s="400">
        <v>0</v>
      </c>
      <c r="O4673" s="400">
        <v>0</v>
      </c>
      <c r="P4673" s="400">
        <v>0</v>
      </c>
      <c r="Q4673" s="400">
        <v>0</v>
      </c>
      <c r="R4673" s="400">
        <v>0</v>
      </c>
      <c r="S4673" s="400">
        <v>0</v>
      </c>
      <c r="T4673" s="400">
        <v>0</v>
      </c>
      <c r="U4673" s="400">
        <v>0</v>
      </c>
      <c r="V4673" s="400">
        <v>0</v>
      </c>
      <c r="W4673" s="400">
        <v>0</v>
      </c>
      <c r="X4673" s="400">
        <v>0</v>
      </c>
      <c r="Y4673" s="400">
        <v>0</v>
      </c>
      <c r="Z4673" s="400">
        <v>0</v>
      </c>
      <c r="AA4673" s="400">
        <v>0</v>
      </c>
      <c r="AB4673" s="400">
        <v>0</v>
      </c>
      <c r="AC4673" s="400">
        <v>1.2678120000000001E-7</v>
      </c>
      <c r="AD4673" s="400">
        <v>3.847264E-7</v>
      </c>
      <c r="AE4673" s="400">
        <v>7.8055559999999997E-7</v>
      </c>
      <c r="AF4673" s="400">
        <v>1.3254736E-6</v>
      </c>
      <c r="AG4673" s="400">
        <v>1.09949284E-5</v>
      </c>
      <c r="AH4673" s="400">
        <v>3.0116041999999999E-5</v>
      </c>
      <c r="AI4673" s="400">
        <v>5.9559614800000003E-5</v>
      </c>
      <c r="AJ4673" s="400">
        <v>9.9505205199999994E-5</v>
      </c>
      <c r="AK4673" s="400">
        <v>1.503473816E-4</v>
      </c>
      <c r="AL4673" s="400">
        <v>0</v>
      </c>
      <c r="AM4673" s="400">
        <v>0</v>
      </c>
    </row>
    <row r="4674" spans="1:39" hidden="1" x14ac:dyDescent="0.25">
      <c r="A4674" s="458" t="s">
        <v>4005</v>
      </c>
      <c r="B4674" s="400" t="s">
        <v>3905</v>
      </c>
      <c r="C4674" s="400">
        <v>1</v>
      </c>
      <c r="D4674" s="400" t="s">
        <v>3917</v>
      </c>
      <c r="E4674" s="400" t="s">
        <v>3620</v>
      </c>
      <c r="F4674" s="400">
        <v>89</v>
      </c>
      <c r="G4674" s="400">
        <v>0</v>
      </c>
      <c r="H4674" s="400">
        <v>0</v>
      </c>
      <c r="I4674" s="400">
        <v>0</v>
      </c>
      <c r="J4674" s="400">
        <v>0</v>
      </c>
      <c r="K4674" s="400">
        <v>0</v>
      </c>
      <c r="L4674" s="400">
        <v>0</v>
      </c>
      <c r="M4674" s="400">
        <v>0</v>
      </c>
      <c r="N4674" s="400">
        <v>0</v>
      </c>
      <c r="O4674" s="400">
        <v>0</v>
      </c>
      <c r="P4674" s="400">
        <v>0</v>
      </c>
      <c r="Q4674" s="400">
        <v>0</v>
      </c>
      <c r="R4674" s="400">
        <v>0</v>
      </c>
      <c r="S4674" s="400">
        <v>0</v>
      </c>
      <c r="T4674" s="400">
        <v>0</v>
      </c>
      <c r="U4674" s="400">
        <v>0</v>
      </c>
      <c r="V4674" s="400">
        <v>0</v>
      </c>
      <c r="W4674" s="400">
        <v>0</v>
      </c>
      <c r="X4674" s="400">
        <v>0</v>
      </c>
      <c r="Y4674" s="400">
        <v>0</v>
      </c>
      <c r="Z4674" s="400">
        <v>0</v>
      </c>
      <c r="AA4674" s="400">
        <v>0</v>
      </c>
      <c r="AB4674" s="400">
        <v>0</v>
      </c>
      <c r="AC4674" s="400">
        <v>8.7761599999999994E-8</v>
      </c>
      <c r="AD4674" s="400">
        <v>2.624652E-7</v>
      </c>
      <c r="AE4674" s="400">
        <v>5.2434759999999998E-7</v>
      </c>
      <c r="AF4674" s="400">
        <v>8.7206759999999998E-7</v>
      </c>
      <c r="AG4674" s="400">
        <v>7.0997620000000004E-6</v>
      </c>
      <c r="AH4674" s="400">
        <v>1.9167979199999999E-5</v>
      </c>
      <c r="AI4674" s="400">
        <v>3.7369437199999999E-5</v>
      </c>
      <c r="AJ4674" s="400">
        <v>6.1619972799999999E-5</v>
      </c>
      <c r="AK4674" s="400">
        <v>9.2082027200000001E-5</v>
      </c>
      <c r="AL4674" s="400">
        <v>0</v>
      </c>
      <c r="AM4674" s="400">
        <v>0</v>
      </c>
    </row>
    <row r="4675" spans="1:39" hidden="1" x14ac:dyDescent="0.25">
      <c r="A4675" s="458" t="s">
        <v>4005</v>
      </c>
      <c r="B4675" s="400" t="s">
        <v>3905</v>
      </c>
      <c r="C4675" s="400">
        <v>1</v>
      </c>
      <c r="D4675" s="400" t="s">
        <v>3917</v>
      </c>
      <c r="E4675" s="400" t="s">
        <v>3622</v>
      </c>
      <c r="F4675" s="400">
        <v>89</v>
      </c>
      <c r="G4675" s="400">
        <v>0</v>
      </c>
      <c r="H4675" s="400">
        <v>0</v>
      </c>
      <c r="I4675" s="400">
        <v>0</v>
      </c>
      <c r="J4675" s="400">
        <v>0</v>
      </c>
      <c r="K4675" s="400">
        <v>0</v>
      </c>
      <c r="L4675" s="400">
        <v>0</v>
      </c>
      <c r="M4675" s="400">
        <v>0</v>
      </c>
      <c r="N4675" s="400">
        <v>0</v>
      </c>
      <c r="O4675" s="400">
        <v>0</v>
      </c>
      <c r="P4675" s="400">
        <v>0</v>
      </c>
      <c r="Q4675" s="400">
        <v>0</v>
      </c>
      <c r="R4675" s="400">
        <v>0</v>
      </c>
      <c r="S4675" s="400">
        <v>0</v>
      </c>
      <c r="T4675" s="400">
        <v>0</v>
      </c>
      <c r="U4675" s="400">
        <v>0</v>
      </c>
      <c r="V4675" s="400">
        <v>0</v>
      </c>
      <c r="W4675" s="400">
        <v>0</v>
      </c>
      <c r="X4675" s="400">
        <v>0</v>
      </c>
      <c r="Y4675" s="400">
        <v>0</v>
      </c>
      <c r="Z4675" s="400">
        <v>0</v>
      </c>
      <c r="AA4675" s="400">
        <v>0</v>
      </c>
      <c r="AB4675" s="400">
        <v>0</v>
      </c>
      <c r="AC4675" s="400">
        <v>1.5518800000000001E-8</v>
      </c>
      <c r="AD4675" s="400">
        <v>4.7558799999999998E-8</v>
      </c>
      <c r="AE4675" s="400">
        <v>9.6770800000000003E-8</v>
      </c>
      <c r="AF4675" s="400">
        <v>1.6452320000000001E-7</v>
      </c>
      <c r="AG4675" s="400">
        <v>1.3636476E-6</v>
      </c>
      <c r="AH4675" s="400">
        <v>3.7371704000000002E-6</v>
      </c>
      <c r="AI4675" s="400">
        <v>7.3613451999999998E-6</v>
      </c>
      <c r="AJ4675" s="400">
        <v>1.22384356E-5</v>
      </c>
      <c r="AK4675" s="400">
        <v>1.8453031199999999E-5</v>
      </c>
      <c r="AL4675" s="400">
        <v>0</v>
      </c>
      <c r="AM4675" s="400">
        <v>0</v>
      </c>
    </row>
    <row r="4676" spans="1:39" hidden="1" x14ac:dyDescent="0.25">
      <c r="A4676" s="458" t="s">
        <v>4005</v>
      </c>
      <c r="B4676" s="400" t="s">
        <v>3905</v>
      </c>
      <c r="C4676" s="400">
        <v>1</v>
      </c>
      <c r="D4676" s="400" t="s">
        <v>3917</v>
      </c>
      <c r="E4676" s="400" t="s">
        <v>3623</v>
      </c>
      <c r="F4676" s="400">
        <v>89</v>
      </c>
      <c r="G4676" s="400">
        <v>0</v>
      </c>
      <c r="H4676" s="400">
        <v>0</v>
      </c>
      <c r="I4676" s="400">
        <v>0</v>
      </c>
      <c r="J4676" s="400">
        <v>0</v>
      </c>
      <c r="K4676" s="400">
        <v>0</v>
      </c>
      <c r="L4676" s="400">
        <v>0</v>
      </c>
      <c r="M4676" s="400">
        <v>0</v>
      </c>
      <c r="N4676" s="400">
        <v>0</v>
      </c>
      <c r="O4676" s="400">
        <v>0</v>
      </c>
      <c r="P4676" s="400">
        <v>0</v>
      </c>
      <c r="Q4676" s="400">
        <v>0</v>
      </c>
      <c r="R4676" s="400">
        <v>0</v>
      </c>
      <c r="S4676" s="400">
        <v>0</v>
      </c>
      <c r="T4676" s="400">
        <v>0</v>
      </c>
      <c r="U4676" s="400">
        <v>0</v>
      </c>
      <c r="V4676" s="400">
        <v>0</v>
      </c>
      <c r="W4676" s="400">
        <v>0</v>
      </c>
      <c r="X4676" s="400">
        <v>0</v>
      </c>
      <c r="Y4676" s="400">
        <v>0</v>
      </c>
      <c r="Z4676" s="400">
        <v>0</v>
      </c>
      <c r="AA4676" s="400">
        <v>0</v>
      </c>
      <c r="AB4676" s="400">
        <v>0</v>
      </c>
      <c r="AC4676" s="400">
        <v>2.2348400000000001E-8</v>
      </c>
      <c r="AD4676" s="400">
        <v>6.7449600000000003E-8</v>
      </c>
      <c r="AE4676" s="400">
        <v>1.3607519999999999E-7</v>
      </c>
      <c r="AF4676" s="400">
        <v>2.28934E-7</v>
      </c>
      <c r="AG4676" s="400">
        <v>1.8840828E-6</v>
      </c>
      <c r="AH4676" s="400">
        <v>5.1357060000000004E-6</v>
      </c>
      <c r="AI4676" s="400">
        <v>1.0109125199999999E-5</v>
      </c>
      <c r="AJ4676" s="400">
        <v>1.6876579999999999E-5</v>
      </c>
      <c r="AK4676" s="400">
        <v>2.5546027599999999E-5</v>
      </c>
      <c r="AL4676" s="400">
        <v>0</v>
      </c>
      <c r="AM4676" s="400">
        <v>0</v>
      </c>
    </row>
    <row r="4677" spans="1:39" hidden="1" x14ac:dyDescent="0.25">
      <c r="A4677" s="458" t="s">
        <v>4005</v>
      </c>
      <c r="B4677" s="400" t="s">
        <v>3905</v>
      </c>
      <c r="C4677" s="400">
        <v>1</v>
      </c>
      <c r="D4677" s="400" t="s">
        <v>3917</v>
      </c>
      <c r="E4677" s="400" t="s">
        <v>3625</v>
      </c>
      <c r="F4677" s="400">
        <v>89</v>
      </c>
      <c r="G4677" s="400">
        <v>0</v>
      </c>
      <c r="H4677" s="400">
        <v>0</v>
      </c>
      <c r="I4677" s="400">
        <v>0</v>
      </c>
      <c r="J4677" s="400">
        <v>0</v>
      </c>
      <c r="K4677" s="400">
        <v>0</v>
      </c>
      <c r="L4677" s="400">
        <v>0</v>
      </c>
      <c r="M4677" s="400">
        <v>0</v>
      </c>
      <c r="N4677" s="400">
        <v>0</v>
      </c>
      <c r="O4677" s="400">
        <v>0</v>
      </c>
      <c r="P4677" s="400">
        <v>0</v>
      </c>
      <c r="Q4677" s="400">
        <v>0</v>
      </c>
      <c r="R4677" s="400">
        <v>0</v>
      </c>
      <c r="S4677" s="400">
        <v>0</v>
      </c>
      <c r="T4677" s="400">
        <v>0</v>
      </c>
      <c r="U4677" s="400">
        <v>0</v>
      </c>
      <c r="V4677" s="400">
        <v>0</v>
      </c>
      <c r="W4677" s="400">
        <v>0</v>
      </c>
      <c r="X4677" s="400">
        <v>0</v>
      </c>
      <c r="Y4677" s="400">
        <v>0</v>
      </c>
      <c r="Z4677" s="400">
        <v>0</v>
      </c>
      <c r="AA4677" s="400">
        <v>0</v>
      </c>
      <c r="AB4677" s="400">
        <v>0</v>
      </c>
      <c r="AC4677" s="400">
        <v>4.7117639999999998E-7</v>
      </c>
      <c r="AD4677" s="400">
        <v>1.4271231999999999E-6</v>
      </c>
      <c r="AE4677" s="400">
        <v>2.8952192E-6</v>
      </c>
      <c r="AF4677" s="400">
        <v>4.9135100000000003E-6</v>
      </c>
      <c r="AG4677" s="400">
        <v>4.0909338400000002E-5</v>
      </c>
      <c r="AH4677" s="400">
        <v>1.124620884E-4</v>
      </c>
      <c r="AI4677" s="400">
        <v>2.222048024E-4</v>
      </c>
      <c r="AJ4677" s="400">
        <v>3.7137737960000003E-4</v>
      </c>
      <c r="AK4677" s="400">
        <v>5.6262132440000005E-4</v>
      </c>
      <c r="AL4677" s="400">
        <v>0</v>
      </c>
      <c r="AM4677" s="400">
        <v>0</v>
      </c>
    </row>
    <row r="4678" spans="1:39" hidden="1" x14ac:dyDescent="0.25">
      <c r="A4678" s="458" t="s">
        <v>4005</v>
      </c>
      <c r="B4678" s="400" t="s">
        <v>3905</v>
      </c>
      <c r="C4678" s="400">
        <v>1</v>
      </c>
      <c r="D4678" s="400" t="s">
        <v>3917</v>
      </c>
      <c r="E4678" s="400" t="s">
        <v>3627</v>
      </c>
      <c r="F4678" s="400">
        <v>89</v>
      </c>
      <c r="G4678" s="400">
        <v>0</v>
      </c>
      <c r="H4678" s="400">
        <v>0</v>
      </c>
      <c r="I4678" s="400">
        <v>0</v>
      </c>
      <c r="J4678" s="400">
        <v>0</v>
      </c>
      <c r="K4678" s="400">
        <v>0</v>
      </c>
      <c r="L4678" s="400">
        <v>0</v>
      </c>
      <c r="M4678" s="400">
        <v>0</v>
      </c>
      <c r="N4678" s="400">
        <v>0</v>
      </c>
      <c r="O4678" s="400">
        <v>0</v>
      </c>
      <c r="P4678" s="400">
        <v>0</v>
      </c>
      <c r="Q4678" s="400">
        <v>0</v>
      </c>
      <c r="R4678" s="400">
        <v>0</v>
      </c>
      <c r="S4678" s="400">
        <v>0</v>
      </c>
      <c r="T4678" s="400">
        <v>0</v>
      </c>
      <c r="U4678" s="400">
        <v>0</v>
      </c>
      <c r="V4678" s="400">
        <v>0</v>
      </c>
      <c r="W4678" s="400">
        <v>0</v>
      </c>
      <c r="X4678" s="400">
        <v>0</v>
      </c>
      <c r="Y4678" s="400">
        <v>0</v>
      </c>
      <c r="Z4678" s="400">
        <v>0</v>
      </c>
      <c r="AA4678" s="400">
        <v>0</v>
      </c>
      <c r="AB4678" s="400">
        <v>0</v>
      </c>
      <c r="AC4678" s="400">
        <v>2.4175359999999999E-7</v>
      </c>
      <c r="AD4678" s="400">
        <v>7.2814199999999996E-7</v>
      </c>
      <c r="AE4678" s="400">
        <v>1.4686471999999999E-6</v>
      </c>
      <c r="AF4678" s="400">
        <v>2.4746887999999998E-6</v>
      </c>
      <c r="AG4678" s="400">
        <v>2.0444402799999999E-5</v>
      </c>
      <c r="AH4678" s="400">
        <v>5.5847646800000002E-5</v>
      </c>
      <c r="AI4678" s="400">
        <v>1.09972566E-4</v>
      </c>
      <c r="AJ4678" s="400">
        <v>1.836495408E-4</v>
      </c>
      <c r="AK4678" s="400">
        <v>2.7725566879999999E-4</v>
      </c>
      <c r="AL4678" s="400">
        <v>0</v>
      </c>
      <c r="AM4678" s="400">
        <v>0</v>
      </c>
    </row>
    <row r="4679" spans="1:39" hidden="1" x14ac:dyDescent="0.25">
      <c r="A4679" s="458" t="s">
        <v>4005</v>
      </c>
      <c r="B4679" s="400" t="s">
        <v>3905</v>
      </c>
      <c r="C4679" s="400">
        <v>1</v>
      </c>
      <c r="D4679" s="400" t="s">
        <v>3917</v>
      </c>
      <c r="E4679" s="400" t="s">
        <v>3759</v>
      </c>
      <c r="F4679" s="400">
        <v>89</v>
      </c>
      <c r="G4679" s="400">
        <v>0</v>
      </c>
      <c r="H4679" s="400">
        <v>0</v>
      </c>
      <c r="I4679" s="400">
        <v>0</v>
      </c>
      <c r="J4679" s="400">
        <v>0</v>
      </c>
      <c r="K4679" s="400">
        <v>0</v>
      </c>
      <c r="L4679" s="400">
        <v>0</v>
      </c>
      <c r="M4679" s="400">
        <v>0</v>
      </c>
      <c r="N4679" s="400">
        <v>0</v>
      </c>
      <c r="O4679" s="400">
        <v>0</v>
      </c>
      <c r="P4679" s="400">
        <v>0</v>
      </c>
      <c r="Q4679" s="400">
        <v>0</v>
      </c>
      <c r="R4679" s="400">
        <v>0</v>
      </c>
      <c r="S4679" s="400">
        <v>0</v>
      </c>
      <c r="T4679" s="400">
        <v>0</v>
      </c>
      <c r="U4679" s="400">
        <v>0</v>
      </c>
      <c r="V4679" s="400">
        <v>0</v>
      </c>
      <c r="W4679" s="400">
        <v>0</v>
      </c>
      <c r="X4679" s="400">
        <v>0</v>
      </c>
      <c r="Y4679" s="400">
        <v>0</v>
      </c>
      <c r="Z4679" s="400">
        <v>0</v>
      </c>
      <c r="AA4679" s="400">
        <v>0</v>
      </c>
      <c r="AB4679" s="400">
        <v>0</v>
      </c>
      <c r="AC4679" s="400">
        <v>4.0192000000000003E-9</v>
      </c>
      <c r="AD4679" s="400">
        <v>1.20664E-8</v>
      </c>
      <c r="AE4679" s="400">
        <v>2.4187200000000001E-8</v>
      </c>
      <c r="AF4679" s="400">
        <v>4.0438400000000003E-8</v>
      </c>
      <c r="AG4679" s="400">
        <v>3.3100160000000002E-7</v>
      </c>
      <c r="AH4679" s="400">
        <v>8.97232E-7</v>
      </c>
      <c r="AI4679" s="400">
        <v>1.7539447999999999E-6</v>
      </c>
      <c r="AJ4679" s="400">
        <v>2.9055728000000002E-6</v>
      </c>
      <c r="AK4679" s="400">
        <v>4.3617608000000004E-6</v>
      </c>
      <c r="AL4679" s="400">
        <v>0</v>
      </c>
      <c r="AM4679" s="400">
        <v>0</v>
      </c>
    </row>
    <row r="4680" spans="1:39" hidden="1" x14ac:dyDescent="0.25">
      <c r="A4680" s="458" t="s">
        <v>4005</v>
      </c>
      <c r="B4680" s="400" t="s">
        <v>3905</v>
      </c>
      <c r="C4680" s="400">
        <v>1</v>
      </c>
      <c r="D4680" s="400" t="s">
        <v>3917</v>
      </c>
      <c r="E4680" s="400" t="s">
        <v>3629</v>
      </c>
      <c r="F4680" s="400">
        <v>89</v>
      </c>
      <c r="G4680" s="400">
        <v>0</v>
      </c>
      <c r="H4680" s="400">
        <v>0</v>
      </c>
      <c r="I4680" s="400">
        <v>0</v>
      </c>
      <c r="J4680" s="400">
        <v>0</v>
      </c>
      <c r="K4680" s="400">
        <v>0</v>
      </c>
      <c r="L4680" s="400">
        <v>0</v>
      </c>
      <c r="M4680" s="400">
        <v>0</v>
      </c>
      <c r="N4680" s="400">
        <v>0</v>
      </c>
      <c r="O4680" s="400">
        <v>0</v>
      </c>
      <c r="P4680" s="400">
        <v>0</v>
      </c>
      <c r="Q4680" s="400">
        <v>0</v>
      </c>
      <c r="R4680" s="400">
        <v>0</v>
      </c>
      <c r="S4680" s="400">
        <v>0</v>
      </c>
      <c r="T4680" s="400">
        <v>0</v>
      </c>
      <c r="U4680" s="400">
        <v>0</v>
      </c>
      <c r="V4680" s="400">
        <v>0</v>
      </c>
      <c r="W4680" s="400">
        <v>0</v>
      </c>
      <c r="X4680" s="400">
        <v>0</v>
      </c>
      <c r="Y4680" s="400">
        <v>0</v>
      </c>
      <c r="Z4680" s="400">
        <v>0</v>
      </c>
      <c r="AA4680" s="400">
        <v>0</v>
      </c>
      <c r="AB4680" s="400">
        <v>0</v>
      </c>
      <c r="AC4680" s="400">
        <v>3.4058E-8</v>
      </c>
      <c r="AD4680" s="400">
        <v>1.028332E-7</v>
      </c>
      <c r="AE4680" s="400">
        <v>2.063932E-7</v>
      </c>
      <c r="AF4680" s="400">
        <v>3.4580759999999997E-7</v>
      </c>
      <c r="AG4680" s="400">
        <v>2.8338619999999999E-6</v>
      </c>
      <c r="AH4680" s="400">
        <v>7.6437816000000006E-6</v>
      </c>
      <c r="AI4680" s="400">
        <v>1.4877497199999999E-5</v>
      </c>
      <c r="AJ4680" s="400">
        <v>2.4461474800000001E-5</v>
      </c>
      <c r="AK4680" s="400">
        <v>3.64238816E-5</v>
      </c>
      <c r="AL4680" s="400">
        <v>0</v>
      </c>
      <c r="AM4680" s="400">
        <v>0</v>
      </c>
    </row>
    <row r="4681" spans="1:39" hidden="1" x14ac:dyDescent="0.25">
      <c r="A4681" s="458" t="s">
        <v>4005</v>
      </c>
      <c r="B4681" s="400" t="s">
        <v>3905</v>
      </c>
      <c r="C4681" s="400">
        <v>1</v>
      </c>
      <c r="D4681" s="400" t="s">
        <v>3917</v>
      </c>
      <c r="E4681" s="400" t="s">
        <v>3631</v>
      </c>
      <c r="F4681" s="400">
        <v>89</v>
      </c>
      <c r="G4681" s="400">
        <v>0</v>
      </c>
      <c r="H4681" s="400">
        <v>0</v>
      </c>
      <c r="I4681" s="400">
        <v>0</v>
      </c>
      <c r="J4681" s="400">
        <v>0</v>
      </c>
      <c r="K4681" s="400">
        <v>0</v>
      </c>
      <c r="L4681" s="400">
        <v>0</v>
      </c>
      <c r="M4681" s="400">
        <v>0</v>
      </c>
      <c r="N4681" s="400">
        <v>0</v>
      </c>
      <c r="O4681" s="400">
        <v>0</v>
      </c>
      <c r="P4681" s="400">
        <v>0</v>
      </c>
      <c r="Q4681" s="400">
        <v>0</v>
      </c>
      <c r="R4681" s="400">
        <v>0</v>
      </c>
      <c r="S4681" s="400">
        <v>0</v>
      </c>
      <c r="T4681" s="400">
        <v>0</v>
      </c>
      <c r="U4681" s="400">
        <v>0</v>
      </c>
      <c r="V4681" s="400">
        <v>0</v>
      </c>
      <c r="W4681" s="400">
        <v>0</v>
      </c>
      <c r="X4681" s="400">
        <v>0</v>
      </c>
      <c r="Y4681" s="400">
        <v>0</v>
      </c>
      <c r="Z4681" s="400">
        <v>0</v>
      </c>
      <c r="AA4681" s="400">
        <v>0</v>
      </c>
      <c r="AB4681" s="400">
        <v>0</v>
      </c>
      <c r="AC4681" s="400">
        <v>7.5108E-8</v>
      </c>
      <c r="AD4681" s="400">
        <v>2.2583359999999999E-7</v>
      </c>
      <c r="AE4681" s="400">
        <v>4.5361359999999998E-7</v>
      </c>
      <c r="AF4681" s="400">
        <v>7.5881839999999998E-7</v>
      </c>
      <c r="AG4681" s="400">
        <v>6.2139951999999997E-6</v>
      </c>
      <c r="AH4681" s="400">
        <v>1.6854144399999999E-5</v>
      </c>
      <c r="AI4681" s="400">
        <v>3.2929915200000002E-5</v>
      </c>
      <c r="AJ4681" s="400">
        <v>5.45970328E-5</v>
      </c>
      <c r="AK4681" s="400">
        <v>8.1896716000000002E-5</v>
      </c>
      <c r="AL4681" s="400">
        <v>0</v>
      </c>
      <c r="AM4681" s="400">
        <v>0</v>
      </c>
    </row>
    <row r="4682" spans="1:39" hidden="1" x14ac:dyDescent="0.25">
      <c r="A4682" s="458" t="s">
        <v>4005</v>
      </c>
      <c r="B4682" s="400" t="s">
        <v>3905</v>
      </c>
      <c r="C4682" s="400">
        <v>1</v>
      </c>
      <c r="D4682" s="400" t="s">
        <v>3917</v>
      </c>
      <c r="E4682" s="400" t="s">
        <v>3633</v>
      </c>
      <c r="F4682" s="400">
        <v>89</v>
      </c>
      <c r="G4682" s="400">
        <v>0</v>
      </c>
      <c r="H4682" s="400">
        <v>0</v>
      </c>
      <c r="I4682" s="400">
        <v>0</v>
      </c>
      <c r="J4682" s="400">
        <v>0</v>
      </c>
      <c r="K4682" s="400">
        <v>0</v>
      </c>
      <c r="L4682" s="400">
        <v>0</v>
      </c>
      <c r="M4682" s="400">
        <v>0</v>
      </c>
      <c r="N4682" s="400">
        <v>0</v>
      </c>
      <c r="O4682" s="400">
        <v>0</v>
      </c>
      <c r="P4682" s="400">
        <v>0</v>
      </c>
      <c r="Q4682" s="400">
        <v>0</v>
      </c>
      <c r="R4682" s="400">
        <v>0</v>
      </c>
      <c r="S4682" s="400">
        <v>0</v>
      </c>
      <c r="T4682" s="400">
        <v>0</v>
      </c>
      <c r="U4682" s="400">
        <v>0</v>
      </c>
      <c r="V4682" s="400">
        <v>0</v>
      </c>
      <c r="W4682" s="400">
        <v>0</v>
      </c>
      <c r="X4682" s="400">
        <v>0</v>
      </c>
      <c r="Y4682" s="400">
        <v>0</v>
      </c>
      <c r="Z4682" s="400">
        <v>0</v>
      </c>
      <c r="AA4682" s="400">
        <v>0</v>
      </c>
      <c r="AB4682" s="400">
        <v>0</v>
      </c>
      <c r="AC4682" s="400">
        <v>3.89572E-8</v>
      </c>
      <c r="AD4682" s="400">
        <v>1.176676E-7</v>
      </c>
      <c r="AE4682" s="400">
        <v>2.380248E-7</v>
      </c>
      <c r="AF4682" s="400">
        <v>4.0157800000000002E-7</v>
      </c>
      <c r="AG4682" s="400">
        <v>3.3398948000000002E-6</v>
      </c>
      <c r="AH4682" s="400">
        <v>9.2198740000000001E-6</v>
      </c>
      <c r="AI4682" s="400">
        <v>1.8316660400000001E-5</v>
      </c>
      <c r="AJ4682" s="400">
        <v>3.0914511600000003E-5</v>
      </c>
      <c r="AK4682" s="400">
        <v>4.7294228000000002E-5</v>
      </c>
      <c r="AL4682" s="400">
        <v>0</v>
      </c>
      <c r="AM4682" s="400">
        <v>0</v>
      </c>
    </row>
    <row r="4683" spans="1:39" hidden="1" x14ac:dyDescent="0.25">
      <c r="A4683" s="458" t="s">
        <v>4005</v>
      </c>
      <c r="B4683" s="400" t="s">
        <v>3905</v>
      </c>
      <c r="C4683" s="400">
        <v>1</v>
      </c>
      <c r="D4683" s="400" t="s">
        <v>3917</v>
      </c>
      <c r="E4683" s="400" t="s">
        <v>3635</v>
      </c>
      <c r="F4683" s="400">
        <v>89</v>
      </c>
      <c r="G4683" s="400">
        <v>0</v>
      </c>
      <c r="H4683" s="400">
        <v>0</v>
      </c>
      <c r="I4683" s="400">
        <v>0</v>
      </c>
      <c r="J4683" s="400">
        <v>0</v>
      </c>
      <c r="K4683" s="400">
        <v>0</v>
      </c>
      <c r="L4683" s="400">
        <v>0</v>
      </c>
      <c r="M4683" s="400">
        <v>0</v>
      </c>
      <c r="N4683" s="400">
        <v>0</v>
      </c>
      <c r="O4683" s="400">
        <v>0</v>
      </c>
      <c r="P4683" s="400">
        <v>0</v>
      </c>
      <c r="Q4683" s="400">
        <v>0</v>
      </c>
      <c r="R4683" s="400">
        <v>0</v>
      </c>
      <c r="S4683" s="400">
        <v>0</v>
      </c>
      <c r="T4683" s="400">
        <v>0</v>
      </c>
      <c r="U4683" s="400">
        <v>0</v>
      </c>
      <c r="V4683" s="400">
        <v>0</v>
      </c>
      <c r="W4683" s="400">
        <v>0</v>
      </c>
      <c r="X4683" s="400">
        <v>0</v>
      </c>
      <c r="Y4683" s="400">
        <v>0</v>
      </c>
      <c r="Z4683" s="400">
        <v>0</v>
      </c>
      <c r="AA4683" s="400">
        <v>0</v>
      </c>
      <c r="AB4683" s="400">
        <v>0</v>
      </c>
      <c r="AC4683" s="400">
        <v>3.1448440000000002E-7</v>
      </c>
      <c r="AD4683" s="400">
        <v>9.4129359999999996E-7</v>
      </c>
      <c r="AE4683" s="400">
        <v>1.8789863999999999E-6</v>
      </c>
      <c r="AF4683" s="400">
        <v>3.1250484E-6</v>
      </c>
      <c r="AG4683" s="400">
        <v>2.5428884799999999E-5</v>
      </c>
      <c r="AH4683" s="400">
        <v>6.8515391199999997E-5</v>
      </c>
      <c r="AI4683" s="400">
        <v>1.3302733280000001E-4</v>
      </c>
      <c r="AJ4683" s="400">
        <v>2.188829016E-4</v>
      </c>
      <c r="AK4683" s="400">
        <v>3.2585980440000002E-4</v>
      </c>
      <c r="AL4683" s="400">
        <v>0</v>
      </c>
      <c r="AM4683" s="400">
        <v>0</v>
      </c>
    </row>
    <row r="4684" spans="1:39" hidden="1" x14ac:dyDescent="0.25">
      <c r="A4684" s="458" t="s">
        <v>4005</v>
      </c>
      <c r="B4684" s="400" t="s">
        <v>3905</v>
      </c>
      <c r="C4684" s="400">
        <v>1</v>
      </c>
      <c r="D4684" s="400" t="s">
        <v>3917</v>
      </c>
      <c r="E4684" s="400" t="s">
        <v>3637</v>
      </c>
      <c r="F4684" s="400">
        <v>89</v>
      </c>
      <c r="G4684" s="400">
        <v>0</v>
      </c>
      <c r="H4684" s="400">
        <v>0</v>
      </c>
      <c r="I4684" s="400">
        <v>0</v>
      </c>
      <c r="J4684" s="400">
        <v>0</v>
      </c>
      <c r="K4684" s="400">
        <v>0</v>
      </c>
      <c r="L4684" s="400">
        <v>0</v>
      </c>
      <c r="M4684" s="400">
        <v>0</v>
      </c>
      <c r="N4684" s="400">
        <v>0</v>
      </c>
      <c r="O4684" s="400">
        <v>0</v>
      </c>
      <c r="P4684" s="400">
        <v>0</v>
      </c>
      <c r="Q4684" s="400">
        <v>0</v>
      </c>
      <c r="R4684" s="400">
        <v>0</v>
      </c>
      <c r="S4684" s="400">
        <v>0</v>
      </c>
      <c r="T4684" s="400">
        <v>0</v>
      </c>
      <c r="U4684" s="400">
        <v>0</v>
      </c>
      <c r="V4684" s="400">
        <v>0</v>
      </c>
      <c r="W4684" s="400">
        <v>0</v>
      </c>
      <c r="X4684" s="400">
        <v>0</v>
      </c>
      <c r="Y4684" s="400">
        <v>0</v>
      </c>
      <c r="Z4684" s="400">
        <v>0</v>
      </c>
      <c r="AA4684" s="400">
        <v>0</v>
      </c>
      <c r="AB4684" s="400">
        <v>0</v>
      </c>
      <c r="AC4684" s="400">
        <v>1.596216E-7</v>
      </c>
      <c r="AD4684" s="400">
        <v>4.7960199999999998E-7</v>
      </c>
      <c r="AE4684" s="400">
        <v>9.6187360000000001E-7</v>
      </c>
      <c r="AF4684" s="400">
        <v>1.6066676E-6</v>
      </c>
      <c r="AG4684" s="400">
        <v>1.31647304E-5</v>
      </c>
      <c r="AH4684" s="400">
        <v>3.5716589600000002E-5</v>
      </c>
      <c r="AI4684" s="400">
        <v>7.0027749999999997E-5</v>
      </c>
      <c r="AJ4684" s="400">
        <v>1.16310178E-4</v>
      </c>
      <c r="AK4684" s="400">
        <v>1.7486891120000001E-4</v>
      </c>
      <c r="AL4684" s="400">
        <v>0</v>
      </c>
      <c r="AM4684" s="400">
        <v>0</v>
      </c>
    </row>
    <row r="4685" spans="1:39" hidden="1" x14ac:dyDescent="0.25">
      <c r="A4685" s="458" t="s">
        <v>4005</v>
      </c>
      <c r="B4685" s="400" t="s">
        <v>3905</v>
      </c>
      <c r="C4685" s="400">
        <v>1</v>
      </c>
      <c r="D4685" s="400" t="s">
        <v>3917</v>
      </c>
      <c r="E4685" s="400" t="s">
        <v>3639</v>
      </c>
      <c r="F4685" s="400">
        <v>89</v>
      </c>
      <c r="G4685" s="400">
        <v>0</v>
      </c>
      <c r="H4685" s="400">
        <v>0</v>
      </c>
      <c r="I4685" s="400">
        <v>0</v>
      </c>
      <c r="J4685" s="400">
        <v>0</v>
      </c>
      <c r="K4685" s="400">
        <v>0</v>
      </c>
      <c r="L4685" s="400">
        <v>0</v>
      </c>
      <c r="M4685" s="400">
        <v>0</v>
      </c>
      <c r="N4685" s="400">
        <v>0</v>
      </c>
      <c r="O4685" s="400">
        <v>0</v>
      </c>
      <c r="P4685" s="400">
        <v>0</v>
      </c>
      <c r="Q4685" s="400">
        <v>0</v>
      </c>
      <c r="R4685" s="400">
        <v>0</v>
      </c>
      <c r="S4685" s="400">
        <v>0</v>
      </c>
      <c r="T4685" s="400">
        <v>0</v>
      </c>
      <c r="U4685" s="400">
        <v>0</v>
      </c>
      <c r="V4685" s="400">
        <v>0</v>
      </c>
      <c r="W4685" s="400">
        <v>0</v>
      </c>
      <c r="X4685" s="400">
        <v>0</v>
      </c>
      <c r="Y4685" s="400">
        <v>0</v>
      </c>
      <c r="Z4685" s="400">
        <v>0</v>
      </c>
      <c r="AA4685" s="400">
        <v>0</v>
      </c>
      <c r="AB4685" s="400">
        <v>0</v>
      </c>
      <c r="AC4685" s="400">
        <v>7.0449999999999999E-8</v>
      </c>
      <c r="AD4685" s="400">
        <v>2.112624E-7</v>
      </c>
      <c r="AE4685" s="400">
        <v>4.2316799999999999E-7</v>
      </c>
      <c r="AF4685" s="400">
        <v>7.0734239999999995E-7</v>
      </c>
      <c r="AG4685" s="400">
        <v>5.7772140000000003E-6</v>
      </c>
      <c r="AH4685" s="400">
        <v>1.5605835200000001E-5</v>
      </c>
      <c r="AI4685" s="400">
        <v>3.0450663199999998E-5</v>
      </c>
      <c r="AJ4685" s="400">
        <v>5.0329608000000002E-5</v>
      </c>
      <c r="AK4685" s="400">
        <v>7.5431155200000004E-5</v>
      </c>
      <c r="AL4685" s="400">
        <v>0</v>
      </c>
      <c r="AM4685" s="400">
        <v>0</v>
      </c>
    </row>
    <row r="4686" spans="1:39" hidden="1" x14ac:dyDescent="0.25">
      <c r="A4686" s="458" t="s">
        <v>4005</v>
      </c>
      <c r="B4686" s="400" t="s">
        <v>3905</v>
      </c>
      <c r="C4686" s="400">
        <v>1</v>
      </c>
      <c r="D4686" s="400" t="s">
        <v>3917</v>
      </c>
      <c r="E4686" s="400" t="s">
        <v>3641</v>
      </c>
      <c r="F4686" s="400">
        <v>89</v>
      </c>
      <c r="G4686" s="400">
        <v>0</v>
      </c>
      <c r="H4686" s="400">
        <v>0</v>
      </c>
      <c r="I4686" s="400">
        <v>0</v>
      </c>
      <c r="J4686" s="400">
        <v>0</v>
      </c>
      <c r="K4686" s="400">
        <v>0</v>
      </c>
      <c r="L4686" s="400">
        <v>0</v>
      </c>
      <c r="M4686" s="400">
        <v>0</v>
      </c>
      <c r="N4686" s="400">
        <v>0</v>
      </c>
      <c r="O4686" s="400">
        <v>0</v>
      </c>
      <c r="P4686" s="400">
        <v>0</v>
      </c>
      <c r="Q4686" s="400">
        <v>0</v>
      </c>
      <c r="R4686" s="400">
        <v>0</v>
      </c>
      <c r="S4686" s="400">
        <v>0</v>
      </c>
      <c r="T4686" s="400">
        <v>0</v>
      </c>
      <c r="U4686" s="400">
        <v>0</v>
      </c>
      <c r="V4686" s="400">
        <v>0</v>
      </c>
      <c r="W4686" s="400">
        <v>0</v>
      </c>
      <c r="X4686" s="400">
        <v>0</v>
      </c>
      <c r="Y4686" s="400">
        <v>0</v>
      </c>
      <c r="Z4686" s="400">
        <v>0</v>
      </c>
      <c r="AA4686" s="400">
        <v>0</v>
      </c>
      <c r="AB4686" s="400">
        <v>0</v>
      </c>
      <c r="AC4686" s="400">
        <v>1.071112E-7</v>
      </c>
      <c r="AD4686" s="400">
        <v>3.2167040000000002E-7</v>
      </c>
      <c r="AE4686" s="400">
        <v>6.4411399999999997E-7</v>
      </c>
      <c r="AF4686" s="400">
        <v>1.0763359999999999E-6</v>
      </c>
      <c r="AG4686" s="400">
        <v>8.8063168000000007E-6</v>
      </c>
      <c r="AH4686" s="400">
        <v>2.3887249200000001E-5</v>
      </c>
      <c r="AI4686" s="400">
        <v>4.6670729600000003E-5</v>
      </c>
      <c r="AJ4686" s="400">
        <v>7.7281008800000002E-5</v>
      </c>
      <c r="AK4686" s="400">
        <v>1.159048784E-4</v>
      </c>
      <c r="AL4686" s="400">
        <v>0</v>
      </c>
      <c r="AM4686" s="400">
        <v>0</v>
      </c>
    </row>
    <row r="4687" spans="1:39" hidden="1" x14ac:dyDescent="0.25">
      <c r="A4687" s="458" t="s">
        <v>4005</v>
      </c>
      <c r="B4687" s="400" t="s">
        <v>3905</v>
      </c>
      <c r="C4687" s="400">
        <v>1</v>
      </c>
      <c r="D4687" s="400" t="s">
        <v>3917</v>
      </c>
      <c r="E4687" s="400" t="s">
        <v>3643</v>
      </c>
      <c r="F4687" s="400">
        <v>89</v>
      </c>
      <c r="G4687" s="400">
        <v>0</v>
      </c>
      <c r="H4687" s="400">
        <v>0</v>
      </c>
      <c r="I4687" s="400">
        <v>0</v>
      </c>
      <c r="J4687" s="400">
        <v>0</v>
      </c>
      <c r="K4687" s="400">
        <v>0</v>
      </c>
      <c r="L4687" s="400">
        <v>0</v>
      </c>
      <c r="M4687" s="400">
        <v>0</v>
      </c>
      <c r="N4687" s="400">
        <v>0</v>
      </c>
      <c r="O4687" s="400">
        <v>0</v>
      </c>
      <c r="P4687" s="400">
        <v>0</v>
      </c>
      <c r="Q4687" s="400">
        <v>0</v>
      </c>
      <c r="R4687" s="400">
        <v>0</v>
      </c>
      <c r="S4687" s="400">
        <v>0</v>
      </c>
      <c r="T4687" s="400">
        <v>0</v>
      </c>
      <c r="U4687" s="400">
        <v>0</v>
      </c>
      <c r="V4687" s="400">
        <v>0</v>
      </c>
      <c r="W4687" s="400">
        <v>0</v>
      </c>
      <c r="X4687" s="400">
        <v>0</v>
      </c>
      <c r="Y4687" s="400">
        <v>0</v>
      </c>
      <c r="Z4687" s="400">
        <v>0</v>
      </c>
      <c r="AA4687" s="400">
        <v>0</v>
      </c>
      <c r="AB4687" s="400">
        <v>0</v>
      </c>
      <c r="AC4687" s="400">
        <v>1.1234E-7</v>
      </c>
      <c r="AD4687" s="400">
        <v>3.3766560000000001E-7</v>
      </c>
      <c r="AE4687" s="400">
        <v>6.7750040000000005E-7</v>
      </c>
      <c r="AF4687" s="400">
        <v>1.134142E-6</v>
      </c>
      <c r="AG4687" s="400">
        <v>9.2843636000000005E-6</v>
      </c>
      <c r="AH4687" s="400">
        <v>2.50564332E-5</v>
      </c>
      <c r="AI4687" s="400">
        <v>4.8763434400000001E-5</v>
      </c>
      <c r="AJ4687" s="400">
        <v>8.0494005600000002E-5</v>
      </c>
      <c r="AK4687" s="400">
        <v>1.202557148E-4</v>
      </c>
      <c r="AL4687" s="400">
        <v>0</v>
      </c>
      <c r="AM4687" s="400">
        <v>0</v>
      </c>
    </row>
    <row r="4688" spans="1:39" hidden="1" x14ac:dyDescent="0.25">
      <c r="A4688" s="458" t="s">
        <v>4005</v>
      </c>
      <c r="B4688" s="400" t="s">
        <v>3905</v>
      </c>
      <c r="C4688" s="400">
        <v>1</v>
      </c>
      <c r="D4688" s="400" t="s">
        <v>3917</v>
      </c>
      <c r="E4688" s="400" t="s">
        <v>3645</v>
      </c>
      <c r="F4688" s="400">
        <v>89</v>
      </c>
      <c r="G4688" s="400">
        <v>0</v>
      </c>
      <c r="H4688" s="400">
        <v>0</v>
      </c>
      <c r="I4688" s="400">
        <v>0</v>
      </c>
      <c r="J4688" s="400">
        <v>0</v>
      </c>
      <c r="K4688" s="400">
        <v>0</v>
      </c>
      <c r="L4688" s="400">
        <v>0</v>
      </c>
      <c r="M4688" s="400">
        <v>0</v>
      </c>
      <c r="N4688" s="400">
        <v>0</v>
      </c>
      <c r="O4688" s="400">
        <v>0</v>
      </c>
      <c r="P4688" s="400">
        <v>0</v>
      </c>
      <c r="Q4688" s="400">
        <v>0</v>
      </c>
      <c r="R4688" s="400">
        <v>0</v>
      </c>
      <c r="S4688" s="400">
        <v>0</v>
      </c>
      <c r="T4688" s="400">
        <v>0</v>
      </c>
      <c r="U4688" s="400">
        <v>0</v>
      </c>
      <c r="V4688" s="400">
        <v>0</v>
      </c>
      <c r="W4688" s="400">
        <v>0</v>
      </c>
      <c r="X4688" s="400">
        <v>0</v>
      </c>
      <c r="Y4688" s="400">
        <v>0</v>
      </c>
      <c r="Z4688" s="400">
        <v>0</v>
      </c>
      <c r="AA4688" s="400">
        <v>0</v>
      </c>
      <c r="AB4688" s="400">
        <v>0</v>
      </c>
      <c r="AC4688" s="400">
        <v>1.626796E-7</v>
      </c>
      <c r="AD4688" s="400">
        <v>4.9015519999999999E-7</v>
      </c>
      <c r="AE4688" s="400">
        <v>9.8649559999999992E-7</v>
      </c>
      <c r="AF4688" s="400">
        <v>1.651878E-6</v>
      </c>
      <c r="AG4688" s="400">
        <v>1.3540325599999999E-5</v>
      </c>
      <c r="AH4688" s="400">
        <v>3.6796825999999998E-5</v>
      </c>
      <c r="AI4688" s="400">
        <v>7.1985198000000004E-5</v>
      </c>
      <c r="AJ4688" s="400">
        <v>1.1914186239999999E-4</v>
      </c>
      <c r="AK4688" s="400">
        <v>1.784574636E-4</v>
      </c>
      <c r="AL4688" s="400">
        <v>0</v>
      </c>
      <c r="AM4688" s="400">
        <v>0</v>
      </c>
    </row>
    <row r="4689" spans="1:39" hidden="1" x14ac:dyDescent="0.25">
      <c r="A4689" s="458" t="s">
        <v>4005</v>
      </c>
      <c r="B4689" s="400" t="s">
        <v>3905</v>
      </c>
      <c r="C4689" s="400">
        <v>1</v>
      </c>
      <c r="D4689" s="400" t="s">
        <v>3917</v>
      </c>
      <c r="E4689" s="400" t="s">
        <v>3647</v>
      </c>
      <c r="F4689" s="400">
        <v>89</v>
      </c>
      <c r="G4689" s="400">
        <v>0</v>
      </c>
      <c r="H4689" s="400">
        <v>0</v>
      </c>
      <c r="I4689" s="400">
        <v>0</v>
      </c>
      <c r="J4689" s="400">
        <v>0</v>
      </c>
      <c r="K4689" s="400">
        <v>0</v>
      </c>
      <c r="L4689" s="400">
        <v>0</v>
      </c>
      <c r="M4689" s="400">
        <v>0</v>
      </c>
      <c r="N4689" s="400">
        <v>0</v>
      </c>
      <c r="O4689" s="400">
        <v>0</v>
      </c>
      <c r="P4689" s="400">
        <v>0</v>
      </c>
      <c r="Q4689" s="400">
        <v>0</v>
      </c>
      <c r="R4689" s="400">
        <v>0</v>
      </c>
      <c r="S4689" s="400">
        <v>0</v>
      </c>
      <c r="T4689" s="400">
        <v>0</v>
      </c>
      <c r="U4689" s="400">
        <v>0</v>
      </c>
      <c r="V4689" s="400">
        <v>0</v>
      </c>
      <c r="W4689" s="400">
        <v>0</v>
      </c>
      <c r="X4689" s="400">
        <v>0</v>
      </c>
      <c r="Y4689" s="400">
        <v>0</v>
      </c>
      <c r="Z4689" s="400">
        <v>0</v>
      </c>
      <c r="AA4689" s="400">
        <v>0</v>
      </c>
      <c r="AB4689" s="400">
        <v>0</v>
      </c>
      <c r="AC4689" s="400">
        <v>1.4373959999999999E-7</v>
      </c>
      <c r="AD4689" s="400">
        <v>4.3249399999999998E-7</v>
      </c>
      <c r="AE4689" s="400">
        <v>8.6913440000000003E-7</v>
      </c>
      <c r="AF4689" s="400">
        <v>1.4552911999999999E-6</v>
      </c>
      <c r="AG4689" s="400">
        <v>1.1913518399999999E-5</v>
      </c>
      <c r="AH4689" s="400">
        <v>3.231823E-5</v>
      </c>
      <c r="AI4689" s="400">
        <v>6.3166318000000001E-5</v>
      </c>
      <c r="AJ4689" s="400">
        <v>1.046280984E-4</v>
      </c>
      <c r="AK4689" s="400">
        <v>1.567696328E-4</v>
      </c>
      <c r="AL4689" s="400">
        <v>0</v>
      </c>
      <c r="AM4689" s="400">
        <v>0</v>
      </c>
    </row>
    <row r="4690" spans="1:39" hidden="1" x14ac:dyDescent="0.25">
      <c r="A4690" s="458" t="s">
        <v>4005</v>
      </c>
      <c r="B4690" s="400" t="s">
        <v>3905</v>
      </c>
      <c r="C4690" s="400">
        <v>1</v>
      </c>
      <c r="D4690" s="400" t="s">
        <v>3917</v>
      </c>
      <c r="E4690" s="400" t="s">
        <v>3649</v>
      </c>
      <c r="F4690" s="400">
        <v>89</v>
      </c>
      <c r="G4690" s="400">
        <v>0</v>
      </c>
      <c r="H4690" s="400">
        <v>0</v>
      </c>
      <c r="I4690" s="400">
        <v>0</v>
      </c>
      <c r="J4690" s="400">
        <v>0</v>
      </c>
      <c r="K4690" s="400">
        <v>0</v>
      </c>
      <c r="L4690" s="400">
        <v>0</v>
      </c>
      <c r="M4690" s="400">
        <v>0</v>
      </c>
      <c r="N4690" s="400">
        <v>0</v>
      </c>
      <c r="O4690" s="400">
        <v>0</v>
      </c>
      <c r="P4690" s="400">
        <v>0</v>
      </c>
      <c r="Q4690" s="400">
        <v>0</v>
      </c>
      <c r="R4690" s="400">
        <v>0</v>
      </c>
      <c r="S4690" s="400">
        <v>0</v>
      </c>
      <c r="T4690" s="400">
        <v>0</v>
      </c>
      <c r="U4690" s="400">
        <v>0</v>
      </c>
      <c r="V4690" s="400">
        <v>0</v>
      </c>
      <c r="W4690" s="400">
        <v>0</v>
      </c>
      <c r="X4690" s="400">
        <v>0</v>
      </c>
      <c r="Y4690" s="400">
        <v>0</v>
      </c>
      <c r="Z4690" s="400">
        <v>0</v>
      </c>
      <c r="AA4690" s="400">
        <v>0</v>
      </c>
      <c r="AB4690" s="400">
        <v>0</v>
      </c>
      <c r="AC4690" s="400">
        <v>3.24196E-8</v>
      </c>
      <c r="AD4690" s="400">
        <v>9.6973599999999997E-8</v>
      </c>
      <c r="AE4690" s="400">
        <v>1.941264E-7</v>
      </c>
      <c r="AF4690" s="400">
        <v>3.2298839999999998E-7</v>
      </c>
      <c r="AG4690" s="400">
        <v>2.6424032000000001E-6</v>
      </c>
      <c r="AH4690" s="400">
        <v>7.1611676000000004E-6</v>
      </c>
      <c r="AI4690" s="400">
        <v>1.4010011999999999E-5</v>
      </c>
      <c r="AJ4690" s="400">
        <v>2.32545708E-5</v>
      </c>
      <c r="AK4690" s="400">
        <v>3.4951788E-5</v>
      </c>
      <c r="AL4690" s="400">
        <v>0</v>
      </c>
      <c r="AM4690" s="400">
        <v>0</v>
      </c>
    </row>
    <row r="4691" spans="1:39" hidden="1" x14ac:dyDescent="0.25">
      <c r="A4691" s="458" t="s">
        <v>4005</v>
      </c>
      <c r="B4691" s="400" t="s">
        <v>3905</v>
      </c>
      <c r="C4691" s="400">
        <v>1</v>
      </c>
      <c r="D4691" s="400" t="s">
        <v>3917</v>
      </c>
      <c r="E4691" s="400" t="s">
        <v>3651</v>
      </c>
      <c r="F4691" s="400">
        <v>89</v>
      </c>
      <c r="G4691" s="400">
        <v>0</v>
      </c>
      <c r="H4691" s="400">
        <v>0</v>
      </c>
      <c r="I4691" s="400">
        <v>0</v>
      </c>
      <c r="J4691" s="400">
        <v>0</v>
      </c>
      <c r="K4691" s="400">
        <v>0</v>
      </c>
      <c r="L4691" s="400">
        <v>0</v>
      </c>
      <c r="M4691" s="400">
        <v>0</v>
      </c>
      <c r="N4691" s="400">
        <v>0</v>
      </c>
      <c r="O4691" s="400">
        <v>0</v>
      </c>
      <c r="P4691" s="400">
        <v>0</v>
      </c>
      <c r="Q4691" s="400">
        <v>0</v>
      </c>
      <c r="R4691" s="400">
        <v>0</v>
      </c>
      <c r="S4691" s="400">
        <v>0</v>
      </c>
      <c r="T4691" s="400">
        <v>0</v>
      </c>
      <c r="U4691" s="400">
        <v>0</v>
      </c>
      <c r="V4691" s="400">
        <v>0</v>
      </c>
      <c r="W4691" s="400">
        <v>0</v>
      </c>
      <c r="X4691" s="400">
        <v>0</v>
      </c>
      <c r="Y4691" s="400">
        <v>0</v>
      </c>
      <c r="Z4691" s="400">
        <v>0</v>
      </c>
      <c r="AA4691" s="400">
        <v>0</v>
      </c>
      <c r="AB4691" s="400">
        <v>0</v>
      </c>
      <c r="AC4691" s="400">
        <v>2.4162439999999999E-7</v>
      </c>
      <c r="AD4691" s="400">
        <v>7.237048E-7</v>
      </c>
      <c r="AE4691" s="400">
        <v>1.4483524000000001E-6</v>
      </c>
      <c r="AF4691" s="400">
        <v>2.41421E-6</v>
      </c>
      <c r="AG4691" s="400">
        <v>1.9741681199999999E-5</v>
      </c>
      <c r="AH4691" s="400">
        <v>5.3487229200000001E-5</v>
      </c>
      <c r="AI4691" s="400">
        <v>1.04409816E-4</v>
      </c>
      <c r="AJ4691" s="400">
        <v>1.725347732E-4</v>
      </c>
      <c r="AK4691" s="400">
        <v>2.5800928879999999E-4</v>
      </c>
      <c r="AL4691" s="400">
        <v>0</v>
      </c>
      <c r="AM4691" s="400">
        <v>0</v>
      </c>
    </row>
    <row r="4692" spans="1:39" hidden="1" x14ac:dyDescent="0.25">
      <c r="A4692" s="458" t="s">
        <v>4005</v>
      </c>
      <c r="B4692" s="400" t="s">
        <v>3905</v>
      </c>
      <c r="C4692" s="400">
        <v>1</v>
      </c>
      <c r="D4692" s="400" t="s">
        <v>3917</v>
      </c>
      <c r="E4692" s="400" t="s">
        <v>3653</v>
      </c>
      <c r="F4692" s="400">
        <v>89</v>
      </c>
      <c r="G4692" s="400">
        <v>0</v>
      </c>
      <c r="H4692" s="400">
        <v>0</v>
      </c>
      <c r="I4692" s="400">
        <v>0</v>
      </c>
      <c r="J4692" s="400">
        <v>0</v>
      </c>
      <c r="K4692" s="400">
        <v>0</v>
      </c>
      <c r="L4692" s="400">
        <v>0</v>
      </c>
      <c r="M4692" s="400">
        <v>0</v>
      </c>
      <c r="N4692" s="400">
        <v>0</v>
      </c>
      <c r="O4692" s="400">
        <v>0</v>
      </c>
      <c r="P4692" s="400">
        <v>0</v>
      </c>
      <c r="Q4692" s="400">
        <v>0</v>
      </c>
      <c r="R4692" s="400">
        <v>0</v>
      </c>
      <c r="S4692" s="400">
        <v>0</v>
      </c>
      <c r="T4692" s="400">
        <v>0</v>
      </c>
      <c r="U4692" s="400">
        <v>0</v>
      </c>
      <c r="V4692" s="400">
        <v>0</v>
      </c>
      <c r="W4692" s="400">
        <v>0</v>
      </c>
      <c r="X4692" s="400">
        <v>0</v>
      </c>
      <c r="Y4692" s="400">
        <v>0</v>
      </c>
      <c r="Z4692" s="400">
        <v>0</v>
      </c>
      <c r="AA4692" s="400">
        <v>0</v>
      </c>
      <c r="AB4692" s="400">
        <v>0</v>
      </c>
      <c r="AC4692" s="400">
        <v>1.312688E-7</v>
      </c>
      <c r="AD4692" s="400">
        <v>3.9523319999999999E-7</v>
      </c>
      <c r="AE4692" s="400">
        <v>7.9514239999999998E-7</v>
      </c>
      <c r="AF4692" s="400">
        <v>1.3326848000000001E-6</v>
      </c>
      <c r="AG4692" s="400">
        <v>1.09582696E-5</v>
      </c>
      <c r="AH4692" s="400">
        <v>2.9857965199999999E-5</v>
      </c>
      <c r="AI4692" s="400">
        <v>5.863553E-5</v>
      </c>
      <c r="AJ4692" s="400">
        <v>9.7458712399999995E-5</v>
      </c>
      <c r="AK4692" s="400">
        <v>1.4645449559999999E-4</v>
      </c>
      <c r="AL4692" s="400">
        <v>0</v>
      </c>
      <c r="AM4692" s="400">
        <v>0</v>
      </c>
    </row>
    <row r="4693" spans="1:39" hidden="1" x14ac:dyDescent="0.25">
      <c r="A4693" s="458" t="s">
        <v>4005</v>
      </c>
      <c r="B4693" s="400" t="s">
        <v>3905</v>
      </c>
      <c r="C4693" s="400">
        <v>1</v>
      </c>
      <c r="D4693" s="400" t="s">
        <v>3917</v>
      </c>
      <c r="E4693" s="400" t="s">
        <v>3655</v>
      </c>
      <c r="F4693" s="400">
        <v>89</v>
      </c>
      <c r="G4693" s="400">
        <v>0</v>
      </c>
      <c r="H4693" s="400">
        <v>0</v>
      </c>
      <c r="I4693" s="400">
        <v>0</v>
      </c>
      <c r="J4693" s="400">
        <v>0</v>
      </c>
      <c r="K4693" s="400">
        <v>0</v>
      </c>
      <c r="L4693" s="400">
        <v>0</v>
      </c>
      <c r="M4693" s="400">
        <v>0</v>
      </c>
      <c r="N4693" s="400">
        <v>0</v>
      </c>
      <c r="O4693" s="400">
        <v>0</v>
      </c>
      <c r="P4693" s="400">
        <v>0</v>
      </c>
      <c r="Q4693" s="400">
        <v>0</v>
      </c>
      <c r="R4693" s="400">
        <v>0</v>
      </c>
      <c r="S4693" s="400">
        <v>0</v>
      </c>
      <c r="T4693" s="400">
        <v>0</v>
      </c>
      <c r="U4693" s="400">
        <v>0</v>
      </c>
      <c r="V4693" s="400">
        <v>0</v>
      </c>
      <c r="W4693" s="400">
        <v>0</v>
      </c>
      <c r="X4693" s="400">
        <v>0</v>
      </c>
      <c r="Y4693" s="400">
        <v>0</v>
      </c>
      <c r="Z4693" s="400">
        <v>0</v>
      </c>
      <c r="AA4693" s="400">
        <v>0</v>
      </c>
      <c r="AB4693" s="400">
        <v>0</v>
      </c>
      <c r="AC4693" s="400">
        <v>1.4709959999999999E-7</v>
      </c>
      <c r="AD4693" s="400">
        <v>4.4109199999999999E-7</v>
      </c>
      <c r="AE4693" s="400">
        <v>8.8358080000000002E-7</v>
      </c>
      <c r="AF4693" s="400">
        <v>1.4764048E-6</v>
      </c>
      <c r="AG4693" s="400">
        <v>1.20808468E-5</v>
      </c>
      <c r="AH4693" s="400">
        <v>3.2764259199999998E-5</v>
      </c>
      <c r="AI4693" s="400">
        <v>6.4042731199999997E-5</v>
      </c>
      <c r="AJ4693" s="400">
        <v>1.0610588E-4</v>
      </c>
      <c r="AK4693" s="400">
        <v>1.5924825840000001E-4</v>
      </c>
      <c r="AL4693" s="400">
        <v>0</v>
      </c>
      <c r="AM4693" s="400">
        <v>0</v>
      </c>
    </row>
    <row r="4694" spans="1:39" hidden="1" x14ac:dyDescent="0.25">
      <c r="A4694" s="458" t="s">
        <v>4005</v>
      </c>
      <c r="B4694" s="400" t="s">
        <v>3905</v>
      </c>
      <c r="C4694" s="400">
        <v>1</v>
      </c>
      <c r="D4694" s="400" t="s">
        <v>3917</v>
      </c>
      <c r="E4694" s="400" t="s">
        <v>3760</v>
      </c>
      <c r="F4694" s="400">
        <v>89</v>
      </c>
      <c r="G4694" s="400">
        <v>0</v>
      </c>
      <c r="H4694" s="400">
        <v>0</v>
      </c>
      <c r="I4694" s="400">
        <v>0</v>
      </c>
      <c r="J4694" s="400">
        <v>0</v>
      </c>
      <c r="K4694" s="400">
        <v>0</v>
      </c>
      <c r="L4694" s="400">
        <v>0</v>
      </c>
      <c r="M4694" s="400">
        <v>0</v>
      </c>
      <c r="N4694" s="400">
        <v>0</v>
      </c>
      <c r="O4694" s="400">
        <v>0</v>
      </c>
      <c r="P4694" s="400">
        <v>0</v>
      </c>
      <c r="Q4694" s="400">
        <v>0</v>
      </c>
      <c r="R4694" s="400">
        <v>0</v>
      </c>
      <c r="S4694" s="400">
        <v>0</v>
      </c>
      <c r="T4694" s="400">
        <v>0</v>
      </c>
      <c r="U4694" s="400">
        <v>0</v>
      </c>
      <c r="V4694" s="400">
        <v>0</v>
      </c>
      <c r="W4694" s="400">
        <v>0</v>
      </c>
      <c r="X4694" s="400">
        <v>0</v>
      </c>
      <c r="Y4694" s="400">
        <v>0</v>
      </c>
      <c r="Z4694" s="400">
        <v>0</v>
      </c>
      <c r="AA4694" s="400">
        <v>0</v>
      </c>
      <c r="AB4694" s="400">
        <v>0</v>
      </c>
      <c r="AC4694" s="400">
        <v>1.3035999999999999E-9</v>
      </c>
      <c r="AD4694" s="400">
        <v>3.8875999999999997E-9</v>
      </c>
      <c r="AE4694" s="400">
        <v>7.7387999999999998E-9</v>
      </c>
      <c r="AF4694" s="400">
        <v>1.28464E-8</v>
      </c>
      <c r="AG4694" s="400">
        <v>1.0442519999999999E-7</v>
      </c>
      <c r="AH4694" s="400">
        <v>2.8118360000000002E-7</v>
      </c>
      <c r="AI4694" s="400">
        <v>5.4620440000000003E-7</v>
      </c>
      <c r="AJ4694" s="400">
        <v>8.9937639999999996E-7</v>
      </c>
      <c r="AK4694" s="400">
        <v>1.3422931999999999E-6</v>
      </c>
      <c r="AL4694" s="400">
        <v>0</v>
      </c>
      <c r="AM4694" s="400">
        <v>0</v>
      </c>
    </row>
    <row r="4695" spans="1:39" hidden="1" x14ac:dyDescent="0.25">
      <c r="A4695" s="458" t="s">
        <v>4005</v>
      </c>
      <c r="B4695" s="400" t="s">
        <v>3905</v>
      </c>
      <c r="C4695" s="400">
        <v>1</v>
      </c>
      <c r="D4695" s="400" t="s">
        <v>3917</v>
      </c>
      <c r="E4695" s="400" t="s">
        <v>3657</v>
      </c>
      <c r="F4695" s="400">
        <v>89</v>
      </c>
      <c r="G4695" s="400">
        <v>0</v>
      </c>
      <c r="H4695" s="400">
        <v>0</v>
      </c>
      <c r="I4695" s="400">
        <v>0</v>
      </c>
      <c r="J4695" s="400">
        <v>0</v>
      </c>
      <c r="K4695" s="400">
        <v>0</v>
      </c>
      <c r="L4695" s="400">
        <v>0</v>
      </c>
      <c r="M4695" s="400">
        <v>0</v>
      </c>
      <c r="N4695" s="400">
        <v>0</v>
      </c>
      <c r="O4695" s="400">
        <v>0</v>
      </c>
      <c r="P4695" s="400">
        <v>0</v>
      </c>
      <c r="Q4695" s="400">
        <v>0</v>
      </c>
      <c r="R4695" s="400">
        <v>0</v>
      </c>
      <c r="S4695" s="400">
        <v>0</v>
      </c>
      <c r="T4695" s="400">
        <v>0</v>
      </c>
      <c r="U4695" s="400">
        <v>0</v>
      </c>
      <c r="V4695" s="400">
        <v>0</v>
      </c>
      <c r="W4695" s="400">
        <v>0</v>
      </c>
      <c r="X4695" s="400">
        <v>0</v>
      </c>
      <c r="Y4695" s="400">
        <v>0</v>
      </c>
      <c r="Z4695" s="400">
        <v>0</v>
      </c>
      <c r="AA4695" s="400">
        <v>0</v>
      </c>
      <c r="AB4695" s="400">
        <v>0</v>
      </c>
      <c r="AC4695" s="400">
        <v>7.2856399999999996E-8</v>
      </c>
      <c r="AD4695" s="400">
        <v>2.182356E-7</v>
      </c>
      <c r="AE4695" s="400">
        <v>4.3629679999999999E-7</v>
      </c>
      <c r="AF4695" s="400">
        <v>7.2666560000000001E-7</v>
      </c>
      <c r="AG4695" s="400">
        <v>5.9311512000000001E-6</v>
      </c>
      <c r="AH4695" s="400">
        <v>1.6033561200000002E-5</v>
      </c>
      <c r="AI4695" s="400">
        <v>3.1183831999999999E-5</v>
      </c>
      <c r="AJ4695" s="400">
        <v>5.1463021599999999E-5</v>
      </c>
      <c r="AK4695" s="400">
        <v>7.6802701200000002E-5</v>
      </c>
      <c r="AL4695" s="400">
        <v>0</v>
      </c>
      <c r="AM4695" s="400">
        <v>0</v>
      </c>
    </row>
    <row r="4696" spans="1:39" hidden="1" x14ac:dyDescent="0.25">
      <c r="A4696" s="458" t="s">
        <v>4005</v>
      </c>
      <c r="B4696" s="400" t="s">
        <v>3905</v>
      </c>
      <c r="C4696" s="400">
        <v>1</v>
      </c>
      <c r="D4696" s="400" t="s">
        <v>3917</v>
      </c>
      <c r="E4696" s="400" t="s">
        <v>3659</v>
      </c>
      <c r="F4696" s="400">
        <v>89</v>
      </c>
      <c r="G4696" s="400">
        <v>0</v>
      </c>
      <c r="H4696" s="400">
        <v>0</v>
      </c>
      <c r="I4696" s="400">
        <v>0</v>
      </c>
      <c r="J4696" s="400">
        <v>0</v>
      </c>
      <c r="K4696" s="400">
        <v>0</v>
      </c>
      <c r="L4696" s="400">
        <v>0</v>
      </c>
      <c r="M4696" s="400">
        <v>0</v>
      </c>
      <c r="N4696" s="400">
        <v>0</v>
      </c>
      <c r="O4696" s="400">
        <v>0</v>
      </c>
      <c r="P4696" s="400">
        <v>0</v>
      </c>
      <c r="Q4696" s="400">
        <v>0</v>
      </c>
      <c r="R4696" s="400">
        <v>0</v>
      </c>
      <c r="S4696" s="400">
        <v>0</v>
      </c>
      <c r="T4696" s="400">
        <v>0</v>
      </c>
      <c r="U4696" s="400">
        <v>0</v>
      </c>
      <c r="V4696" s="400">
        <v>0</v>
      </c>
      <c r="W4696" s="400">
        <v>0</v>
      </c>
      <c r="X4696" s="400">
        <v>0</v>
      </c>
      <c r="Y4696" s="400">
        <v>0</v>
      </c>
      <c r="Z4696" s="400">
        <v>0</v>
      </c>
      <c r="AA4696" s="400">
        <v>0</v>
      </c>
      <c r="AB4696" s="400">
        <v>0</v>
      </c>
      <c r="AC4696" s="400">
        <v>2.45124E-8</v>
      </c>
      <c r="AD4696" s="400">
        <v>7.4025599999999996E-8</v>
      </c>
      <c r="AE4696" s="400">
        <v>1.4913040000000001E-7</v>
      </c>
      <c r="AF4696" s="400">
        <v>2.5066679999999999E-7</v>
      </c>
      <c r="AG4696" s="400">
        <v>2.0668367999999999E-6</v>
      </c>
      <c r="AH4696" s="400">
        <v>5.6499508000000004E-6</v>
      </c>
      <c r="AI4696" s="400">
        <v>1.11005356E-5</v>
      </c>
      <c r="AJ4696" s="400">
        <v>1.8491459199999998E-5</v>
      </c>
      <c r="AK4696" s="400">
        <v>2.79734476E-5</v>
      </c>
      <c r="AL4696" s="400">
        <v>0</v>
      </c>
      <c r="AM4696" s="400">
        <v>0</v>
      </c>
    </row>
    <row r="4697" spans="1:39" hidden="1" x14ac:dyDescent="0.25">
      <c r="A4697" s="458" t="s">
        <v>4005</v>
      </c>
      <c r="B4697" s="400" t="s">
        <v>3905</v>
      </c>
      <c r="C4697" s="400">
        <v>1</v>
      </c>
      <c r="D4697" s="400" t="s">
        <v>3917</v>
      </c>
      <c r="E4697" s="400" t="s">
        <v>3661</v>
      </c>
      <c r="F4697" s="400">
        <v>89</v>
      </c>
      <c r="G4697" s="400">
        <v>0</v>
      </c>
      <c r="H4697" s="400">
        <v>0</v>
      </c>
      <c r="I4697" s="400">
        <v>0</v>
      </c>
      <c r="J4697" s="400">
        <v>0</v>
      </c>
      <c r="K4697" s="400">
        <v>0</v>
      </c>
      <c r="L4697" s="400">
        <v>0</v>
      </c>
      <c r="M4697" s="400">
        <v>0</v>
      </c>
      <c r="N4697" s="400">
        <v>0</v>
      </c>
      <c r="O4697" s="400">
        <v>0</v>
      </c>
      <c r="P4697" s="400">
        <v>0</v>
      </c>
      <c r="Q4697" s="400">
        <v>0</v>
      </c>
      <c r="R4697" s="400">
        <v>0</v>
      </c>
      <c r="S4697" s="400">
        <v>0</v>
      </c>
      <c r="T4697" s="400">
        <v>0</v>
      </c>
      <c r="U4697" s="400">
        <v>0</v>
      </c>
      <c r="V4697" s="400">
        <v>0</v>
      </c>
      <c r="W4697" s="400">
        <v>0</v>
      </c>
      <c r="X4697" s="400">
        <v>0</v>
      </c>
      <c r="Y4697" s="400">
        <v>0</v>
      </c>
      <c r="Z4697" s="400">
        <v>0</v>
      </c>
      <c r="AA4697" s="400">
        <v>0</v>
      </c>
      <c r="AB4697" s="400">
        <v>0</v>
      </c>
      <c r="AC4697" s="400">
        <v>2.3804880000000001E-7</v>
      </c>
      <c r="AD4697" s="400">
        <v>7.1873519999999999E-7</v>
      </c>
      <c r="AE4697" s="400">
        <v>1.4491196E-6</v>
      </c>
      <c r="AF4697" s="400">
        <v>2.4391760000000001E-6</v>
      </c>
      <c r="AG4697" s="400">
        <v>2.01535764E-5</v>
      </c>
      <c r="AH4697" s="400">
        <v>5.5090256000000003E-5</v>
      </c>
      <c r="AI4697" s="400">
        <v>1.086340952E-4</v>
      </c>
      <c r="AJ4697" s="400">
        <v>1.8146130240000001E-4</v>
      </c>
      <c r="AK4697" s="400">
        <v>2.7442890800000001E-4</v>
      </c>
      <c r="AL4697" s="400">
        <v>0</v>
      </c>
      <c r="AM4697" s="400">
        <v>0</v>
      </c>
    </row>
    <row r="4698" spans="1:39" hidden="1" x14ac:dyDescent="0.25">
      <c r="A4698" s="458" t="s">
        <v>4005</v>
      </c>
      <c r="B4698" s="400" t="s">
        <v>3905</v>
      </c>
      <c r="C4698" s="400">
        <v>1</v>
      </c>
      <c r="D4698" s="400" t="s">
        <v>3917</v>
      </c>
      <c r="E4698" s="400" t="s">
        <v>3663</v>
      </c>
      <c r="F4698" s="400">
        <v>89</v>
      </c>
      <c r="G4698" s="400">
        <v>0</v>
      </c>
      <c r="H4698" s="400">
        <v>0</v>
      </c>
      <c r="I4698" s="400">
        <v>0</v>
      </c>
      <c r="J4698" s="400">
        <v>0</v>
      </c>
      <c r="K4698" s="400">
        <v>0</v>
      </c>
      <c r="L4698" s="400">
        <v>0</v>
      </c>
      <c r="M4698" s="400">
        <v>0</v>
      </c>
      <c r="N4698" s="400">
        <v>0</v>
      </c>
      <c r="O4698" s="400">
        <v>0</v>
      </c>
      <c r="P4698" s="400">
        <v>0</v>
      </c>
      <c r="Q4698" s="400">
        <v>0</v>
      </c>
      <c r="R4698" s="400">
        <v>0</v>
      </c>
      <c r="S4698" s="400">
        <v>0</v>
      </c>
      <c r="T4698" s="400">
        <v>0</v>
      </c>
      <c r="U4698" s="400">
        <v>0</v>
      </c>
      <c r="V4698" s="400">
        <v>0</v>
      </c>
      <c r="W4698" s="400">
        <v>0</v>
      </c>
      <c r="X4698" s="400">
        <v>0</v>
      </c>
      <c r="Y4698" s="400">
        <v>0</v>
      </c>
      <c r="Z4698" s="400">
        <v>0</v>
      </c>
      <c r="AA4698" s="400">
        <v>0</v>
      </c>
      <c r="AB4698" s="400">
        <v>0</v>
      </c>
      <c r="AC4698" s="400">
        <v>1.7141999999999999E-8</v>
      </c>
      <c r="AD4698" s="400">
        <v>5.27844E-8</v>
      </c>
      <c r="AE4698" s="400">
        <v>1.0772720000000001E-7</v>
      </c>
      <c r="AF4698" s="400">
        <v>1.8360559999999999E-7</v>
      </c>
      <c r="AG4698" s="400">
        <v>1.4995767999999999E-6</v>
      </c>
      <c r="AH4698" s="400">
        <v>4.0571048000000001E-6</v>
      </c>
      <c r="AI4698" s="400">
        <v>7.9458956000000006E-6</v>
      </c>
      <c r="AJ4698" s="400">
        <v>1.3196960799999999E-5</v>
      </c>
      <c r="AK4698" s="400">
        <v>1.9811944E-5</v>
      </c>
      <c r="AL4698" s="400">
        <v>0</v>
      </c>
      <c r="AM4698" s="400">
        <v>0</v>
      </c>
    </row>
    <row r="4699" spans="1:39" hidden="1" x14ac:dyDescent="0.25">
      <c r="A4699" s="458" t="s">
        <v>4005</v>
      </c>
      <c r="B4699" s="400" t="s">
        <v>3905</v>
      </c>
      <c r="C4699" s="400">
        <v>1</v>
      </c>
      <c r="D4699" s="400" t="s">
        <v>3917</v>
      </c>
      <c r="E4699" s="400" t="s">
        <v>549</v>
      </c>
      <c r="F4699" s="400">
        <v>89</v>
      </c>
      <c r="G4699" s="400">
        <v>0</v>
      </c>
      <c r="H4699" s="400">
        <v>0</v>
      </c>
      <c r="I4699" s="400">
        <v>0</v>
      </c>
      <c r="J4699" s="400">
        <v>0</v>
      </c>
      <c r="K4699" s="400">
        <v>0</v>
      </c>
      <c r="L4699" s="400">
        <v>0</v>
      </c>
      <c r="M4699" s="400">
        <v>0</v>
      </c>
      <c r="N4699" s="400">
        <v>0</v>
      </c>
      <c r="O4699" s="400">
        <v>0</v>
      </c>
      <c r="P4699" s="400">
        <v>0</v>
      </c>
      <c r="Q4699" s="400">
        <v>0</v>
      </c>
      <c r="R4699" s="400">
        <v>0</v>
      </c>
      <c r="S4699" s="400">
        <v>0</v>
      </c>
      <c r="T4699" s="400">
        <v>0</v>
      </c>
      <c r="U4699" s="400">
        <v>0</v>
      </c>
      <c r="V4699" s="400">
        <v>0</v>
      </c>
      <c r="W4699" s="400">
        <v>0</v>
      </c>
      <c r="X4699" s="400">
        <v>0</v>
      </c>
      <c r="Y4699" s="400">
        <v>0</v>
      </c>
      <c r="Z4699" s="400">
        <v>0</v>
      </c>
      <c r="AA4699" s="400">
        <v>0</v>
      </c>
      <c r="AB4699" s="400">
        <v>0</v>
      </c>
      <c r="AC4699" s="400">
        <v>4.5249999999999998E-8</v>
      </c>
      <c r="AD4699" s="400">
        <v>1.3619E-7</v>
      </c>
      <c r="AE4699" s="400">
        <v>2.7414720000000001E-7</v>
      </c>
      <c r="AF4699" s="400">
        <v>4.5979519999999998E-7</v>
      </c>
      <c r="AG4699" s="400">
        <v>3.7810667999999999E-6</v>
      </c>
      <c r="AH4699" s="400">
        <v>1.0277384E-5</v>
      </c>
      <c r="AI4699" s="400">
        <v>2.0129828400000001E-5</v>
      </c>
      <c r="AJ4699" s="400">
        <v>3.3394345999999999E-5</v>
      </c>
      <c r="AK4699" s="400">
        <v>5.0158396E-5</v>
      </c>
      <c r="AL4699" s="400">
        <v>0</v>
      </c>
      <c r="AM4699" s="400">
        <v>0</v>
      </c>
    </row>
    <row r="4700" spans="1:39" hidden="1" x14ac:dyDescent="0.25">
      <c r="A4700" s="458" t="s">
        <v>4005</v>
      </c>
      <c r="B4700" s="400" t="s">
        <v>3905</v>
      </c>
      <c r="C4700" s="400">
        <v>1</v>
      </c>
      <c r="D4700" s="400" t="s">
        <v>3917</v>
      </c>
      <c r="E4700" s="400" t="s">
        <v>3666</v>
      </c>
      <c r="F4700" s="400">
        <v>89</v>
      </c>
      <c r="G4700" s="400">
        <v>0</v>
      </c>
      <c r="H4700" s="400">
        <v>0</v>
      </c>
      <c r="I4700" s="400">
        <v>0</v>
      </c>
      <c r="J4700" s="400">
        <v>0</v>
      </c>
      <c r="K4700" s="400">
        <v>0</v>
      </c>
      <c r="L4700" s="400">
        <v>0</v>
      </c>
      <c r="M4700" s="400">
        <v>0</v>
      </c>
      <c r="N4700" s="400">
        <v>0</v>
      </c>
      <c r="O4700" s="400">
        <v>0</v>
      </c>
      <c r="P4700" s="400">
        <v>0</v>
      </c>
      <c r="Q4700" s="400">
        <v>0</v>
      </c>
      <c r="R4700" s="400">
        <v>0</v>
      </c>
      <c r="S4700" s="400">
        <v>0</v>
      </c>
      <c r="T4700" s="400">
        <v>0</v>
      </c>
      <c r="U4700" s="400">
        <v>0</v>
      </c>
      <c r="V4700" s="400">
        <v>0</v>
      </c>
      <c r="W4700" s="400">
        <v>0</v>
      </c>
      <c r="X4700" s="400">
        <v>0</v>
      </c>
      <c r="Y4700" s="400">
        <v>0</v>
      </c>
      <c r="Z4700" s="400">
        <v>0</v>
      </c>
      <c r="AA4700" s="400">
        <v>0</v>
      </c>
      <c r="AB4700" s="400">
        <v>0</v>
      </c>
      <c r="AC4700" s="400">
        <v>3.2336400000000001E-8</v>
      </c>
      <c r="AD4700" s="400">
        <v>9.6880799999999995E-8</v>
      </c>
      <c r="AE4700" s="400">
        <v>1.9457E-7</v>
      </c>
      <c r="AF4700" s="400">
        <v>3.250252E-7</v>
      </c>
      <c r="AG4700" s="400">
        <v>2.6649051999999999E-6</v>
      </c>
      <c r="AH4700" s="400">
        <v>7.2397196000000003E-6</v>
      </c>
      <c r="AI4700" s="400">
        <v>1.4166209199999999E-5</v>
      </c>
      <c r="AJ4700" s="400">
        <v>2.3513991600000001E-5</v>
      </c>
      <c r="AK4700" s="400">
        <v>3.53694572E-5</v>
      </c>
      <c r="AL4700" s="400">
        <v>0</v>
      </c>
      <c r="AM4700" s="400">
        <v>0</v>
      </c>
    </row>
    <row r="4701" spans="1:39" hidden="1" x14ac:dyDescent="0.25">
      <c r="A4701" s="458" t="s">
        <v>4005</v>
      </c>
      <c r="B4701" s="400" t="s">
        <v>3905</v>
      </c>
      <c r="C4701" s="400">
        <v>1</v>
      </c>
      <c r="D4701" s="400" t="s">
        <v>3917</v>
      </c>
      <c r="E4701" s="400" t="s">
        <v>3668</v>
      </c>
      <c r="F4701" s="400">
        <v>89</v>
      </c>
      <c r="G4701" s="400">
        <v>0</v>
      </c>
      <c r="H4701" s="400">
        <v>0</v>
      </c>
      <c r="I4701" s="400">
        <v>0</v>
      </c>
      <c r="J4701" s="400">
        <v>0</v>
      </c>
      <c r="K4701" s="400">
        <v>0</v>
      </c>
      <c r="L4701" s="400">
        <v>0</v>
      </c>
      <c r="M4701" s="400">
        <v>0</v>
      </c>
      <c r="N4701" s="400">
        <v>0</v>
      </c>
      <c r="O4701" s="400">
        <v>0</v>
      </c>
      <c r="P4701" s="400">
        <v>0</v>
      </c>
      <c r="Q4701" s="400">
        <v>0</v>
      </c>
      <c r="R4701" s="400">
        <v>0</v>
      </c>
      <c r="S4701" s="400">
        <v>0</v>
      </c>
      <c r="T4701" s="400">
        <v>0</v>
      </c>
      <c r="U4701" s="400">
        <v>0</v>
      </c>
      <c r="V4701" s="400">
        <v>0</v>
      </c>
      <c r="W4701" s="400">
        <v>0</v>
      </c>
      <c r="X4701" s="400">
        <v>0</v>
      </c>
      <c r="Y4701" s="400">
        <v>0</v>
      </c>
      <c r="Z4701" s="400">
        <v>0</v>
      </c>
      <c r="AA4701" s="400">
        <v>0</v>
      </c>
      <c r="AB4701" s="400">
        <v>0</v>
      </c>
      <c r="AC4701" s="400">
        <v>2.1592920000000001E-7</v>
      </c>
      <c r="AD4701" s="400">
        <v>6.4655320000000004E-7</v>
      </c>
      <c r="AE4701" s="400">
        <v>1.2930828E-6</v>
      </c>
      <c r="AF4701" s="400">
        <v>2.1556024E-6</v>
      </c>
      <c r="AG4701" s="400">
        <v>1.7598694800000001E-5</v>
      </c>
      <c r="AH4701" s="400">
        <v>4.76510144E-5</v>
      </c>
      <c r="AI4701" s="400">
        <v>9.2956574399999999E-5</v>
      </c>
      <c r="AJ4701" s="400">
        <v>1.536387256E-4</v>
      </c>
      <c r="AK4701" s="400">
        <v>2.2994246520000001E-4</v>
      </c>
      <c r="AL4701" s="400">
        <v>0</v>
      </c>
      <c r="AM4701" s="400">
        <v>0</v>
      </c>
    </row>
    <row r="4702" spans="1:39" hidden="1" x14ac:dyDescent="0.25">
      <c r="A4702" s="458" t="s">
        <v>4005</v>
      </c>
      <c r="B4702" s="400" t="s">
        <v>3905</v>
      </c>
      <c r="C4702" s="400">
        <v>1</v>
      </c>
      <c r="D4702" s="400" t="s">
        <v>3917</v>
      </c>
      <c r="E4702" s="400" t="s">
        <v>3670</v>
      </c>
      <c r="F4702" s="400">
        <v>89</v>
      </c>
      <c r="G4702" s="400">
        <v>0</v>
      </c>
      <c r="H4702" s="400">
        <v>0</v>
      </c>
      <c r="I4702" s="400">
        <v>0</v>
      </c>
      <c r="J4702" s="400">
        <v>0</v>
      </c>
      <c r="K4702" s="400">
        <v>0</v>
      </c>
      <c r="L4702" s="400">
        <v>0</v>
      </c>
      <c r="M4702" s="400">
        <v>0</v>
      </c>
      <c r="N4702" s="400">
        <v>0</v>
      </c>
      <c r="O4702" s="400">
        <v>0</v>
      </c>
      <c r="P4702" s="400">
        <v>0</v>
      </c>
      <c r="Q4702" s="400">
        <v>0</v>
      </c>
      <c r="R4702" s="400">
        <v>0</v>
      </c>
      <c r="S4702" s="400">
        <v>0</v>
      </c>
      <c r="T4702" s="400">
        <v>0</v>
      </c>
      <c r="U4702" s="400">
        <v>0</v>
      </c>
      <c r="V4702" s="400">
        <v>0</v>
      </c>
      <c r="W4702" s="400">
        <v>0</v>
      </c>
      <c r="X4702" s="400">
        <v>0</v>
      </c>
      <c r="Y4702" s="400">
        <v>0</v>
      </c>
      <c r="Z4702" s="400">
        <v>0</v>
      </c>
      <c r="AA4702" s="400">
        <v>0</v>
      </c>
      <c r="AB4702" s="400">
        <v>0</v>
      </c>
      <c r="AC4702" s="400">
        <v>5.09628E-8</v>
      </c>
      <c r="AD4702" s="400">
        <v>1.5276079999999999E-7</v>
      </c>
      <c r="AE4702" s="400">
        <v>3.0481160000000002E-7</v>
      </c>
      <c r="AF4702" s="400">
        <v>5.0791480000000005E-7</v>
      </c>
      <c r="AG4702" s="400">
        <v>4.1500972000000003E-6</v>
      </c>
      <c r="AH4702" s="400">
        <v>1.12201272E-5</v>
      </c>
      <c r="AI4702" s="400">
        <v>2.18886764E-5</v>
      </c>
      <c r="AJ4702" s="400">
        <v>3.6281153200000002E-5</v>
      </c>
      <c r="AK4702" s="400">
        <v>5.4527353599999997E-5</v>
      </c>
      <c r="AL4702" s="400">
        <v>0</v>
      </c>
      <c r="AM4702" s="400">
        <v>0</v>
      </c>
    </row>
    <row r="4703" spans="1:39" hidden="1" x14ac:dyDescent="0.25">
      <c r="A4703" s="458" t="s">
        <v>4005</v>
      </c>
      <c r="B4703" s="400" t="s">
        <v>3905</v>
      </c>
      <c r="C4703" s="400">
        <v>1</v>
      </c>
      <c r="D4703" s="400" t="s">
        <v>3917</v>
      </c>
      <c r="E4703" s="400" t="s">
        <v>3672</v>
      </c>
      <c r="F4703" s="400">
        <v>89</v>
      </c>
      <c r="G4703" s="400">
        <v>0</v>
      </c>
      <c r="H4703" s="400">
        <v>0</v>
      </c>
      <c r="I4703" s="400">
        <v>0</v>
      </c>
      <c r="J4703" s="400">
        <v>0</v>
      </c>
      <c r="K4703" s="400">
        <v>0</v>
      </c>
      <c r="L4703" s="400">
        <v>0</v>
      </c>
      <c r="M4703" s="400">
        <v>0</v>
      </c>
      <c r="N4703" s="400">
        <v>0</v>
      </c>
      <c r="O4703" s="400">
        <v>0</v>
      </c>
      <c r="P4703" s="400">
        <v>0</v>
      </c>
      <c r="Q4703" s="400">
        <v>0</v>
      </c>
      <c r="R4703" s="400">
        <v>0</v>
      </c>
      <c r="S4703" s="400">
        <v>0</v>
      </c>
      <c r="T4703" s="400">
        <v>0</v>
      </c>
      <c r="U4703" s="400">
        <v>0</v>
      </c>
      <c r="V4703" s="400">
        <v>0</v>
      </c>
      <c r="W4703" s="400">
        <v>0</v>
      </c>
      <c r="X4703" s="400">
        <v>0</v>
      </c>
      <c r="Y4703" s="400">
        <v>0</v>
      </c>
      <c r="Z4703" s="400">
        <v>0</v>
      </c>
      <c r="AA4703" s="400">
        <v>0</v>
      </c>
      <c r="AB4703" s="400">
        <v>0</v>
      </c>
      <c r="AC4703" s="400">
        <v>6.6999599999999996E-8</v>
      </c>
      <c r="AD4703" s="400">
        <v>2.0269679999999999E-7</v>
      </c>
      <c r="AE4703" s="400">
        <v>4.110752E-7</v>
      </c>
      <c r="AF4703" s="400">
        <v>6.9709080000000005E-7</v>
      </c>
      <c r="AG4703" s="400">
        <v>5.79026E-6</v>
      </c>
      <c r="AH4703" s="400">
        <v>1.59339664E-5</v>
      </c>
      <c r="AI4703" s="400">
        <v>3.1684027200000001E-5</v>
      </c>
      <c r="AJ4703" s="400">
        <v>5.3407753600000002E-5</v>
      </c>
      <c r="AK4703" s="400">
        <v>8.1241710400000006E-5</v>
      </c>
      <c r="AL4703" s="400">
        <v>0</v>
      </c>
      <c r="AM4703" s="400">
        <v>0</v>
      </c>
    </row>
    <row r="4704" spans="1:39" hidden="1" x14ac:dyDescent="0.25">
      <c r="A4704" s="458" t="s">
        <v>4005</v>
      </c>
      <c r="B4704" s="400" t="s">
        <v>3905</v>
      </c>
      <c r="C4704" s="400">
        <v>1</v>
      </c>
      <c r="D4704" s="400" t="s">
        <v>3917</v>
      </c>
      <c r="E4704" s="400" t="s">
        <v>3674</v>
      </c>
      <c r="F4704" s="400">
        <v>89</v>
      </c>
      <c r="G4704" s="400">
        <v>0</v>
      </c>
      <c r="H4704" s="400">
        <v>0</v>
      </c>
      <c r="I4704" s="400">
        <v>0</v>
      </c>
      <c r="J4704" s="400">
        <v>0</v>
      </c>
      <c r="K4704" s="400">
        <v>0</v>
      </c>
      <c r="L4704" s="400">
        <v>0</v>
      </c>
      <c r="M4704" s="400">
        <v>0</v>
      </c>
      <c r="N4704" s="400">
        <v>0</v>
      </c>
      <c r="O4704" s="400">
        <v>0</v>
      </c>
      <c r="P4704" s="400">
        <v>0</v>
      </c>
      <c r="Q4704" s="400">
        <v>0</v>
      </c>
      <c r="R4704" s="400">
        <v>0</v>
      </c>
      <c r="S4704" s="400">
        <v>0</v>
      </c>
      <c r="T4704" s="400">
        <v>0</v>
      </c>
      <c r="U4704" s="400">
        <v>0</v>
      </c>
      <c r="V4704" s="400">
        <v>0</v>
      </c>
      <c r="W4704" s="400">
        <v>0</v>
      </c>
      <c r="X4704" s="400">
        <v>0</v>
      </c>
      <c r="Y4704" s="400">
        <v>0</v>
      </c>
      <c r="Z4704" s="400">
        <v>0</v>
      </c>
      <c r="AA4704" s="400">
        <v>0</v>
      </c>
      <c r="AB4704" s="400">
        <v>0</v>
      </c>
      <c r="AC4704" s="400">
        <v>4.7782479999999997E-7</v>
      </c>
      <c r="AD4704" s="400">
        <v>1.432584E-6</v>
      </c>
      <c r="AE4704" s="400">
        <v>2.8659884E-6</v>
      </c>
      <c r="AF4704" s="400">
        <v>4.7769876000000001E-6</v>
      </c>
      <c r="AG4704" s="400">
        <v>3.8944225199999997E-5</v>
      </c>
      <c r="AH4704" s="400">
        <v>1.050462808E-4</v>
      </c>
      <c r="AI4704" s="400">
        <v>2.0431933919999999E-4</v>
      </c>
      <c r="AJ4704" s="400">
        <v>3.363180604E-4</v>
      </c>
      <c r="AK4704" s="400">
        <v>5.0058097560000002E-4</v>
      </c>
      <c r="AL4704" s="400">
        <v>0</v>
      </c>
      <c r="AM4704" s="400">
        <v>0</v>
      </c>
    </row>
    <row r="4705" spans="1:39" hidden="1" x14ac:dyDescent="0.25">
      <c r="A4705" s="458" t="s">
        <v>4005</v>
      </c>
      <c r="B4705" s="400" t="s">
        <v>3905</v>
      </c>
      <c r="C4705" s="400">
        <v>1</v>
      </c>
      <c r="D4705" s="400" t="s">
        <v>3917</v>
      </c>
      <c r="E4705" s="400" t="s">
        <v>3676</v>
      </c>
      <c r="F4705" s="400">
        <v>89</v>
      </c>
      <c r="G4705" s="400">
        <v>0</v>
      </c>
      <c r="H4705" s="400">
        <v>0</v>
      </c>
      <c r="I4705" s="400">
        <v>0</v>
      </c>
      <c r="J4705" s="400">
        <v>0</v>
      </c>
      <c r="K4705" s="400">
        <v>0</v>
      </c>
      <c r="L4705" s="400">
        <v>0</v>
      </c>
      <c r="M4705" s="400">
        <v>0</v>
      </c>
      <c r="N4705" s="400">
        <v>0</v>
      </c>
      <c r="O4705" s="400">
        <v>0</v>
      </c>
      <c r="P4705" s="400">
        <v>0</v>
      </c>
      <c r="Q4705" s="400">
        <v>0</v>
      </c>
      <c r="R4705" s="400">
        <v>0</v>
      </c>
      <c r="S4705" s="400">
        <v>0</v>
      </c>
      <c r="T4705" s="400">
        <v>0</v>
      </c>
      <c r="U4705" s="400">
        <v>0</v>
      </c>
      <c r="V4705" s="400">
        <v>0</v>
      </c>
      <c r="W4705" s="400">
        <v>0</v>
      </c>
      <c r="X4705" s="400">
        <v>0</v>
      </c>
      <c r="Y4705" s="400">
        <v>0</v>
      </c>
      <c r="Z4705" s="400">
        <v>0</v>
      </c>
      <c r="AA4705" s="400">
        <v>0</v>
      </c>
      <c r="AB4705" s="400">
        <v>0</v>
      </c>
      <c r="AC4705" s="400">
        <v>2.8196760000000001E-7</v>
      </c>
      <c r="AD4705" s="400">
        <v>8.4522920000000002E-7</v>
      </c>
      <c r="AE4705" s="400">
        <v>1.6925444E-6</v>
      </c>
      <c r="AF4705" s="400">
        <v>2.8243756E-6</v>
      </c>
      <c r="AG4705" s="400">
        <v>2.3085357999999999E-5</v>
      </c>
      <c r="AH4705" s="400">
        <v>6.2542026800000003E-5</v>
      </c>
      <c r="AI4705" s="400">
        <v>1.2211523559999999E-4</v>
      </c>
      <c r="AJ4705" s="400">
        <v>2.0211273040000001E-4</v>
      </c>
      <c r="AK4705" s="400">
        <v>3.0270826800000002E-4</v>
      </c>
      <c r="AL4705" s="400">
        <v>0</v>
      </c>
      <c r="AM4705" s="400">
        <v>0</v>
      </c>
    </row>
    <row r="4706" spans="1:39" hidden="1" x14ac:dyDescent="0.25">
      <c r="A4706" s="458" t="s">
        <v>4005</v>
      </c>
      <c r="B4706" s="400" t="s">
        <v>3905</v>
      </c>
      <c r="C4706" s="400">
        <v>1</v>
      </c>
      <c r="D4706" s="400" t="s">
        <v>3917</v>
      </c>
      <c r="E4706" s="400" t="s">
        <v>3678</v>
      </c>
      <c r="F4706" s="400">
        <v>89</v>
      </c>
      <c r="G4706" s="400">
        <v>0</v>
      </c>
      <c r="H4706" s="400">
        <v>0</v>
      </c>
      <c r="I4706" s="400">
        <v>0</v>
      </c>
      <c r="J4706" s="400">
        <v>0</v>
      </c>
      <c r="K4706" s="400">
        <v>0</v>
      </c>
      <c r="L4706" s="400">
        <v>0</v>
      </c>
      <c r="M4706" s="400">
        <v>0</v>
      </c>
      <c r="N4706" s="400">
        <v>0</v>
      </c>
      <c r="O4706" s="400">
        <v>0</v>
      </c>
      <c r="P4706" s="400">
        <v>0</v>
      </c>
      <c r="Q4706" s="400">
        <v>0</v>
      </c>
      <c r="R4706" s="400">
        <v>0</v>
      </c>
      <c r="S4706" s="400">
        <v>0</v>
      </c>
      <c r="T4706" s="400">
        <v>0</v>
      </c>
      <c r="U4706" s="400">
        <v>0</v>
      </c>
      <c r="V4706" s="400">
        <v>0</v>
      </c>
      <c r="W4706" s="400">
        <v>0</v>
      </c>
      <c r="X4706" s="400">
        <v>0</v>
      </c>
      <c r="Y4706" s="400">
        <v>0</v>
      </c>
      <c r="Z4706" s="400">
        <v>0</v>
      </c>
      <c r="AA4706" s="400">
        <v>0</v>
      </c>
      <c r="AB4706" s="400">
        <v>0</v>
      </c>
      <c r="AC4706" s="400">
        <v>9.3232400000000006E-8</v>
      </c>
      <c r="AD4706" s="400">
        <v>2.8130480000000001E-7</v>
      </c>
      <c r="AE4706" s="400">
        <v>5.6568759999999995E-7</v>
      </c>
      <c r="AF4706" s="400">
        <v>9.503072E-7</v>
      </c>
      <c r="AG4706" s="400">
        <v>7.7905600000000002E-6</v>
      </c>
      <c r="AH4706" s="400">
        <v>2.1088774399999999E-5</v>
      </c>
      <c r="AI4706" s="400">
        <v>4.1226300800000002E-5</v>
      </c>
      <c r="AJ4706" s="400">
        <v>6.8439495600000004E-5</v>
      </c>
      <c r="AK4706" s="400">
        <v>1.030525584E-4</v>
      </c>
      <c r="AL4706" s="400">
        <v>0</v>
      </c>
      <c r="AM4706" s="400">
        <v>0</v>
      </c>
    </row>
    <row r="4707" spans="1:39" hidden="1" x14ac:dyDescent="0.25">
      <c r="A4707" s="458" t="s">
        <v>4005</v>
      </c>
      <c r="B4707" s="400" t="s">
        <v>3905</v>
      </c>
      <c r="C4707" s="400">
        <v>1</v>
      </c>
      <c r="D4707" s="400" t="s">
        <v>3917</v>
      </c>
      <c r="E4707" s="400" t="s">
        <v>3680</v>
      </c>
      <c r="F4707" s="400">
        <v>89</v>
      </c>
      <c r="G4707" s="400">
        <v>0</v>
      </c>
      <c r="H4707" s="400">
        <v>0</v>
      </c>
      <c r="I4707" s="400">
        <v>0</v>
      </c>
      <c r="J4707" s="400">
        <v>0</v>
      </c>
      <c r="K4707" s="400">
        <v>0</v>
      </c>
      <c r="L4707" s="400">
        <v>0</v>
      </c>
      <c r="M4707" s="400">
        <v>0</v>
      </c>
      <c r="N4707" s="400">
        <v>0</v>
      </c>
      <c r="O4707" s="400">
        <v>0</v>
      </c>
      <c r="P4707" s="400">
        <v>0</v>
      </c>
      <c r="Q4707" s="400">
        <v>0</v>
      </c>
      <c r="R4707" s="400">
        <v>0</v>
      </c>
      <c r="S4707" s="400">
        <v>0</v>
      </c>
      <c r="T4707" s="400">
        <v>0</v>
      </c>
      <c r="U4707" s="400">
        <v>0</v>
      </c>
      <c r="V4707" s="400">
        <v>0</v>
      </c>
      <c r="W4707" s="400">
        <v>0</v>
      </c>
      <c r="X4707" s="400">
        <v>0</v>
      </c>
      <c r="Y4707" s="400">
        <v>0</v>
      </c>
      <c r="Z4707" s="400">
        <v>0</v>
      </c>
      <c r="AA4707" s="400">
        <v>0</v>
      </c>
      <c r="AB4707" s="400">
        <v>0</v>
      </c>
      <c r="AC4707" s="400">
        <v>9.5204400000000005E-8</v>
      </c>
      <c r="AD4707" s="400">
        <v>2.8643E-7</v>
      </c>
      <c r="AE4707" s="400">
        <v>5.7826679999999999E-7</v>
      </c>
      <c r="AF4707" s="400">
        <v>9.7655839999999997E-7</v>
      </c>
      <c r="AG4707" s="400">
        <v>8.1180532000000007E-6</v>
      </c>
      <c r="AH4707" s="400">
        <v>2.2234417200000002E-5</v>
      </c>
      <c r="AI4707" s="400">
        <v>4.37358492E-5</v>
      </c>
      <c r="AJ4707" s="400">
        <v>7.2853435199999995E-5</v>
      </c>
      <c r="AK4707" s="400">
        <v>1.098020536E-4</v>
      </c>
      <c r="AL4707" s="400">
        <v>0</v>
      </c>
      <c r="AM4707" s="400">
        <v>0</v>
      </c>
    </row>
    <row r="4708" spans="1:39" hidden="1" x14ac:dyDescent="0.25">
      <c r="A4708" s="458" t="s">
        <v>4005</v>
      </c>
      <c r="B4708" s="400" t="s">
        <v>3905</v>
      </c>
      <c r="C4708" s="400">
        <v>1</v>
      </c>
      <c r="D4708" s="400" t="s">
        <v>3917</v>
      </c>
      <c r="E4708" s="400" t="s">
        <v>3682</v>
      </c>
      <c r="F4708" s="400">
        <v>89</v>
      </c>
      <c r="G4708" s="400">
        <v>0</v>
      </c>
      <c r="H4708" s="400">
        <v>0</v>
      </c>
      <c r="I4708" s="400">
        <v>0</v>
      </c>
      <c r="J4708" s="400">
        <v>0</v>
      </c>
      <c r="K4708" s="400">
        <v>0</v>
      </c>
      <c r="L4708" s="400">
        <v>0</v>
      </c>
      <c r="M4708" s="400">
        <v>0</v>
      </c>
      <c r="N4708" s="400">
        <v>0</v>
      </c>
      <c r="O4708" s="400">
        <v>0</v>
      </c>
      <c r="P4708" s="400">
        <v>0</v>
      </c>
      <c r="Q4708" s="400">
        <v>0</v>
      </c>
      <c r="R4708" s="400">
        <v>0</v>
      </c>
      <c r="S4708" s="400">
        <v>0</v>
      </c>
      <c r="T4708" s="400">
        <v>0</v>
      </c>
      <c r="U4708" s="400">
        <v>0</v>
      </c>
      <c r="V4708" s="400">
        <v>0</v>
      </c>
      <c r="W4708" s="400">
        <v>0</v>
      </c>
      <c r="X4708" s="400">
        <v>0</v>
      </c>
      <c r="Y4708" s="400">
        <v>0</v>
      </c>
      <c r="Z4708" s="400">
        <v>0</v>
      </c>
      <c r="AA4708" s="400">
        <v>0</v>
      </c>
      <c r="AB4708" s="400">
        <v>0</v>
      </c>
      <c r="AC4708" s="400">
        <v>3.117036E-7</v>
      </c>
      <c r="AD4708" s="400">
        <v>9.3280880000000004E-7</v>
      </c>
      <c r="AE4708" s="400">
        <v>1.8654679999999999E-6</v>
      </c>
      <c r="AF4708" s="400">
        <v>3.1080987999999998E-6</v>
      </c>
      <c r="AG4708" s="400">
        <v>2.5362958799999999E-5</v>
      </c>
      <c r="AH4708" s="400">
        <v>6.8594661600000005E-5</v>
      </c>
      <c r="AI4708" s="400">
        <v>1.3390990360000001E-4</v>
      </c>
      <c r="AJ4708" s="400">
        <v>2.2116151360000001E-4</v>
      </c>
      <c r="AK4708" s="400">
        <v>3.3092661160000002E-4</v>
      </c>
      <c r="AL4708" s="400">
        <v>0</v>
      </c>
      <c r="AM4708" s="400">
        <v>0</v>
      </c>
    </row>
    <row r="4709" spans="1:39" hidden="1" x14ac:dyDescent="0.25">
      <c r="A4709" s="458" t="s">
        <v>4005</v>
      </c>
      <c r="B4709" s="400" t="s">
        <v>3905</v>
      </c>
      <c r="C4709" s="400">
        <v>1</v>
      </c>
      <c r="D4709" s="400" t="s">
        <v>3917</v>
      </c>
      <c r="E4709" s="400" t="s">
        <v>3761</v>
      </c>
      <c r="F4709" s="400">
        <v>89</v>
      </c>
      <c r="G4709" s="400">
        <v>0</v>
      </c>
      <c r="H4709" s="400">
        <v>0</v>
      </c>
      <c r="I4709" s="400">
        <v>0</v>
      </c>
      <c r="J4709" s="400">
        <v>0</v>
      </c>
      <c r="K4709" s="400">
        <v>0</v>
      </c>
      <c r="L4709" s="400">
        <v>0</v>
      </c>
      <c r="M4709" s="400">
        <v>0</v>
      </c>
      <c r="N4709" s="400">
        <v>0</v>
      </c>
      <c r="O4709" s="400">
        <v>0</v>
      </c>
      <c r="P4709" s="400">
        <v>0</v>
      </c>
      <c r="Q4709" s="400">
        <v>0</v>
      </c>
      <c r="R4709" s="400">
        <v>0</v>
      </c>
      <c r="S4709" s="400">
        <v>0</v>
      </c>
      <c r="T4709" s="400">
        <v>0</v>
      </c>
      <c r="U4709" s="400">
        <v>0</v>
      </c>
      <c r="V4709" s="400">
        <v>0</v>
      </c>
      <c r="W4709" s="400">
        <v>0</v>
      </c>
      <c r="X4709" s="400">
        <v>0</v>
      </c>
      <c r="Y4709" s="400">
        <v>0</v>
      </c>
      <c r="Z4709" s="400">
        <v>0</v>
      </c>
      <c r="AA4709" s="400">
        <v>0</v>
      </c>
      <c r="AB4709" s="400">
        <v>0</v>
      </c>
      <c r="AC4709" s="400">
        <v>8.8720399999999998E-8</v>
      </c>
      <c r="AD4709" s="400">
        <v>2.6226719999999999E-7</v>
      </c>
      <c r="AE4709" s="400">
        <v>5.1547800000000001E-7</v>
      </c>
      <c r="AF4709" s="400">
        <v>8.4404120000000004E-7</v>
      </c>
      <c r="AG4709" s="400">
        <v>6.7563435999999998E-6</v>
      </c>
      <c r="AH4709" s="400">
        <v>1.7827468000000001E-5</v>
      </c>
      <c r="AI4709" s="400">
        <v>3.3384090399999997E-5</v>
      </c>
      <c r="AJ4709" s="400">
        <v>5.5183801199999998E-5</v>
      </c>
      <c r="AK4709" s="400">
        <v>8.1787522400000002E-5</v>
      </c>
      <c r="AL4709" s="400">
        <v>0</v>
      </c>
      <c r="AM4709" s="400">
        <v>0</v>
      </c>
    </row>
    <row r="4710" spans="1:39" hidden="1" x14ac:dyDescent="0.25">
      <c r="A4710" s="458" t="s">
        <v>4005</v>
      </c>
      <c r="B4710" s="400" t="s">
        <v>3905</v>
      </c>
      <c r="C4710" s="400">
        <v>1</v>
      </c>
      <c r="D4710" s="400" t="s">
        <v>3917</v>
      </c>
      <c r="E4710" s="400" t="s">
        <v>3684</v>
      </c>
      <c r="F4710" s="400">
        <v>89</v>
      </c>
      <c r="G4710" s="400">
        <v>0</v>
      </c>
      <c r="H4710" s="400">
        <v>0</v>
      </c>
      <c r="I4710" s="400">
        <v>0</v>
      </c>
      <c r="J4710" s="400">
        <v>0</v>
      </c>
      <c r="K4710" s="400">
        <v>0</v>
      </c>
      <c r="L4710" s="400">
        <v>0</v>
      </c>
      <c r="M4710" s="400">
        <v>0</v>
      </c>
      <c r="N4710" s="400">
        <v>0</v>
      </c>
      <c r="O4710" s="400">
        <v>0</v>
      </c>
      <c r="P4710" s="400">
        <v>0</v>
      </c>
      <c r="Q4710" s="400">
        <v>0</v>
      </c>
      <c r="R4710" s="400">
        <v>0</v>
      </c>
      <c r="S4710" s="400">
        <v>0</v>
      </c>
      <c r="T4710" s="400">
        <v>0</v>
      </c>
      <c r="U4710" s="400">
        <v>0</v>
      </c>
      <c r="V4710" s="400">
        <v>0</v>
      </c>
      <c r="W4710" s="400">
        <v>0</v>
      </c>
      <c r="X4710" s="400">
        <v>0</v>
      </c>
      <c r="Y4710" s="400">
        <v>0</v>
      </c>
      <c r="Z4710" s="400">
        <v>0</v>
      </c>
      <c r="AA4710" s="400">
        <v>0</v>
      </c>
      <c r="AB4710" s="400">
        <v>0</v>
      </c>
      <c r="AC4710" s="400">
        <v>2.5750799999999999E-8</v>
      </c>
      <c r="AD4710" s="400">
        <v>7.7048000000000003E-8</v>
      </c>
      <c r="AE4710" s="400">
        <v>1.5406720000000001E-7</v>
      </c>
      <c r="AF4710" s="400">
        <v>2.5683720000000002E-7</v>
      </c>
      <c r="AG4710" s="400">
        <v>2.0979324000000001E-6</v>
      </c>
      <c r="AH4710" s="400">
        <v>5.6643832000000004E-6</v>
      </c>
      <c r="AI4710" s="400">
        <v>1.10746088E-5</v>
      </c>
      <c r="AJ4710" s="400">
        <v>1.8284706800000001E-5</v>
      </c>
      <c r="AK4710" s="400">
        <v>2.7366333599999999E-5</v>
      </c>
      <c r="AL4710" s="400">
        <v>0</v>
      </c>
      <c r="AM4710" s="400">
        <v>0</v>
      </c>
    </row>
    <row r="4711" spans="1:39" hidden="1" x14ac:dyDescent="0.25">
      <c r="A4711" s="458" t="s">
        <v>4005</v>
      </c>
      <c r="B4711" s="400" t="s">
        <v>3905</v>
      </c>
      <c r="C4711" s="400">
        <v>1</v>
      </c>
      <c r="D4711" s="400" t="s">
        <v>3917</v>
      </c>
      <c r="E4711" s="400" t="s">
        <v>3686</v>
      </c>
      <c r="F4711" s="400">
        <v>89</v>
      </c>
      <c r="G4711" s="400">
        <v>0</v>
      </c>
      <c r="H4711" s="400">
        <v>0</v>
      </c>
      <c r="I4711" s="400">
        <v>0</v>
      </c>
      <c r="J4711" s="400">
        <v>0</v>
      </c>
      <c r="K4711" s="400">
        <v>0</v>
      </c>
      <c r="L4711" s="400">
        <v>0</v>
      </c>
      <c r="M4711" s="400">
        <v>0</v>
      </c>
      <c r="N4711" s="400">
        <v>0</v>
      </c>
      <c r="O4711" s="400">
        <v>0</v>
      </c>
      <c r="P4711" s="400">
        <v>0</v>
      </c>
      <c r="Q4711" s="400">
        <v>0</v>
      </c>
      <c r="R4711" s="400">
        <v>0</v>
      </c>
      <c r="S4711" s="400">
        <v>0</v>
      </c>
      <c r="T4711" s="400">
        <v>0</v>
      </c>
      <c r="U4711" s="400">
        <v>0</v>
      </c>
      <c r="V4711" s="400">
        <v>0</v>
      </c>
      <c r="W4711" s="400">
        <v>0</v>
      </c>
      <c r="X4711" s="400">
        <v>0</v>
      </c>
      <c r="Y4711" s="400">
        <v>0</v>
      </c>
      <c r="Z4711" s="400">
        <v>0</v>
      </c>
      <c r="AA4711" s="400">
        <v>0</v>
      </c>
      <c r="AB4711" s="400">
        <v>0</v>
      </c>
      <c r="AC4711" s="400">
        <v>1.151948E-7</v>
      </c>
      <c r="AD4711" s="400">
        <v>3.47916E-7</v>
      </c>
      <c r="AE4711" s="400">
        <v>7.0388319999999999E-7</v>
      </c>
      <c r="AF4711" s="400">
        <v>1.1897940000000001E-6</v>
      </c>
      <c r="AG4711" s="400">
        <v>9.8430203999999999E-6</v>
      </c>
      <c r="AH4711" s="400">
        <v>2.6951232000000001E-5</v>
      </c>
      <c r="AI4711" s="400">
        <v>5.3230043599999997E-5</v>
      </c>
      <c r="AJ4711" s="400">
        <v>8.9123807200000004E-5</v>
      </c>
      <c r="AK4711" s="400">
        <v>1.3508206080000001E-4</v>
      </c>
      <c r="AL4711" s="400">
        <v>0</v>
      </c>
      <c r="AM4711" s="400">
        <v>0</v>
      </c>
    </row>
    <row r="4712" spans="1:39" hidden="1" x14ac:dyDescent="0.25">
      <c r="A4712" s="458" t="s">
        <v>4005</v>
      </c>
      <c r="B4712" s="400" t="s">
        <v>3905</v>
      </c>
      <c r="C4712" s="400">
        <v>1</v>
      </c>
      <c r="D4712" s="400" t="s">
        <v>3917</v>
      </c>
      <c r="E4712" s="400" t="s">
        <v>3688</v>
      </c>
      <c r="F4712" s="400">
        <v>89</v>
      </c>
      <c r="G4712" s="400">
        <v>0</v>
      </c>
      <c r="H4712" s="400">
        <v>0</v>
      </c>
      <c r="I4712" s="400">
        <v>0</v>
      </c>
      <c r="J4712" s="400">
        <v>0</v>
      </c>
      <c r="K4712" s="400">
        <v>0</v>
      </c>
      <c r="L4712" s="400">
        <v>0</v>
      </c>
      <c r="M4712" s="400">
        <v>0</v>
      </c>
      <c r="N4712" s="400">
        <v>0</v>
      </c>
      <c r="O4712" s="400">
        <v>0</v>
      </c>
      <c r="P4712" s="400">
        <v>0</v>
      </c>
      <c r="Q4712" s="400">
        <v>0</v>
      </c>
      <c r="R4712" s="400">
        <v>0</v>
      </c>
      <c r="S4712" s="400">
        <v>0</v>
      </c>
      <c r="T4712" s="400">
        <v>0</v>
      </c>
      <c r="U4712" s="400">
        <v>0</v>
      </c>
      <c r="V4712" s="400">
        <v>0</v>
      </c>
      <c r="W4712" s="400">
        <v>0</v>
      </c>
      <c r="X4712" s="400">
        <v>0</v>
      </c>
      <c r="Y4712" s="400">
        <v>0</v>
      </c>
      <c r="Z4712" s="400">
        <v>0</v>
      </c>
      <c r="AA4712" s="400">
        <v>0</v>
      </c>
      <c r="AB4712" s="400">
        <v>0</v>
      </c>
      <c r="AC4712" s="400">
        <v>2.03552E-8</v>
      </c>
      <c r="AD4712" s="400">
        <v>6.1514399999999999E-8</v>
      </c>
      <c r="AE4712" s="400">
        <v>1.2390439999999999E-7</v>
      </c>
      <c r="AF4712" s="400">
        <v>2.076944E-7</v>
      </c>
      <c r="AG4712" s="400">
        <v>1.7129348E-6</v>
      </c>
      <c r="AH4712" s="400">
        <v>4.6842404E-6</v>
      </c>
      <c r="AI4712" s="400">
        <v>9.1933416000000007E-6</v>
      </c>
      <c r="AJ4712" s="400">
        <v>1.5329333999999999E-5</v>
      </c>
      <c r="AK4712" s="400">
        <v>2.3110219999999999E-5</v>
      </c>
      <c r="AL4712" s="400">
        <v>0</v>
      </c>
      <c r="AM4712" s="400">
        <v>0</v>
      </c>
    </row>
    <row r="4713" spans="1:39" hidden="1" x14ac:dyDescent="0.25">
      <c r="A4713" s="458" t="s">
        <v>4005</v>
      </c>
      <c r="B4713" s="400" t="s">
        <v>3905</v>
      </c>
      <c r="C4713" s="400">
        <v>1</v>
      </c>
      <c r="D4713" s="400" t="s">
        <v>3917</v>
      </c>
      <c r="E4713" s="400" t="s">
        <v>3690</v>
      </c>
      <c r="F4713" s="400">
        <v>89</v>
      </c>
      <c r="G4713" s="400">
        <v>0</v>
      </c>
      <c r="H4713" s="400">
        <v>0</v>
      </c>
      <c r="I4713" s="400">
        <v>0</v>
      </c>
      <c r="J4713" s="400">
        <v>0</v>
      </c>
      <c r="K4713" s="400">
        <v>0</v>
      </c>
      <c r="L4713" s="400">
        <v>0</v>
      </c>
      <c r="M4713" s="400">
        <v>0</v>
      </c>
      <c r="N4713" s="400">
        <v>0</v>
      </c>
      <c r="O4713" s="400">
        <v>0</v>
      </c>
      <c r="P4713" s="400">
        <v>0</v>
      </c>
      <c r="Q4713" s="400">
        <v>0</v>
      </c>
      <c r="R4713" s="400">
        <v>0</v>
      </c>
      <c r="S4713" s="400">
        <v>0</v>
      </c>
      <c r="T4713" s="400">
        <v>0</v>
      </c>
      <c r="U4713" s="400">
        <v>0</v>
      </c>
      <c r="V4713" s="400">
        <v>0</v>
      </c>
      <c r="W4713" s="400">
        <v>0</v>
      </c>
      <c r="X4713" s="400">
        <v>0</v>
      </c>
      <c r="Y4713" s="400">
        <v>0</v>
      </c>
      <c r="Z4713" s="400">
        <v>0</v>
      </c>
      <c r="AA4713" s="400">
        <v>0</v>
      </c>
      <c r="AB4713" s="400">
        <v>0</v>
      </c>
      <c r="AC4713" s="400">
        <v>1.575896E-7</v>
      </c>
      <c r="AD4713" s="400">
        <v>4.7422719999999999E-7</v>
      </c>
      <c r="AE4713" s="400">
        <v>9.5437759999999998E-7</v>
      </c>
      <c r="AF4713" s="400">
        <v>1.602758E-6</v>
      </c>
      <c r="AG4713" s="400">
        <v>1.31912648E-5</v>
      </c>
      <c r="AH4713" s="400">
        <v>3.5999016800000002E-5</v>
      </c>
      <c r="AI4713" s="400">
        <v>7.0860945199999997E-5</v>
      </c>
      <c r="AJ4713" s="400">
        <v>1.180263164E-4</v>
      </c>
      <c r="AK4713" s="400">
        <v>1.782829816E-4</v>
      </c>
      <c r="AL4713" s="400">
        <v>0</v>
      </c>
      <c r="AM4713" s="400">
        <v>0</v>
      </c>
    </row>
    <row r="4714" spans="1:39" hidden="1" x14ac:dyDescent="0.25">
      <c r="A4714" s="458" t="s">
        <v>4005</v>
      </c>
      <c r="B4714" s="400" t="s">
        <v>3905</v>
      </c>
      <c r="C4714" s="400">
        <v>1</v>
      </c>
      <c r="D4714" s="400" t="s">
        <v>3917</v>
      </c>
      <c r="E4714" s="400" t="s">
        <v>3692</v>
      </c>
      <c r="F4714" s="400">
        <v>89</v>
      </c>
      <c r="G4714" s="400">
        <v>0</v>
      </c>
      <c r="H4714" s="400">
        <v>0</v>
      </c>
      <c r="I4714" s="400">
        <v>0</v>
      </c>
      <c r="J4714" s="400">
        <v>0</v>
      </c>
      <c r="K4714" s="400">
        <v>0</v>
      </c>
      <c r="L4714" s="400">
        <v>0</v>
      </c>
      <c r="M4714" s="400">
        <v>0</v>
      </c>
      <c r="N4714" s="400">
        <v>0</v>
      </c>
      <c r="O4714" s="400">
        <v>0</v>
      </c>
      <c r="P4714" s="400">
        <v>0</v>
      </c>
      <c r="Q4714" s="400">
        <v>0</v>
      </c>
      <c r="R4714" s="400">
        <v>0</v>
      </c>
      <c r="S4714" s="400">
        <v>0</v>
      </c>
      <c r="T4714" s="400">
        <v>0</v>
      </c>
      <c r="U4714" s="400">
        <v>0</v>
      </c>
      <c r="V4714" s="400">
        <v>0</v>
      </c>
      <c r="W4714" s="400">
        <v>0</v>
      </c>
      <c r="X4714" s="400">
        <v>0</v>
      </c>
      <c r="Y4714" s="400">
        <v>0</v>
      </c>
      <c r="Z4714" s="400">
        <v>0</v>
      </c>
      <c r="AA4714" s="400">
        <v>0</v>
      </c>
      <c r="AB4714" s="400">
        <v>0</v>
      </c>
      <c r="AC4714" s="400">
        <v>6.3673279999999995E-7</v>
      </c>
      <c r="AD4714" s="400">
        <v>1.9328119999999999E-6</v>
      </c>
      <c r="AE4714" s="400">
        <v>3.93193E-6</v>
      </c>
      <c r="AF4714" s="400">
        <v>6.6752143999999998E-6</v>
      </c>
      <c r="AG4714" s="400">
        <v>5.53610688E-5</v>
      </c>
      <c r="AH4714" s="400">
        <v>1.5167345880000001E-4</v>
      </c>
      <c r="AI4714" s="400">
        <v>2.9924901119999999E-4</v>
      </c>
      <c r="AJ4714" s="400">
        <v>5.0088458759999996E-4</v>
      </c>
      <c r="AK4714" s="400">
        <v>7.6007693240000003E-4</v>
      </c>
      <c r="AL4714" s="400">
        <v>0</v>
      </c>
      <c r="AM4714" s="400">
        <v>0</v>
      </c>
    </row>
    <row r="4715" spans="1:39" hidden="1" x14ac:dyDescent="0.25">
      <c r="A4715" s="458" t="s">
        <v>4005</v>
      </c>
      <c r="B4715" s="400" t="s">
        <v>3905</v>
      </c>
      <c r="C4715" s="400">
        <v>1</v>
      </c>
      <c r="D4715" s="400" t="s">
        <v>3917</v>
      </c>
      <c r="E4715" s="400" t="s">
        <v>3694</v>
      </c>
      <c r="F4715" s="400">
        <v>89</v>
      </c>
      <c r="G4715" s="400">
        <v>0</v>
      </c>
      <c r="H4715" s="400">
        <v>0</v>
      </c>
      <c r="I4715" s="400">
        <v>0</v>
      </c>
      <c r="J4715" s="400">
        <v>0</v>
      </c>
      <c r="K4715" s="400">
        <v>0</v>
      </c>
      <c r="L4715" s="400">
        <v>0</v>
      </c>
      <c r="M4715" s="400">
        <v>0</v>
      </c>
      <c r="N4715" s="400">
        <v>0</v>
      </c>
      <c r="O4715" s="400">
        <v>0</v>
      </c>
      <c r="P4715" s="400">
        <v>0</v>
      </c>
      <c r="Q4715" s="400">
        <v>0</v>
      </c>
      <c r="R4715" s="400">
        <v>0</v>
      </c>
      <c r="S4715" s="400">
        <v>0</v>
      </c>
      <c r="T4715" s="400">
        <v>0</v>
      </c>
      <c r="U4715" s="400">
        <v>0</v>
      </c>
      <c r="V4715" s="400">
        <v>0</v>
      </c>
      <c r="W4715" s="400">
        <v>0</v>
      </c>
      <c r="X4715" s="400">
        <v>0</v>
      </c>
      <c r="Y4715" s="400">
        <v>0</v>
      </c>
      <c r="Z4715" s="400">
        <v>0</v>
      </c>
      <c r="AA4715" s="400">
        <v>0</v>
      </c>
      <c r="AB4715" s="400">
        <v>0</v>
      </c>
      <c r="AC4715" s="400">
        <v>6.9672000000000003E-8</v>
      </c>
      <c r="AD4715" s="400">
        <v>2.115884E-7</v>
      </c>
      <c r="AE4715" s="400">
        <v>4.2848560000000002E-7</v>
      </c>
      <c r="AF4715" s="400">
        <v>7.2506039999999998E-7</v>
      </c>
      <c r="AG4715" s="400">
        <v>6.0375455999999996E-6</v>
      </c>
      <c r="AH4715" s="400">
        <v>1.6638657199999999E-5</v>
      </c>
      <c r="AI4715" s="400">
        <v>3.2984831199999998E-5</v>
      </c>
      <c r="AJ4715" s="400">
        <v>5.5353661200000001E-5</v>
      </c>
      <c r="AK4715" s="400">
        <v>8.4131274000000001E-5</v>
      </c>
      <c r="AL4715" s="400">
        <v>0</v>
      </c>
      <c r="AM4715" s="400">
        <v>0</v>
      </c>
    </row>
    <row r="4716" spans="1:39" hidden="1" x14ac:dyDescent="0.25">
      <c r="A4716" s="458" t="s">
        <v>4005</v>
      </c>
      <c r="B4716" s="400" t="s">
        <v>3905</v>
      </c>
      <c r="C4716" s="400">
        <v>1</v>
      </c>
      <c r="D4716" s="400" t="s">
        <v>3917</v>
      </c>
      <c r="E4716" s="400" t="s">
        <v>3696</v>
      </c>
      <c r="F4716" s="400">
        <v>89</v>
      </c>
      <c r="G4716" s="400">
        <v>0</v>
      </c>
      <c r="H4716" s="400">
        <v>0</v>
      </c>
      <c r="I4716" s="400">
        <v>0</v>
      </c>
      <c r="J4716" s="400">
        <v>0</v>
      </c>
      <c r="K4716" s="400">
        <v>0</v>
      </c>
      <c r="L4716" s="400">
        <v>0</v>
      </c>
      <c r="M4716" s="400">
        <v>0</v>
      </c>
      <c r="N4716" s="400">
        <v>0</v>
      </c>
      <c r="O4716" s="400">
        <v>0</v>
      </c>
      <c r="P4716" s="400">
        <v>0</v>
      </c>
      <c r="Q4716" s="400">
        <v>0</v>
      </c>
      <c r="R4716" s="400">
        <v>0</v>
      </c>
      <c r="S4716" s="400">
        <v>0</v>
      </c>
      <c r="T4716" s="400">
        <v>0</v>
      </c>
      <c r="U4716" s="400">
        <v>0</v>
      </c>
      <c r="V4716" s="400">
        <v>0</v>
      </c>
      <c r="W4716" s="400">
        <v>0</v>
      </c>
      <c r="X4716" s="400">
        <v>0</v>
      </c>
      <c r="Y4716" s="400">
        <v>0</v>
      </c>
      <c r="Z4716" s="400">
        <v>0</v>
      </c>
      <c r="AA4716" s="400">
        <v>0</v>
      </c>
      <c r="AB4716" s="400">
        <v>0</v>
      </c>
      <c r="AC4716" s="400">
        <v>1.9986199999999999E-7</v>
      </c>
      <c r="AD4716" s="400">
        <v>6.0261479999999996E-7</v>
      </c>
      <c r="AE4716" s="400">
        <v>1.2126092E-6</v>
      </c>
      <c r="AF4716" s="400">
        <v>2.0333648000000001E-6</v>
      </c>
      <c r="AG4716" s="400">
        <v>1.66944576E-5</v>
      </c>
      <c r="AH4716" s="400">
        <v>4.5414670800000002E-5</v>
      </c>
      <c r="AI4716" s="400">
        <v>8.8975482399999999E-5</v>
      </c>
      <c r="AJ4716" s="400">
        <v>1.478566444E-4</v>
      </c>
      <c r="AK4716" s="400">
        <v>2.2238828280000001E-4</v>
      </c>
      <c r="AL4716" s="400">
        <v>0</v>
      </c>
      <c r="AM4716" s="400">
        <v>0</v>
      </c>
    </row>
    <row r="4717" spans="1:39" hidden="1" x14ac:dyDescent="0.25">
      <c r="A4717" s="458" t="s">
        <v>4005</v>
      </c>
      <c r="B4717" s="400" t="s">
        <v>3905</v>
      </c>
      <c r="C4717" s="400">
        <v>1</v>
      </c>
      <c r="D4717" s="400" t="s">
        <v>3917</v>
      </c>
      <c r="E4717" s="400" t="s">
        <v>3763</v>
      </c>
      <c r="F4717" s="400">
        <v>89</v>
      </c>
      <c r="G4717" s="400">
        <v>0</v>
      </c>
      <c r="H4717" s="400">
        <v>0</v>
      </c>
      <c r="I4717" s="400">
        <v>0</v>
      </c>
      <c r="J4717" s="400">
        <v>0</v>
      </c>
      <c r="K4717" s="400">
        <v>0</v>
      </c>
      <c r="L4717" s="400">
        <v>0</v>
      </c>
      <c r="M4717" s="400">
        <v>0</v>
      </c>
      <c r="N4717" s="400">
        <v>0</v>
      </c>
      <c r="O4717" s="400">
        <v>0</v>
      </c>
      <c r="P4717" s="400">
        <v>0</v>
      </c>
      <c r="Q4717" s="400">
        <v>0</v>
      </c>
      <c r="R4717" s="400">
        <v>0</v>
      </c>
      <c r="S4717" s="400">
        <v>0</v>
      </c>
      <c r="T4717" s="400">
        <v>0</v>
      </c>
      <c r="U4717" s="400">
        <v>0</v>
      </c>
      <c r="V4717" s="400">
        <v>0</v>
      </c>
      <c r="W4717" s="400">
        <v>0</v>
      </c>
      <c r="X4717" s="400">
        <v>0</v>
      </c>
      <c r="Y4717" s="400">
        <v>0</v>
      </c>
      <c r="Z4717" s="400">
        <v>0</v>
      </c>
      <c r="AA4717" s="400">
        <v>0</v>
      </c>
      <c r="AB4717" s="400">
        <v>0</v>
      </c>
      <c r="AC4717" s="400">
        <v>2.6407999999999998E-9</v>
      </c>
      <c r="AD4717" s="400">
        <v>7.8860000000000003E-9</v>
      </c>
      <c r="AE4717" s="400">
        <v>1.5732000000000002E-8</v>
      </c>
      <c r="AF4717" s="400">
        <v>2.61756E-8</v>
      </c>
      <c r="AG4717" s="400">
        <v>2.132332E-7</v>
      </c>
      <c r="AH4717" s="400">
        <v>5.7515360000000005E-7</v>
      </c>
      <c r="AI4717" s="400">
        <v>1.1186176000000001E-6</v>
      </c>
      <c r="AJ4717" s="400">
        <v>1.8432136E-6</v>
      </c>
      <c r="AK4717" s="400">
        <v>2.7515835999999999E-6</v>
      </c>
      <c r="AL4717" s="400">
        <v>0</v>
      </c>
      <c r="AM4717" s="400">
        <v>0</v>
      </c>
    </row>
    <row r="4718" spans="1:39" hidden="1" x14ac:dyDescent="0.25">
      <c r="A4718" s="458" t="s">
        <v>4005</v>
      </c>
      <c r="B4718" s="400" t="s">
        <v>3905</v>
      </c>
      <c r="C4718" s="400">
        <v>1</v>
      </c>
      <c r="D4718" s="400" t="s">
        <v>3917</v>
      </c>
      <c r="E4718" s="400" t="s">
        <v>3698</v>
      </c>
      <c r="F4718" s="400">
        <v>89</v>
      </c>
      <c r="G4718" s="400">
        <v>0</v>
      </c>
      <c r="H4718" s="400">
        <v>0</v>
      </c>
      <c r="I4718" s="400">
        <v>0</v>
      </c>
      <c r="J4718" s="400">
        <v>0</v>
      </c>
      <c r="K4718" s="400">
        <v>0</v>
      </c>
      <c r="L4718" s="400">
        <v>0</v>
      </c>
      <c r="M4718" s="400">
        <v>0</v>
      </c>
      <c r="N4718" s="400">
        <v>0</v>
      </c>
      <c r="O4718" s="400">
        <v>0</v>
      </c>
      <c r="P4718" s="400">
        <v>0</v>
      </c>
      <c r="Q4718" s="400">
        <v>0</v>
      </c>
      <c r="R4718" s="400">
        <v>0</v>
      </c>
      <c r="S4718" s="400">
        <v>0</v>
      </c>
      <c r="T4718" s="400">
        <v>0</v>
      </c>
      <c r="U4718" s="400">
        <v>0</v>
      </c>
      <c r="V4718" s="400">
        <v>0</v>
      </c>
      <c r="W4718" s="400">
        <v>0</v>
      </c>
      <c r="X4718" s="400">
        <v>0</v>
      </c>
      <c r="Y4718" s="400">
        <v>0</v>
      </c>
      <c r="Z4718" s="400">
        <v>0</v>
      </c>
      <c r="AA4718" s="400">
        <v>0</v>
      </c>
      <c r="AB4718" s="400">
        <v>0</v>
      </c>
      <c r="AC4718" s="400">
        <v>1.529E-8</v>
      </c>
      <c r="AD4718" s="400">
        <v>4.5737199999999999E-8</v>
      </c>
      <c r="AE4718" s="400">
        <v>9.1242399999999999E-8</v>
      </c>
      <c r="AF4718" s="400">
        <v>1.5208E-7</v>
      </c>
      <c r="AG4718" s="400">
        <v>1.2382852E-6</v>
      </c>
      <c r="AH4718" s="400">
        <v>3.3514492E-6</v>
      </c>
      <c r="AI4718" s="400">
        <v>6.5318508000000003E-6</v>
      </c>
      <c r="AJ4718" s="400">
        <v>1.07833596E-5</v>
      </c>
      <c r="AK4718" s="400">
        <v>1.61369016E-5</v>
      </c>
      <c r="AL4718" s="400">
        <v>0</v>
      </c>
      <c r="AM4718" s="400">
        <v>0</v>
      </c>
    </row>
    <row r="4719" spans="1:39" hidden="1" x14ac:dyDescent="0.25">
      <c r="A4719" s="458" t="s">
        <v>4005</v>
      </c>
      <c r="B4719" s="400" t="s">
        <v>3905</v>
      </c>
      <c r="C4719" s="400">
        <v>1</v>
      </c>
      <c r="D4719" s="400" t="s">
        <v>3917</v>
      </c>
      <c r="E4719" s="400" t="s">
        <v>3700</v>
      </c>
      <c r="F4719" s="400">
        <v>89</v>
      </c>
      <c r="G4719" s="400">
        <v>0</v>
      </c>
      <c r="H4719" s="400">
        <v>0</v>
      </c>
      <c r="I4719" s="400">
        <v>0</v>
      </c>
      <c r="J4719" s="400">
        <v>0</v>
      </c>
      <c r="K4719" s="400">
        <v>0</v>
      </c>
      <c r="L4719" s="400">
        <v>0</v>
      </c>
      <c r="M4719" s="400">
        <v>0</v>
      </c>
      <c r="N4719" s="400">
        <v>0</v>
      </c>
      <c r="O4719" s="400">
        <v>0</v>
      </c>
      <c r="P4719" s="400">
        <v>0</v>
      </c>
      <c r="Q4719" s="400">
        <v>0</v>
      </c>
      <c r="R4719" s="400">
        <v>0</v>
      </c>
      <c r="S4719" s="400">
        <v>0</v>
      </c>
      <c r="T4719" s="400">
        <v>0</v>
      </c>
      <c r="U4719" s="400">
        <v>0</v>
      </c>
      <c r="V4719" s="400">
        <v>0</v>
      </c>
      <c r="W4719" s="400">
        <v>0</v>
      </c>
      <c r="X4719" s="400">
        <v>0</v>
      </c>
      <c r="Y4719" s="400">
        <v>0</v>
      </c>
      <c r="Z4719" s="400">
        <v>0</v>
      </c>
      <c r="AA4719" s="400">
        <v>0</v>
      </c>
      <c r="AB4719" s="400">
        <v>0</v>
      </c>
      <c r="AC4719" s="400">
        <v>1.684E-7</v>
      </c>
      <c r="AD4719" s="400">
        <v>5.0848320000000003E-7</v>
      </c>
      <c r="AE4719" s="400">
        <v>1.0291739999999999E-6</v>
      </c>
      <c r="AF4719" s="400">
        <v>1.7417452E-6</v>
      </c>
      <c r="AG4719" s="400">
        <v>1.44777788E-5</v>
      </c>
      <c r="AH4719" s="400">
        <v>3.9822631200000002E-5</v>
      </c>
      <c r="AI4719" s="400">
        <v>7.8687149999999998E-5</v>
      </c>
      <c r="AJ4719" s="400">
        <v>1.3156843999999999E-4</v>
      </c>
      <c r="AK4719" s="400">
        <v>1.9916845520000001E-4</v>
      </c>
      <c r="AL4719" s="400">
        <v>0</v>
      </c>
      <c r="AM4719" s="400">
        <v>0</v>
      </c>
    </row>
    <row r="4720" spans="1:39" hidden="1" x14ac:dyDescent="0.25">
      <c r="A4720" s="458" t="s">
        <v>4005</v>
      </c>
      <c r="B4720" s="400" t="s">
        <v>3905</v>
      </c>
      <c r="C4720" s="400">
        <v>1</v>
      </c>
      <c r="D4720" s="400" t="s">
        <v>3917</v>
      </c>
      <c r="E4720" s="400" t="s">
        <v>3702</v>
      </c>
      <c r="F4720" s="400">
        <v>89</v>
      </c>
      <c r="G4720" s="400">
        <v>0</v>
      </c>
      <c r="H4720" s="400">
        <v>0</v>
      </c>
      <c r="I4720" s="400">
        <v>0</v>
      </c>
      <c r="J4720" s="400">
        <v>0</v>
      </c>
      <c r="K4720" s="400">
        <v>0</v>
      </c>
      <c r="L4720" s="400">
        <v>0</v>
      </c>
      <c r="M4720" s="400">
        <v>0</v>
      </c>
      <c r="N4720" s="400">
        <v>0</v>
      </c>
      <c r="O4720" s="400">
        <v>0</v>
      </c>
      <c r="P4720" s="400">
        <v>0</v>
      </c>
      <c r="Q4720" s="400">
        <v>0</v>
      </c>
      <c r="R4720" s="400">
        <v>0</v>
      </c>
      <c r="S4720" s="400">
        <v>0</v>
      </c>
      <c r="T4720" s="400">
        <v>0</v>
      </c>
      <c r="U4720" s="400">
        <v>0</v>
      </c>
      <c r="V4720" s="400">
        <v>0</v>
      </c>
      <c r="W4720" s="400">
        <v>0</v>
      </c>
      <c r="X4720" s="400">
        <v>0</v>
      </c>
      <c r="Y4720" s="400">
        <v>0</v>
      </c>
      <c r="Z4720" s="400">
        <v>0</v>
      </c>
      <c r="AA4720" s="400">
        <v>0</v>
      </c>
      <c r="AB4720" s="400">
        <v>0</v>
      </c>
      <c r="AC4720" s="400">
        <v>1.3964959999999999E-7</v>
      </c>
      <c r="AD4720" s="400">
        <v>4.1883120000000001E-7</v>
      </c>
      <c r="AE4720" s="400">
        <v>8.38968E-7</v>
      </c>
      <c r="AF4720" s="400">
        <v>1.4004672E-6</v>
      </c>
      <c r="AG4720" s="400">
        <v>1.1453709599999999E-5</v>
      </c>
      <c r="AH4720" s="400">
        <v>3.1058142000000002E-5</v>
      </c>
      <c r="AI4720" s="400">
        <v>6.0732207600000003E-5</v>
      </c>
      <c r="AJ4720" s="400">
        <v>1.006473104E-4</v>
      </c>
      <c r="AK4720" s="400">
        <v>1.5099291279999999E-4</v>
      </c>
      <c r="AL4720" s="400">
        <v>0</v>
      </c>
      <c r="AM4720" s="400">
        <v>0</v>
      </c>
    </row>
    <row r="4721" spans="1:39" hidden="1" x14ac:dyDescent="0.25">
      <c r="A4721" s="458" t="s">
        <v>4005</v>
      </c>
      <c r="B4721" s="400" t="s">
        <v>3905</v>
      </c>
      <c r="C4721" s="400">
        <v>1</v>
      </c>
      <c r="D4721" s="400" t="s">
        <v>3917</v>
      </c>
      <c r="E4721" s="400" t="s">
        <v>3704</v>
      </c>
      <c r="F4721" s="400">
        <v>89</v>
      </c>
      <c r="G4721" s="400">
        <v>0</v>
      </c>
      <c r="H4721" s="400">
        <v>0</v>
      </c>
      <c r="I4721" s="400">
        <v>0</v>
      </c>
      <c r="J4721" s="400">
        <v>0</v>
      </c>
      <c r="K4721" s="400">
        <v>0</v>
      </c>
      <c r="L4721" s="400">
        <v>0</v>
      </c>
      <c r="M4721" s="400">
        <v>0</v>
      </c>
      <c r="N4721" s="400">
        <v>0</v>
      </c>
      <c r="O4721" s="400">
        <v>0</v>
      </c>
      <c r="P4721" s="400">
        <v>0</v>
      </c>
      <c r="Q4721" s="400">
        <v>0</v>
      </c>
      <c r="R4721" s="400">
        <v>0</v>
      </c>
      <c r="S4721" s="400">
        <v>0</v>
      </c>
      <c r="T4721" s="400">
        <v>0</v>
      </c>
      <c r="U4721" s="400">
        <v>0</v>
      </c>
      <c r="V4721" s="400">
        <v>0</v>
      </c>
      <c r="W4721" s="400">
        <v>0</v>
      </c>
      <c r="X4721" s="400">
        <v>0</v>
      </c>
      <c r="Y4721" s="400">
        <v>0</v>
      </c>
      <c r="Z4721" s="400">
        <v>0</v>
      </c>
      <c r="AA4721" s="400">
        <v>0</v>
      </c>
      <c r="AB4721" s="400">
        <v>0</v>
      </c>
      <c r="AC4721" s="400">
        <v>4.5341600000000001E-8</v>
      </c>
      <c r="AD4721" s="400">
        <v>1.3538399999999999E-7</v>
      </c>
      <c r="AE4721" s="400">
        <v>2.6986159999999999E-7</v>
      </c>
      <c r="AF4721" s="400">
        <v>4.4795399999999999E-7</v>
      </c>
      <c r="AG4721" s="400">
        <v>3.6342096E-6</v>
      </c>
      <c r="AH4721" s="400">
        <v>9.7502987999999995E-6</v>
      </c>
      <c r="AI4721" s="400">
        <v>1.8879926E-5</v>
      </c>
      <c r="AJ4721" s="400">
        <v>3.1021698000000003E-5</v>
      </c>
      <c r="AK4721" s="400">
        <v>4.6203690799999998E-5</v>
      </c>
      <c r="AL4721" s="400">
        <v>0</v>
      </c>
      <c r="AM4721" s="400">
        <v>0</v>
      </c>
    </row>
    <row r="4722" spans="1:39" hidden="1" x14ac:dyDescent="0.25">
      <c r="A4722" s="458" t="s">
        <v>4005</v>
      </c>
      <c r="B4722" s="400" t="s">
        <v>3905</v>
      </c>
      <c r="C4722" s="400">
        <v>1</v>
      </c>
      <c r="D4722" s="400" t="s">
        <v>3917</v>
      </c>
      <c r="E4722" s="400" t="s">
        <v>3706</v>
      </c>
      <c r="F4722" s="400">
        <v>89</v>
      </c>
      <c r="G4722" s="400">
        <v>0</v>
      </c>
      <c r="H4722" s="400">
        <v>0</v>
      </c>
      <c r="I4722" s="400">
        <v>0</v>
      </c>
      <c r="J4722" s="400">
        <v>0</v>
      </c>
      <c r="K4722" s="400">
        <v>0</v>
      </c>
      <c r="L4722" s="400">
        <v>0</v>
      </c>
      <c r="M4722" s="400">
        <v>0</v>
      </c>
      <c r="N4722" s="400">
        <v>0</v>
      </c>
      <c r="O4722" s="400">
        <v>0</v>
      </c>
      <c r="P4722" s="400">
        <v>0</v>
      </c>
      <c r="Q4722" s="400">
        <v>0</v>
      </c>
      <c r="R4722" s="400">
        <v>0</v>
      </c>
      <c r="S4722" s="400">
        <v>0</v>
      </c>
      <c r="T4722" s="400">
        <v>0</v>
      </c>
      <c r="U4722" s="400">
        <v>0</v>
      </c>
      <c r="V4722" s="400">
        <v>0</v>
      </c>
      <c r="W4722" s="400">
        <v>0</v>
      </c>
      <c r="X4722" s="400">
        <v>0</v>
      </c>
      <c r="Y4722" s="400">
        <v>0</v>
      </c>
      <c r="Z4722" s="400">
        <v>0</v>
      </c>
      <c r="AA4722" s="400">
        <v>0</v>
      </c>
      <c r="AB4722" s="400">
        <v>0</v>
      </c>
      <c r="AC4722" s="400">
        <v>1.40764E-8</v>
      </c>
      <c r="AD4722" s="400">
        <v>4.2526799999999997E-8</v>
      </c>
      <c r="AE4722" s="400">
        <v>8.5039999999999999E-8</v>
      </c>
      <c r="AF4722" s="400">
        <v>1.4250040000000001E-7</v>
      </c>
      <c r="AG4722" s="400">
        <v>1.1606936E-6</v>
      </c>
      <c r="AH4722" s="400">
        <v>3.1094560000000001E-6</v>
      </c>
      <c r="AI4722" s="400">
        <v>6.0535888E-6</v>
      </c>
      <c r="AJ4722" s="400">
        <v>1.002426E-5</v>
      </c>
      <c r="AK4722" s="400">
        <v>1.5075021599999999E-5</v>
      </c>
      <c r="AL4722" s="400">
        <v>0</v>
      </c>
      <c r="AM4722" s="400">
        <v>0</v>
      </c>
    </row>
    <row r="4723" spans="1:39" hidden="1" x14ac:dyDescent="0.25">
      <c r="A4723" s="458" t="s">
        <v>4005</v>
      </c>
      <c r="B4723" s="400" t="s">
        <v>3905</v>
      </c>
      <c r="C4723" s="400">
        <v>1</v>
      </c>
      <c r="D4723" s="400" t="s">
        <v>3918</v>
      </c>
      <c r="E4723" s="400" t="s">
        <v>3609</v>
      </c>
      <c r="F4723" s="400">
        <v>90</v>
      </c>
      <c r="G4723" s="400">
        <v>0</v>
      </c>
      <c r="H4723" s="400">
        <v>0</v>
      </c>
      <c r="I4723" s="400">
        <v>0</v>
      </c>
      <c r="J4723" s="400">
        <v>0</v>
      </c>
      <c r="K4723" s="400">
        <v>0</v>
      </c>
      <c r="L4723" s="400">
        <v>0</v>
      </c>
      <c r="M4723" s="400">
        <v>0</v>
      </c>
      <c r="N4723" s="400">
        <v>0</v>
      </c>
      <c r="O4723" s="400">
        <v>0</v>
      </c>
      <c r="P4723" s="400">
        <v>0</v>
      </c>
      <c r="Q4723" s="400">
        <v>0</v>
      </c>
      <c r="R4723" s="400">
        <v>0</v>
      </c>
      <c r="S4723" s="400">
        <v>0</v>
      </c>
      <c r="T4723" s="400">
        <v>0</v>
      </c>
      <c r="U4723" s="400">
        <v>0</v>
      </c>
      <c r="V4723" s="400">
        <v>0</v>
      </c>
      <c r="W4723" s="400">
        <v>0</v>
      </c>
      <c r="X4723" s="400">
        <v>0</v>
      </c>
      <c r="Y4723" s="400">
        <v>0</v>
      </c>
      <c r="Z4723" s="400">
        <v>0</v>
      </c>
      <c r="AA4723" s="400">
        <v>0</v>
      </c>
      <c r="AB4723" s="400">
        <v>0</v>
      </c>
      <c r="AC4723" s="400">
        <v>1.1345166E-6</v>
      </c>
      <c r="AD4723" s="400">
        <v>2.4079128000000001E-6</v>
      </c>
      <c r="AE4723" s="400">
        <v>3.7815042000000001E-6</v>
      </c>
      <c r="AF4723" s="400">
        <v>5.2780703999999997E-6</v>
      </c>
      <c r="AG4723" s="400">
        <v>2.2981194599999999E-5</v>
      </c>
      <c r="AH4723" s="400">
        <v>4.3335088200000002E-5</v>
      </c>
      <c r="AI4723" s="400">
        <v>6.5037758399999994E-5</v>
      </c>
      <c r="AJ4723" s="400">
        <v>7.1425691399999998E-5</v>
      </c>
      <c r="AK4723" s="400">
        <v>7.9043587799999994E-5</v>
      </c>
      <c r="AL4723" s="400">
        <v>0</v>
      </c>
      <c r="AM4723" s="400">
        <v>0</v>
      </c>
    </row>
    <row r="4724" spans="1:39" hidden="1" x14ac:dyDescent="0.25">
      <c r="A4724" s="458" t="s">
        <v>4005</v>
      </c>
      <c r="B4724" s="400" t="s">
        <v>3905</v>
      </c>
      <c r="C4724" s="400">
        <v>1</v>
      </c>
      <c r="D4724" s="400" t="s">
        <v>3918</v>
      </c>
      <c r="E4724" s="400" t="s">
        <v>3611</v>
      </c>
      <c r="F4724" s="400">
        <v>90</v>
      </c>
      <c r="G4724" s="400">
        <v>0</v>
      </c>
      <c r="H4724" s="400">
        <v>0</v>
      </c>
      <c r="I4724" s="400">
        <v>0</v>
      </c>
      <c r="J4724" s="400">
        <v>0</v>
      </c>
      <c r="K4724" s="400">
        <v>0</v>
      </c>
      <c r="L4724" s="400">
        <v>0</v>
      </c>
      <c r="M4724" s="400">
        <v>0</v>
      </c>
      <c r="N4724" s="400">
        <v>0</v>
      </c>
      <c r="O4724" s="400">
        <v>0</v>
      </c>
      <c r="P4724" s="400">
        <v>0</v>
      </c>
      <c r="Q4724" s="400">
        <v>0</v>
      </c>
      <c r="R4724" s="400">
        <v>0</v>
      </c>
      <c r="S4724" s="400">
        <v>0</v>
      </c>
      <c r="T4724" s="400">
        <v>0</v>
      </c>
      <c r="U4724" s="400">
        <v>0</v>
      </c>
      <c r="V4724" s="400">
        <v>0</v>
      </c>
      <c r="W4724" s="400">
        <v>0</v>
      </c>
      <c r="X4724" s="400">
        <v>0</v>
      </c>
      <c r="Y4724" s="400">
        <v>0</v>
      </c>
      <c r="Z4724" s="400">
        <v>0</v>
      </c>
      <c r="AA4724" s="400">
        <v>0</v>
      </c>
      <c r="AB4724" s="400">
        <v>0</v>
      </c>
      <c r="AC4724" s="400">
        <v>7.4773866000000003E-6</v>
      </c>
      <c r="AD4724" s="400">
        <v>1.5772272000000002E-5</v>
      </c>
      <c r="AE4724" s="400">
        <v>2.4850405199999999E-5</v>
      </c>
      <c r="AF4724" s="400">
        <v>3.4700638199999998E-5</v>
      </c>
      <c r="AG4724" s="400">
        <v>1.506183582E-4</v>
      </c>
      <c r="AH4724" s="400">
        <v>2.8528061039999997E-4</v>
      </c>
      <c r="AI4724" s="400">
        <v>4.31889969E-4</v>
      </c>
      <c r="AJ4724" s="400">
        <v>4.7785354859999999E-4</v>
      </c>
      <c r="AK4724" s="400">
        <v>5.3205401099999997E-4</v>
      </c>
      <c r="AL4724" s="400">
        <v>0</v>
      </c>
      <c r="AM4724" s="400">
        <v>0</v>
      </c>
    </row>
    <row r="4725" spans="1:39" hidden="1" x14ac:dyDescent="0.25">
      <c r="A4725" s="458" t="s">
        <v>4005</v>
      </c>
      <c r="B4725" s="400" t="s">
        <v>3905</v>
      </c>
      <c r="C4725" s="400">
        <v>1</v>
      </c>
      <c r="D4725" s="400" t="s">
        <v>3918</v>
      </c>
      <c r="E4725" s="400" t="s">
        <v>3613</v>
      </c>
      <c r="F4725" s="400">
        <v>90</v>
      </c>
      <c r="G4725" s="400">
        <v>0</v>
      </c>
      <c r="H4725" s="400">
        <v>0</v>
      </c>
      <c r="I4725" s="400">
        <v>0</v>
      </c>
      <c r="J4725" s="400">
        <v>0</v>
      </c>
      <c r="K4725" s="400">
        <v>0</v>
      </c>
      <c r="L4725" s="400">
        <v>0</v>
      </c>
      <c r="M4725" s="400">
        <v>0</v>
      </c>
      <c r="N4725" s="400">
        <v>0</v>
      </c>
      <c r="O4725" s="400">
        <v>0</v>
      </c>
      <c r="P4725" s="400">
        <v>0</v>
      </c>
      <c r="Q4725" s="400">
        <v>0</v>
      </c>
      <c r="R4725" s="400">
        <v>0</v>
      </c>
      <c r="S4725" s="400">
        <v>0</v>
      </c>
      <c r="T4725" s="400">
        <v>0</v>
      </c>
      <c r="U4725" s="400">
        <v>0</v>
      </c>
      <c r="V4725" s="400">
        <v>0</v>
      </c>
      <c r="W4725" s="400">
        <v>0</v>
      </c>
      <c r="X4725" s="400">
        <v>0</v>
      </c>
      <c r="Y4725" s="400">
        <v>0</v>
      </c>
      <c r="Z4725" s="400">
        <v>0</v>
      </c>
      <c r="AA4725" s="400">
        <v>0</v>
      </c>
      <c r="AB4725" s="400">
        <v>0</v>
      </c>
      <c r="AC4725" s="400">
        <v>4.5840737999999997E-6</v>
      </c>
      <c r="AD4725" s="400">
        <v>9.6641484000000006E-6</v>
      </c>
      <c r="AE4725" s="400">
        <v>1.52309808E-5</v>
      </c>
      <c r="AF4725" s="400">
        <v>2.1298207800000001E-5</v>
      </c>
      <c r="AG4725" s="400">
        <v>9.2590622399999994E-5</v>
      </c>
      <c r="AH4725" s="400">
        <v>1.7567517839999999E-4</v>
      </c>
      <c r="AI4725" s="400">
        <v>2.6594870219999998E-4</v>
      </c>
      <c r="AJ4725" s="400">
        <v>2.9413176419999999E-4</v>
      </c>
      <c r="AK4725" s="400">
        <v>3.2762184299999999E-4</v>
      </c>
      <c r="AL4725" s="400">
        <v>0</v>
      </c>
      <c r="AM4725" s="400">
        <v>0</v>
      </c>
    </row>
    <row r="4726" spans="1:39" hidden="1" x14ac:dyDescent="0.25">
      <c r="A4726" s="458" t="s">
        <v>4005</v>
      </c>
      <c r="B4726" s="400" t="s">
        <v>3905</v>
      </c>
      <c r="C4726" s="400">
        <v>1</v>
      </c>
      <c r="D4726" s="400" t="s">
        <v>3918</v>
      </c>
      <c r="E4726" s="400" t="s">
        <v>3758</v>
      </c>
      <c r="F4726" s="400">
        <v>90</v>
      </c>
      <c r="G4726" s="400">
        <v>0</v>
      </c>
      <c r="H4726" s="400">
        <v>0</v>
      </c>
      <c r="I4726" s="400">
        <v>0</v>
      </c>
      <c r="J4726" s="400">
        <v>0</v>
      </c>
      <c r="K4726" s="400">
        <v>0</v>
      </c>
      <c r="L4726" s="400">
        <v>0</v>
      </c>
      <c r="M4726" s="400">
        <v>0</v>
      </c>
      <c r="N4726" s="400">
        <v>0</v>
      </c>
      <c r="O4726" s="400">
        <v>0</v>
      </c>
      <c r="P4726" s="400">
        <v>0</v>
      </c>
      <c r="Q4726" s="400">
        <v>0</v>
      </c>
      <c r="R4726" s="400">
        <v>0</v>
      </c>
      <c r="S4726" s="400">
        <v>0</v>
      </c>
      <c r="T4726" s="400">
        <v>0</v>
      </c>
      <c r="U4726" s="400">
        <v>0</v>
      </c>
      <c r="V4726" s="400">
        <v>0</v>
      </c>
      <c r="W4726" s="400">
        <v>0</v>
      </c>
      <c r="X4726" s="400">
        <v>0</v>
      </c>
      <c r="Y4726" s="400">
        <v>0</v>
      </c>
      <c r="Z4726" s="400">
        <v>0</v>
      </c>
      <c r="AA4726" s="400">
        <v>0</v>
      </c>
      <c r="AB4726" s="400">
        <v>0</v>
      </c>
      <c r="AC4726" s="400">
        <v>8.4568799999999997E-8</v>
      </c>
      <c r="AD4726" s="400">
        <v>1.756512E-7</v>
      </c>
      <c r="AE4726" s="400">
        <v>2.7231240000000001E-7</v>
      </c>
      <c r="AF4726" s="400">
        <v>3.735954E-7</v>
      </c>
      <c r="AG4726" s="400">
        <v>1.5906329999999999E-6</v>
      </c>
      <c r="AH4726" s="400">
        <v>2.9515326000000001E-6</v>
      </c>
      <c r="AI4726" s="400">
        <v>4.3691124000000003E-6</v>
      </c>
      <c r="AJ4726" s="400">
        <v>4.7178150000000002E-6</v>
      </c>
      <c r="AK4726" s="400">
        <v>5.1234258000000004E-6</v>
      </c>
      <c r="AL4726" s="400">
        <v>0</v>
      </c>
      <c r="AM4726" s="400">
        <v>0</v>
      </c>
    </row>
    <row r="4727" spans="1:39" hidden="1" x14ac:dyDescent="0.25">
      <c r="A4727" s="458" t="s">
        <v>4005</v>
      </c>
      <c r="B4727" s="400" t="s">
        <v>3905</v>
      </c>
      <c r="C4727" s="400">
        <v>1</v>
      </c>
      <c r="D4727" s="400" t="s">
        <v>3918</v>
      </c>
      <c r="E4727" s="400" t="s">
        <v>3615</v>
      </c>
      <c r="F4727" s="400">
        <v>90</v>
      </c>
      <c r="G4727" s="400">
        <v>0</v>
      </c>
      <c r="H4727" s="400">
        <v>0</v>
      </c>
      <c r="I4727" s="400">
        <v>0</v>
      </c>
      <c r="J4727" s="400">
        <v>0</v>
      </c>
      <c r="K4727" s="400">
        <v>0</v>
      </c>
      <c r="L4727" s="400">
        <v>0</v>
      </c>
      <c r="M4727" s="400">
        <v>0</v>
      </c>
      <c r="N4727" s="400">
        <v>0</v>
      </c>
      <c r="O4727" s="400">
        <v>0</v>
      </c>
      <c r="P4727" s="400">
        <v>0</v>
      </c>
      <c r="Q4727" s="400">
        <v>0</v>
      </c>
      <c r="R4727" s="400">
        <v>0</v>
      </c>
      <c r="S4727" s="400">
        <v>0</v>
      </c>
      <c r="T4727" s="400">
        <v>0</v>
      </c>
      <c r="U4727" s="400">
        <v>0</v>
      </c>
      <c r="V4727" s="400">
        <v>0</v>
      </c>
      <c r="W4727" s="400">
        <v>0</v>
      </c>
      <c r="X4727" s="400">
        <v>0</v>
      </c>
      <c r="Y4727" s="400">
        <v>0</v>
      </c>
      <c r="Z4727" s="400">
        <v>0</v>
      </c>
      <c r="AA4727" s="400">
        <v>0</v>
      </c>
      <c r="AB4727" s="400">
        <v>0</v>
      </c>
      <c r="AC4727" s="400">
        <v>1.0178133E-5</v>
      </c>
      <c r="AD4727" s="400">
        <v>2.1658340400000002E-5</v>
      </c>
      <c r="AE4727" s="400">
        <v>3.4542466800000003E-5</v>
      </c>
      <c r="AF4727" s="400">
        <v>4.8838824000000003E-5</v>
      </c>
      <c r="AG4727" s="400">
        <v>2.149264914E-4</v>
      </c>
      <c r="AH4727" s="400">
        <v>4.1219503499999999E-4</v>
      </c>
      <c r="AI4727" s="400">
        <v>6.3254160180000005E-4</v>
      </c>
      <c r="AJ4727" s="400">
        <v>7.0995474840000001E-4</v>
      </c>
      <c r="AK4727" s="400">
        <v>8.0230834019999996E-4</v>
      </c>
      <c r="AL4727" s="400">
        <v>0</v>
      </c>
      <c r="AM4727" s="400">
        <v>0</v>
      </c>
    </row>
    <row r="4728" spans="1:39" x14ac:dyDescent="0.25">
      <c r="A4728" s="458" t="s">
        <v>4005</v>
      </c>
      <c r="B4728" s="400" t="s">
        <v>3905</v>
      </c>
      <c r="C4728" s="400">
        <v>1</v>
      </c>
      <c r="D4728" s="400" t="s">
        <v>3918</v>
      </c>
      <c r="E4728" s="400" t="s">
        <v>3617</v>
      </c>
      <c r="F4728" s="400">
        <v>90</v>
      </c>
      <c r="G4728" s="400">
        <v>0</v>
      </c>
      <c r="H4728" s="400">
        <v>0</v>
      </c>
      <c r="I4728" s="400">
        <v>0</v>
      </c>
      <c r="J4728" s="400">
        <v>0</v>
      </c>
      <c r="K4728" s="400">
        <v>0</v>
      </c>
      <c r="L4728" s="400">
        <v>0</v>
      </c>
      <c r="M4728" s="400">
        <v>0</v>
      </c>
      <c r="N4728" s="400">
        <v>0</v>
      </c>
      <c r="O4728" s="400">
        <v>0</v>
      </c>
      <c r="P4728" s="400">
        <v>0</v>
      </c>
      <c r="Q4728" s="400">
        <v>0</v>
      </c>
      <c r="R4728" s="400">
        <v>0</v>
      </c>
      <c r="S4728" s="400">
        <v>0</v>
      </c>
      <c r="T4728" s="400">
        <v>0</v>
      </c>
      <c r="U4728" s="400">
        <v>0</v>
      </c>
      <c r="V4728" s="400">
        <v>0</v>
      </c>
      <c r="W4728" s="400">
        <v>0</v>
      </c>
      <c r="X4728" s="400">
        <v>0</v>
      </c>
      <c r="Y4728" s="400">
        <v>0</v>
      </c>
      <c r="Z4728" s="400">
        <v>0</v>
      </c>
      <c r="AA4728" s="400">
        <v>0</v>
      </c>
      <c r="AB4728" s="400">
        <v>0</v>
      </c>
      <c r="AC4728" s="400">
        <v>5.8905493800000001E-5</v>
      </c>
      <c r="AD4728" s="400">
        <v>1.2487593719999999E-4</v>
      </c>
      <c r="AE4728" s="400">
        <v>1.9796600940000001E-4</v>
      </c>
      <c r="AF4728" s="400">
        <v>2.7807594000000001E-4</v>
      </c>
      <c r="AG4728" s="400">
        <v>1.211588118E-3</v>
      </c>
      <c r="AH4728" s="400">
        <v>2.3006011926E-3</v>
      </c>
      <c r="AI4728" s="400">
        <v>3.4819991790000001E-3</v>
      </c>
      <c r="AJ4728" s="400">
        <v>3.8397588185999998E-3</v>
      </c>
      <c r="AK4728" s="400">
        <v>4.2559804157999998E-3</v>
      </c>
      <c r="AL4728" s="400">
        <v>0</v>
      </c>
      <c r="AM4728" s="400">
        <v>0</v>
      </c>
    </row>
    <row r="4729" spans="1:39" hidden="1" x14ac:dyDescent="0.25">
      <c r="A4729" s="458" t="s">
        <v>4005</v>
      </c>
      <c r="B4729" s="400" t="s">
        <v>3905</v>
      </c>
      <c r="C4729" s="400">
        <v>1</v>
      </c>
      <c r="D4729" s="400" t="s">
        <v>3918</v>
      </c>
      <c r="E4729" s="400" t="s">
        <v>513</v>
      </c>
      <c r="F4729" s="400">
        <v>90</v>
      </c>
      <c r="G4729" s="400">
        <v>0</v>
      </c>
      <c r="H4729" s="400">
        <v>0</v>
      </c>
      <c r="I4729" s="400">
        <v>0</v>
      </c>
      <c r="J4729" s="400">
        <v>0</v>
      </c>
      <c r="K4729" s="400">
        <v>0</v>
      </c>
      <c r="L4729" s="400">
        <v>0</v>
      </c>
      <c r="M4729" s="400">
        <v>0</v>
      </c>
      <c r="N4729" s="400">
        <v>0</v>
      </c>
      <c r="O4729" s="400">
        <v>0</v>
      </c>
      <c r="P4729" s="400">
        <v>0</v>
      </c>
      <c r="Q4729" s="400">
        <v>0</v>
      </c>
      <c r="R4729" s="400">
        <v>0</v>
      </c>
      <c r="S4729" s="400">
        <v>0</v>
      </c>
      <c r="T4729" s="400">
        <v>0</v>
      </c>
      <c r="U4729" s="400">
        <v>0</v>
      </c>
      <c r="V4729" s="400">
        <v>0</v>
      </c>
      <c r="W4729" s="400">
        <v>0</v>
      </c>
      <c r="X4729" s="400">
        <v>0</v>
      </c>
      <c r="Y4729" s="400">
        <v>0</v>
      </c>
      <c r="Z4729" s="400">
        <v>0</v>
      </c>
      <c r="AA4729" s="400">
        <v>0</v>
      </c>
      <c r="AB4729" s="400">
        <v>0</v>
      </c>
      <c r="AC4729" s="400">
        <v>8.0626889999999998E-6</v>
      </c>
      <c r="AD4729" s="400">
        <v>1.7205961200000001E-5</v>
      </c>
      <c r="AE4729" s="400">
        <v>2.7461276400000002E-5</v>
      </c>
      <c r="AF4729" s="400">
        <v>3.8985858599999997E-5</v>
      </c>
      <c r="AG4729" s="400">
        <v>1.7157075780000001E-4</v>
      </c>
      <c r="AH4729" s="400">
        <v>3.2852499059999999E-4</v>
      </c>
      <c r="AI4729" s="400">
        <v>5.0301128699999998E-4</v>
      </c>
      <c r="AJ4729" s="400">
        <v>5.6066271300000004E-4</v>
      </c>
      <c r="AK4729" s="400">
        <v>6.2785738019999996E-4</v>
      </c>
      <c r="AL4729" s="400">
        <v>0</v>
      </c>
      <c r="AM4729" s="400">
        <v>0</v>
      </c>
    </row>
    <row r="4730" spans="1:39" hidden="1" x14ac:dyDescent="0.25">
      <c r="A4730" s="458" t="s">
        <v>4005</v>
      </c>
      <c r="B4730" s="400" t="s">
        <v>3905</v>
      </c>
      <c r="C4730" s="400">
        <v>1</v>
      </c>
      <c r="D4730" s="400" t="s">
        <v>3918</v>
      </c>
      <c r="E4730" s="400" t="s">
        <v>3620</v>
      </c>
      <c r="F4730" s="400">
        <v>90</v>
      </c>
      <c r="G4730" s="400">
        <v>0</v>
      </c>
      <c r="H4730" s="400">
        <v>0</v>
      </c>
      <c r="I4730" s="400">
        <v>0</v>
      </c>
      <c r="J4730" s="400">
        <v>0</v>
      </c>
      <c r="K4730" s="400">
        <v>0</v>
      </c>
      <c r="L4730" s="400">
        <v>0</v>
      </c>
      <c r="M4730" s="400">
        <v>0</v>
      </c>
      <c r="N4730" s="400">
        <v>0</v>
      </c>
      <c r="O4730" s="400">
        <v>0</v>
      </c>
      <c r="P4730" s="400">
        <v>0</v>
      </c>
      <c r="Q4730" s="400">
        <v>0</v>
      </c>
      <c r="R4730" s="400">
        <v>0</v>
      </c>
      <c r="S4730" s="400">
        <v>0</v>
      </c>
      <c r="T4730" s="400">
        <v>0</v>
      </c>
      <c r="U4730" s="400">
        <v>0</v>
      </c>
      <c r="V4730" s="400">
        <v>0</v>
      </c>
      <c r="W4730" s="400">
        <v>0</v>
      </c>
      <c r="X4730" s="400">
        <v>0</v>
      </c>
      <c r="Y4730" s="400">
        <v>0</v>
      </c>
      <c r="Z4730" s="400">
        <v>0</v>
      </c>
      <c r="AA4730" s="400">
        <v>0</v>
      </c>
      <c r="AB4730" s="400">
        <v>0</v>
      </c>
      <c r="AC4730" s="400">
        <v>5.5812407999999998E-6</v>
      </c>
      <c r="AD4730" s="400">
        <v>1.17381348E-5</v>
      </c>
      <c r="AE4730" s="400">
        <v>1.8447436200000001E-5</v>
      </c>
      <c r="AF4730" s="400">
        <v>2.5649930400000002E-5</v>
      </c>
      <c r="AG4730" s="400">
        <v>1.10788497E-4</v>
      </c>
      <c r="AH4730" s="400">
        <v>2.09096538E-4</v>
      </c>
      <c r="AI4730" s="400">
        <v>3.1560393419999998E-4</v>
      </c>
      <c r="AJ4730" s="400">
        <v>3.471981294E-4</v>
      </c>
      <c r="AK4730" s="400">
        <v>3.8453865779999999E-4</v>
      </c>
      <c r="AL4730" s="400">
        <v>0</v>
      </c>
      <c r="AM4730" s="400">
        <v>0</v>
      </c>
    </row>
    <row r="4731" spans="1:39" hidden="1" x14ac:dyDescent="0.25">
      <c r="A4731" s="458" t="s">
        <v>4005</v>
      </c>
      <c r="B4731" s="400" t="s">
        <v>3905</v>
      </c>
      <c r="C4731" s="400">
        <v>1</v>
      </c>
      <c r="D4731" s="400" t="s">
        <v>3918</v>
      </c>
      <c r="E4731" s="400" t="s">
        <v>3622</v>
      </c>
      <c r="F4731" s="400">
        <v>90</v>
      </c>
      <c r="G4731" s="400">
        <v>0</v>
      </c>
      <c r="H4731" s="400">
        <v>0</v>
      </c>
      <c r="I4731" s="400">
        <v>0</v>
      </c>
      <c r="J4731" s="400">
        <v>0</v>
      </c>
      <c r="K4731" s="400">
        <v>0</v>
      </c>
      <c r="L4731" s="400">
        <v>0</v>
      </c>
      <c r="M4731" s="400">
        <v>0</v>
      </c>
      <c r="N4731" s="400">
        <v>0</v>
      </c>
      <c r="O4731" s="400">
        <v>0</v>
      </c>
      <c r="P4731" s="400">
        <v>0</v>
      </c>
      <c r="Q4731" s="400">
        <v>0</v>
      </c>
      <c r="R4731" s="400">
        <v>0</v>
      </c>
      <c r="S4731" s="400">
        <v>0</v>
      </c>
      <c r="T4731" s="400">
        <v>0</v>
      </c>
      <c r="U4731" s="400">
        <v>0</v>
      </c>
      <c r="V4731" s="400">
        <v>0</v>
      </c>
      <c r="W4731" s="400">
        <v>0</v>
      </c>
      <c r="X4731" s="400">
        <v>0</v>
      </c>
      <c r="Y4731" s="400">
        <v>0</v>
      </c>
      <c r="Z4731" s="400">
        <v>0</v>
      </c>
      <c r="AA4731" s="400">
        <v>0</v>
      </c>
      <c r="AB4731" s="400">
        <v>0</v>
      </c>
      <c r="AC4731" s="400">
        <v>9.8692440000000003E-7</v>
      </c>
      <c r="AD4731" s="400">
        <v>2.126955E-6</v>
      </c>
      <c r="AE4731" s="400">
        <v>3.4045620000000002E-6</v>
      </c>
      <c r="AF4731" s="400">
        <v>4.8390875999999999E-6</v>
      </c>
      <c r="AG4731" s="400">
        <v>2.1279086399999999E-5</v>
      </c>
      <c r="AH4731" s="400">
        <v>4.0767439799999998E-5</v>
      </c>
      <c r="AI4731" s="400">
        <v>6.2170309200000005E-5</v>
      </c>
      <c r="AJ4731" s="400">
        <v>6.8957543400000002E-5</v>
      </c>
      <c r="AK4731" s="400">
        <v>7.7060681999999996E-5</v>
      </c>
      <c r="AL4731" s="400">
        <v>0</v>
      </c>
      <c r="AM4731" s="400">
        <v>0</v>
      </c>
    </row>
    <row r="4732" spans="1:39" hidden="1" x14ac:dyDescent="0.25">
      <c r="A4732" s="458" t="s">
        <v>4005</v>
      </c>
      <c r="B4732" s="400" t="s">
        <v>3905</v>
      </c>
      <c r="C4732" s="400">
        <v>1</v>
      </c>
      <c r="D4732" s="400" t="s">
        <v>3918</v>
      </c>
      <c r="E4732" s="400" t="s">
        <v>3623</v>
      </c>
      <c r="F4732" s="400">
        <v>90</v>
      </c>
      <c r="G4732" s="400">
        <v>0</v>
      </c>
      <c r="H4732" s="400">
        <v>0</v>
      </c>
      <c r="I4732" s="400">
        <v>0</v>
      </c>
      <c r="J4732" s="400">
        <v>0</v>
      </c>
      <c r="K4732" s="400">
        <v>0</v>
      </c>
      <c r="L4732" s="400">
        <v>0</v>
      </c>
      <c r="M4732" s="400">
        <v>0</v>
      </c>
      <c r="N4732" s="400">
        <v>0</v>
      </c>
      <c r="O4732" s="400">
        <v>0</v>
      </c>
      <c r="P4732" s="400">
        <v>0</v>
      </c>
      <c r="Q4732" s="400">
        <v>0</v>
      </c>
      <c r="R4732" s="400">
        <v>0</v>
      </c>
      <c r="S4732" s="400">
        <v>0</v>
      </c>
      <c r="T4732" s="400">
        <v>0</v>
      </c>
      <c r="U4732" s="400">
        <v>0</v>
      </c>
      <c r="V4732" s="400">
        <v>0</v>
      </c>
      <c r="W4732" s="400">
        <v>0</v>
      </c>
      <c r="X4732" s="400">
        <v>0</v>
      </c>
      <c r="Y4732" s="400">
        <v>0</v>
      </c>
      <c r="Z4732" s="400">
        <v>0</v>
      </c>
      <c r="AA4732" s="400">
        <v>0</v>
      </c>
      <c r="AB4732" s="400">
        <v>0</v>
      </c>
      <c r="AC4732" s="400">
        <v>1.421259E-6</v>
      </c>
      <c r="AD4732" s="400">
        <v>3.0165162000000002E-6</v>
      </c>
      <c r="AE4732" s="400">
        <v>4.7873538000000002E-6</v>
      </c>
      <c r="AF4732" s="400">
        <v>6.7335906E-6</v>
      </c>
      <c r="AG4732" s="400">
        <v>2.9400237600000001E-5</v>
      </c>
      <c r="AH4732" s="400">
        <v>5.6023553400000001E-5</v>
      </c>
      <c r="AI4732" s="400">
        <v>8.53767138E-5</v>
      </c>
      <c r="AJ4732" s="400">
        <v>9.5091197999999996E-5</v>
      </c>
      <c r="AK4732" s="400">
        <v>1.066813524E-4</v>
      </c>
      <c r="AL4732" s="400">
        <v>0</v>
      </c>
      <c r="AM4732" s="400">
        <v>0</v>
      </c>
    </row>
    <row r="4733" spans="1:39" hidden="1" x14ac:dyDescent="0.25">
      <c r="A4733" s="458" t="s">
        <v>4005</v>
      </c>
      <c r="B4733" s="400" t="s">
        <v>3905</v>
      </c>
      <c r="C4733" s="400">
        <v>1</v>
      </c>
      <c r="D4733" s="400" t="s">
        <v>3918</v>
      </c>
      <c r="E4733" s="400" t="s">
        <v>3625</v>
      </c>
      <c r="F4733" s="400">
        <v>90</v>
      </c>
      <c r="G4733" s="400">
        <v>0</v>
      </c>
      <c r="H4733" s="400">
        <v>0</v>
      </c>
      <c r="I4733" s="400">
        <v>0</v>
      </c>
      <c r="J4733" s="400">
        <v>0</v>
      </c>
      <c r="K4733" s="400">
        <v>0</v>
      </c>
      <c r="L4733" s="400">
        <v>0</v>
      </c>
      <c r="M4733" s="400">
        <v>0</v>
      </c>
      <c r="N4733" s="400">
        <v>0</v>
      </c>
      <c r="O4733" s="400">
        <v>0</v>
      </c>
      <c r="P4733" s="400">
        <v>0</v>
      </c>
      <c r="Q4733" s="400">
        <v>0</v>
      </c>
      <c r="R4733" s="400">
        <v>0</v>
      </c>
      <c r="S4733" s="400">
        <v>0</v>
      </c>
      <c r="T4733" s="400">
        <v>0</v>
      </c>
      <c r="U4733" s="400">
        <v>0</v>
      </c>
      <c r="V4733" s="400">
        <v>0</v>
      </c>
      <c r="W4733" s="400">
        <v>0</v>
      </c>
      <c r="X4733" s="400">
        <v>0</v>
      </c>
      <c r="Y4733" s="400">
        <v>0</v>
      </c>
      <c r="Z4733" s="400">
        <v>0</v>
      </c>
      <c r="AA4733" s="400">
        <v>0</v>
      </c>
      <c r="AB4733" s="400">
        <v>0</v>
      </c>
      <c r="AC4733" s="400">
        <v>2.9964639000000001E-5</v>
      </c>
      <c r="AD4733" s="400">
        <v>6.3824669999999997E-5</v>
      </c>
      <c r="AE4733" s="400">
        <v>1.018587438E-4</v>
      </c>
      <c r="AF4733" s="400">
        <v>1.445199858E-4</v>
      </c>
      <c r="AG4733" s="400">
        <v>6.3837126179999996E-4</v>
      </c>
      <c r="AH4733" s="400">
        <v>1.2268081686000001E-3</v>
      </c>
      <c r="AI4733" s="400">
        <v>1.8766327560000001E-3</v>
      </c>
      <c r="AJ4733" s="400">
        <v>2.0925282131999999E-3</v>
      </c>
      <c r="AK4733" s="400">
        <v>2.3495317770000001E-3</v>
      </c>
      <c r="AL4733" s="400">
        <v>0</v>
      </c>
      <c r="AM4733" s="400">
        <v>0</v>
      </c>
    </row>
    <row r="4734" spans="1:39" hidden="1" x14ac:dyDescent="0.25">
      <c r="A4734" s="458" t="s">
        <v>4005</v>
      </c>
      <c r="B4734" s="400" t="s">
        <v>3905</v>
      </c>
      <c r="C4734" s="400">
        <v>1</v>
      </c>
      <c r="D4734" s="400" t="s">
        <v>3918</v>
      </c>
      <c r="E4734" s="400" t="s">
        <v>3627</v>
      </c>
      <c r="F4734" s="400">
        <v>90</v>
      </c>
      <c r="G4734" s="400">
        <v>0</v>
      </c>
      <c r="H4734" s="400">
        <v>0</v>
      </c>
      <c r="I4734" s="400">
        <v>0</v>
      </c>
      <c r="J4734" s="400">
        <v>0</v>
      </c>
      <c r="K4734" s="400">
        <v>0</v>
      </c>
      <c r="L4734" s="400">
        <v>0</v>
      </c>
      <c r="M4734" s="400">
        <v>0</v>
      </c>
      <c r="N4734" s="400">
        <v>0</v>
      </c>
      <c r="O4734" s="400">
        <v>0</v>
      </c>
      <c r="P4734" s="400">
        <v>0</v>
      </c>
      <c r="Q4734" s="400">
        <v>0</v>
      </c>
      <c r="R4734" s="400">
        <v>0</v>
      </c>
      <c r="S4734" s="400">
        <v>0</v>
      </c>
      <c r="T4734" s="400">
        <v>0</v>
      </c>
      <c r="U4734" s="400">
        <v>0</v>
      </c>
      <c r="V4734" s="400">
        <v>0</v>
      </c>
      <c r="W4734" s="400">
        <v>0</v>
      </c>
      <c r="X4734" s="400">
        <v>0</v>
      </c>
      <c r="Y4734" s="400">
        <v>0</v>
      </c>
      <c r="Z4734" s="400">
        <v>0</v>
      </c>
      <c r="AA4734" s="400">
        <v>0</v>
      </c>
      <c r="AB4734" s="400">
        <v>0</v>
      </c>
      <c r="AC4734" s="400">
        <v>1.5374415000000001E-5</v>
      </c>
      <c r="AD4734" s="400">
        <v>3.25644102E-5</v>
      </c>
      <c r="AE4734" s="400">
        <v>5.1669507000000003E-5</v>
      </c>
      <c r="AF4734" s="400">
        <v>7.2787474799999996E-5</v>
      </c>
      <c r="AG4734" s="400">
        <v>3.1902542880000003E-4</v>
      </c>
      <c r="AH4734" s="400">
        <v>6.0922174319999998E-4</v>
      </c>
      <c r="AI4734" s="400">
        <v>9.2877434520000004E-4</v>
      </c>
      <c r="AJ4734" s="400">
        <v>1.0347745091999999E-3</v>
      </c>
      <c r="AK4734" s="400">
        <v>1.1578320534E-3</v>
      </c>
      <c r="AL4734" s="400">
        <v>0</v>
      </c>
      <c r="AM4734" s="400">
        <v>0</v>
      </c>
    </row>
    <row r="4735" spans="1:39" hidden="1" x14ac:dyDescent="0.25">
      <c r="A4735" s="458" t="s">
        <v>4005</v>
      </c>
      <c r="B4735" s="400" t="s">
        <v>3905</v>
      </c>
      <c r="C4735" s="400">
        <v>1</v>
      </c>
      <c r="D4735" s="400" t="s">
        <v>3918</v>
      </c>
      <c r="E4735" s="400" t="s">
        <v>3759</v>
      </c>
      <c r="F4735" s="400">
        <v>90</v>
      </c>
      <c r="G4735" s="400">
        <v>0</v>
      </c>
      <c r="H4735" s="400">
        <v>0</v>
      </c>
      <c r="I4735" s="400">
        <v>0</v>
      </c>
      <c r="J4735" s="400">
        <v>0</v>
      </c>
      <c r="K4735" s="400">
        <v>0</v>
      </c>
      <c r="L4735" s="400">
        <v>0</v>
      </c>
      <c r="M4735" s="400">
        <v>0</v>
      </c>
      <c r="N4735" s="400">
        <v>0</v>
      </c>
      <c r="O4735" s="400">
        <v>0</v>
      </c>
      <c r="P4735" s="400">
        <v>0</v>
      </c>
      <c r="Q4735" s="400">
        <v>0</v>
      </c>
      <c r="R4735" s="400">
        <v>0</v>
      </c>
      <c r="S4735" s="400">
        <v>0</v>
      </c>
      <c r="T4735" s="400">
        <v>0</v>
      </c>
      <c r="U4735" s="400">
        <v>0</v>
      </c>
      <c r="V4735" s="400">
        <v>0</v>
      </c>
      <c r="W4735" s="400">
        <v>0</v>
      </c>
      <c r="X4735" s="400">
        <v>0</v>
      </c>
      <c r="Y4735" s="400">
        <v>0</v>
      </c>
      <c r="Z4735" s="400">
        <v>0</v>
      </c>
      <c r="AA4735" s="400">
        <v>0</v>
      </c>
      <c r="AB4735" s="400">
        <v>0</v>
      </c>
      <c r="AC4735" s="400">
        <v>2.5559340000000003E-7</v>
      </c>
      <c r="AD4735" s="400">
        <v>5.3964899999999996E-7</v>
      </c>
      <c r="AE4735" s="400">
        <v>8.5095180000000005E-7</v>
      </c>
      <c r="AF4735" s="400">
        <v>1.1894046E-6</v>
      </c>
      <c r="AG4735" s="400">
        <v>5.1651246000000002E-6</v>
      </c>
      <c r="AH4735" s="400">
        <v>9.7875797999999997E-6</v>
      </c>
      <c r="AI4735" s="400">
        <v>1.4812957199999999E-5</v>
      </c>
      <c r="AJ4735" s="400">
        <v>1.6371468599999999E-5</v>
      </c>
      <c r="AK4735" s="400">
        <v>1.82149074E-5</v>
      </c>
      <c r="AL4735" s="400">
        <v>0</v>
      </c>
      <c r="AM4735" s="400">
        <v>0</v>
      </c>
    </row>
    <row r="4736" spans="1:39" hidden="1" x14ac:dyDescent="0.25">
      <c r="A4736" s="458" t="s">
        <v>4005</v>
      </c>
      <c r="B4736" s="400" t="s">
        <v>3905</v>
      </c>
      <c r="C4736" s="400">
        <v>1</v>
      </c>
      <c r="D4736" s="400" t="s">
        <v>3918</v>
      </c>
      <c r="E4736" s="400" t="s">
        <v>3629</v>
      </c>
      <c r="F4736" s="400">
        <v>90</v>
      </c>
      <c r="G4736" s="400">
        <v>0</v>
      </c>
      <c r="H4736" s="400">
        <v>0</v>
      </c>
      <c r="I4736" s="400">
        <v>0</v>
      </c>
      <c r="J4736" s="400">
        <v>0</v>
      </c>
      <c r="K4736" s="400">
        <v>0</v>
      </c>
      <c r="L4736" s="400">
        <v>0</v>
      </c>
      <c r="M4736" s="400">
        <v>0</v>
      </c>
      <c r="N4736" s="400">
        <v>0</v>
      </c>
      <c r="O4736" s="400">
        <v>0</v>
      </c>
      <c r="P4736" s="400">
        <v>0</v>
      </c>
      <c r="Q4736" s="400">
        <v>0</v>
      </c>
      <c r="R4736" s="400">
        <v>0</v>
      </c>
      <c r="S4736" s="400">
        <v>0</v>
      </c>
      <c r="T4736" s="400">
        <v>0</v>
      </c>
      <c r="U4736" s="400">
        <v>0</v>
      </c>
      <c r="V4736" s="400">
        <v>0</v>
      </c>
      <c r="W4736" s="400">
        <v>0</v>
      </c>
      <c r="X4736" s="400">
        <v>0</v>
      </c>
      <c r="Y4736" s="400">
        <v>0</v>
      </c>
      <c r="Z4736" s="400">
        <v>0</v>
      </c>
      <c r="AA4736" s="400">
        <v>0</v>
      </c>
      <c r="AB4736" s="400">
        <v>0</v>
      </c>
      <c r="AC4736" s="400">
        <v>2.1659207999999999E-6</v>
      </c>
      <c r="AD4736" s="400">
        <v>4.5989712000000001E-6</v>
      </c>
      <c r="AE4736" s="400">
        <v>7.2612629999999999E-6</v>
      </c>
      <c r="AF4736" s="400">
        <v>1.01711592E-5</v>
      </c>
      <c r="AG4736" s="400">
        <v>4.4221100400000002E-5</v>
      </c>
      <c r="AH4736" s="400">
        <v>8.3383242599999996E-5</v>
      </c>
      <c r="AI4736" s="400">
        <v>1.256480412E-4</v>
      </c>
      <c r="AJ4736" s="400">
        <v>1.378283364E-4</v>
      </c>
      <c r="AK4736" s="400">
        <v>1.5210775560000001E-4</v>
      </c>
      <c r="AL4736" s="400">
        <v>0</v>
      </c>
      <c r="AM4736" s="400">
        <v>0</v>
      </c>
    </row>
    <row r="4737" spans="1:39" hidden="1" x14ac:dyDescent="0.25">
      <c r="A4737" s="458" t="s">
        <v>4005</v>
      </c>
      <c r="B4737" s="400" t="s">
        <v>3905</v>
      </c>
      <c r="C4737" s="400">
        <v>1</v>
      </c>
      <c r="D4737" s="400" t="s">
        <v>3918</v>
      </c>
      <c r="E4737" s="400" t="s">
        <v>3631</v>
      </c>
      <c r="F4737" s="400">
        <v>90</v>
      </c>
      <c r="G4737" s="400">
        <v>0</v>
      </c>
      <c r="H4737" s="400">
        <v>0</v>
      </c>
      <c r="I4737" s="400">
        <v>0</v>
      </c>
      <c r="J4737" s="400">
        <v>0</v>
      </c>
      <c r="K4737" s="400">
        <v>0</v>
      </c>
      <c r="L4737" s="400">
        <v>0</v>
      </c>
      <c r="M4737" s="400">
        <v>0</v>
      </c>
      <c r="N4737" s="400">
        <v>0</v>
      </c>
      <c r="O4737" s="400">
        <v>0</v>
      </c>
      <c r="P4737" s="400">
        <v>0</v>
      </c>
      <c r="Q4737" s="400">
        <v>0</v>
      </c>
      <c r="R4737" s="400">
        <v>0</v>
      </c>
      <c r="S4737" s="400">
        <v>0</v>
      </c>
      <c r="T4737" s="400">
        <v>0</v>
      </c>
      <c r="U4737" s="400">
        <v>0</v>
      </c>
      <c r="V4737" s="400">
        <v>0</v>
      </c>
      <c r="W4737" s="400">
        <v>0</v>
      </c>
      <c r="X4737" s="400">
        <v>0</v>
      </c>
      <c r="Y4737" s="400">
        <v>0</v>
      </c>
      <c r="Z4737" s="400">
        <v>0</v>
      </c>
      <c r="AA4737" s="400">
        <v>0</v>
      </c>
      <c r="AB4737" s="400">
        <v>0</v>
      </c>
      <c r="AC4737" s="400">
        <v>4.7765225999999997E-6</v>
      </c>
      <c r="AD4737" s="400">
        <v>1.00998684E-5</v>
      </c>
      <c r="AE4737" s="400">
        <v>1.5958905000000001E-5</v>
      </c>
      <c r="AF4737" s="400">
        <v>2.23189626E-5</v>
      </c>
      <c r="AG4737" s="400">
        <v>9.6966511799999997E-5</v>
      </c>
      <c r="AH4737" s="400">
        <v>1.8385575600000001E-4</v>
      </c>
      <c r="AI4737" s="400">
        <v>2.7810990780000001E-4</v>
      </c>
      <c r="AJ4737" s="400">
        <v>3.076273284E-4</v>
      </c>
      <c r="AK4737" s="400">
        <v>3.420043428E-4</v>
      </c>
      <c r="AL4737" s="400">
        <v>0</v>
      </c>
      <c r="AM4737" s="400">
        <v>0</v>
      </c>
    </row>
    <row r="4738" spans="1:39" hidden="1" x14ac:dyDescent="0.25">
      <c r="A4738" s="458" t="s">
        <v>4005</v>
      </c>
      <c r="B4738" s="400" t="s">
        <v>3905</v>
      </c>
      <c r="C4738" s="400">
        <v>1</v>
      </c>
      <c r="D4738" s="400" t="s">
        <v>3918</v>
      </c>
      <c r="E4738" s="400" t="s">
        <v>3633</v>
      </c>
      <c r="F4738" s="400">
        <v>90</v>
      </c>
      <c r="G4738" s="400">
        <v>0</v>
      </c>
      <c r="H4738" s="400">
        <v>0</v>
      </c>
      <c r="I4738" s="400">
        <v>0</v>
      </c>
      <c r="J4738" s="400">
        <v>0</v>
      </c>
      <c r="K4738" s="400">
        <v>0</v>
      </c>
      <c r="L4738" s="400">
        <v>0</v>
      </c>
      <c r="M4738" s="400">
        <v>0</v>
      </c>
      <c r="N4738" s="400">
        <v>0</v>
      </c>
      <c r="O4738" s="400">
        <v>0</v>
      </c>
      <c r="P4738" s="400">
        <v>0</v>
      </c>
      <c r="Q4738" s="400">
        <v>0</v>
      </c>
      <c r="R4738" s="400">
        <v>0</v>
      </c>
      <c r="S4738" s="400">
        <v>0</v>
      </c>
      <c r="T4738" s="400">
        <v>0</v>
      </c>
      <c r="U4738" s="400">
        <v>0</v>
      </c>
      <c r="V4738" s="400">
        <v>0</v>
      </c>
      <c r="W4738" s="400">
        <v>0</v>
      </c>
      <c r="X4738" s="400">
        <v>0</v>
      </c>
      <c r="Y4738" s="400">
        <v>0</v>
      </c>
      <c r="Z4738" s="400">
        <v>0</v>
      </c>
      <c r="AA4738" s="400">
        <v>0</v>
      </c>
      <c r="AB4738" s="400">
        <v>0</v>
      </c>
      <c r="AC4738" s="400">
        <v>2.4775062E-6</v>
      </c>
      <c r="AD4738" s="400">
        <v>5.2624001999999997E-6</v>
      </c>
      <c r="AE4738" s="400">
        <v>8.3741177999999994E-6</v>
      </c>
      <c r="AF4738" s="400">
        <v>1.18115262E-5</v>
      </c>
      <c r="AG4738" s="400">
        <v>5.2117507800000002E-5</v>
      </c>
      <c r="AH4738" s="400">
        <v>1.005762624E-4</v>
      </c>
      <c r="AI4738" s="400">
        <v>1.546935264E-4</v>
      </c>
      <c r="AJ4738" s="400">
        <v>1.7418801240000001E-4</v>
      </c>
      <c r="AK4738" s="400">
        <v>1.9750280819999999E-4</v>
      </c>
      <c r="AL4738" s="400">
        <v>0</v>
      </c>
      <c r="AM4738" s="400">
        <v>0</v>
      </c>
    </row>
    <row r="4739" spans="1:39" hidden="1" x14ac:dyDescent="0.25">
      <c r="A4739" s="458" t="s">
        <v>4005</v>
      </c>
      <c r="B4739" s="400" t="s">
        <v>3905</v>
      </c>
      <c r="C4739" s="400">
        <v>1</v>
      </c>
      <c r="D4739" s="400" t="s">
        <v>3918</v>
      </c>
      <c r="E4739" s="400" t="s">
        <v>3635</v>
      </c>
      <c r="F4739" s="400">
        <v>90</v>
      </c>
      <c r="G4739" s="400">
        <v>0</v>
      </c>
      <c r="H4739" s="400">
        <v>0</v>
      </c>
      <c r="I4739" s="400">
        <v>0</v>
      </c>
      <c r="J4739" s="400">
        <v>0</v>
      </c>
      <c r="K4739" s="400">
        <v>0</v>
      </c>
      <c r="L4739" s="400">
        <v>0</v>
      </c>
      <c r="M4739" s="400">
        <v>0</v>
      </c>
      <c r="N4739" s="400">
        <v>0</v>
      </c>
      <c r="O4739" s="400">
        <v>0</v>
      </c>
      <c r="P4739" s="400">
        <v>0</v>
      </c>
      <c r="Q4739" s="400">
        <v>0</v>
      </c>
      <c r="R4739" s="400">
        <v>0</v>
      </c>
      <c r="S4739" s="400">
        <v>0</v>
      </c>
      <c r="T4739" s="400">
        <v>0</v>
      </c>
      <c r="U4739" s="400">
        <v>0</v>
      </c>
      <c r="V4739" s="400">
        <v>0</v>
      </c>
      <c r="W4739" s="400">
        <v>0</v>
      </c>
      <c r="X4739" s="400">
        <v>0</v>
      </c>
      <c r="Y4739" s="400">
        <v>0</v>
      </c>
      <c r="Z4739" s="400">
        <v>0</v>
      </c>
      <c r="AA4739" s="400">
        <v>0</v>
      </c>
      <c r="AB4739" s="400">
        <v>0</v>
      </c>
      <c r="AC4739" s="400">
        <v>1.99997406E-5</v>
      </c>
      <c r="AD4739" s="400">
        <v>4.2097091400000002E-5</v>
      </c>
      <c r="AE4739" s="400">
        <v>6.6105934199999996E-5</v>
      </c>
      <c r="AF4739" s="400">
        <v>9.1916357999999998E-5</v>
      </c>
      <c r="AG4739" s="400">
        <v>3.9680595840000001E-4</v>
      </c>
      <c r="AH4739" s="400">
        <v>7.4740957320000004E-4</v>
      </c>
      <c r="AI4739" s="400">
        <v>1.1234835953999999E-3</v>
      </c>
      <c r="AJ4739" s="400">
        <v>1.233297105E-3</v>
      </c>
      <c r="AK4739" s="400">
        <v>1.3608050964E-3</v>
      </c>
      <c r="AL4739" s="400">
        <v>0</v>
      </c>
      <c r="AM4739" s="400">
        <v>0</v>
      </c>
    </row>
    <row r="4740" spans="1:39" hidden="1" x14ac:dyDescent="0.25">
      <c r="A4740" s="458" t="s">
        <v>4005</v>
      </c>
      <c r="B4740" s="400" t="s">
        <v>3905</v>
      </c>
      <c r="C4740" s="400">
        <v>1</v>
      </c>
      <c r="D4740" s="400" t="s">
        <v>3918</v>
      </c>
      <c r="E4740" s="400" t="s">
        <v>3637</v>
      </c>
      <c r="F4740" s="400">
        <v>90</v>
      </c>
      <c r="G4740" s="400">
        <v>0</v>
      </c>
      <c r="H4740" s="400">
        <v>0</v>
      </c>
      <c r="I4740" s="400">
        <v>0</v>
      </c>
      <c r="J4740" s="400">
        <v>0</v>
      </c>
      <c r="K4740" s="400">
        <v>0</v>
      </c>
      <c r="L4740" s="400">
        <v>0</v>
      </c>
      <c r="M4740" s="400">
        <v>0</v>
      </c>
      <c r="N4740" s="400">
        <v>0</v>
      </c>
      <c r="O4740" s="400">
        <v>0</v>
      </c>
      <c r="P4740" s="400">
        <v>0</v>
      </c>
      <c r="Q4740" s="400">
        <v>0</v>
      </c>
      <c r="R4740" s="400">
        <v>0</v>
      </c>
      <c r="S4740" s="400">
        <v>0</v>
      </c>
      <c r="T4740" s="400">
        <v>0</v>
      </c>
      <c r="U4740" s="400">
        <v>0</v>
      </c>
      <c r="V4740" s="400">
        <v>0</v>
      </c>
      <c r="W4740" s="400">
        <v>0</v>
      </c>
      <c r="X4740" s="400">
        <v>0</v>
      </c>
      <c r="Y4740" s="400">
        <v>0</v>
      </c>
      <c r="Z4740" s="400">
        <v>0</v>
      </c>
      <c r="AA4740" s="400">
        <v>0</v>
      </c>
      <c r="AB4740" s="400">
        <v>0</v>
      </c>
      <c r="AC4740" s="400">
        <v>1.0151190599999999E-5</v>
      </c>
      <c r="AD4740" s="400">
        <v>2.1449042999999998E-5</v>
      </c>
      <c r="AE4740" s="400">
        <v>3.3840348E-5</v>
      </c>
      <c r="AF4740" s="400">
        <v>4.7256553800000002E-5</v>
      </c>
      <c r="AG4740" s="400">
        <v>2.0542951680000001E-4</v>
      </c>
      <c r="AH4740" s="400">
        <v>3.8961933360000001E-4</v>
      </c>
      <c r="AI4740" s="400">
        <v>5.9142002460000004E-4</v>
      </c>
      <c r="AJ4740" s="400">
        <v>6.5535043860000003E-4</v>
      </c>
      <c r="AK4740" s="400">
        <v>7.3026038219999999E-4</v>
      </c>
      <c r="AL4740" s="400">
        <v>0</v>
      </c>
      <c r="AM4740" s="400">
        <v>0</v>
      </c>
    </row>
    <row r="4741" spans="1:39" hidden="1" x14ac:dyDescent="0.25">
      <c r="A4741" s="458" t="s">
        <v>4005</v>
      </c>
      <c r="B4741" s="400" t="s">
        <v>3905</v>
      </c>
      <c r="C4741" s="400">
        <v>1</v>
      </c>
      <c r="D4741" s="400" t="s">
        <v>3918</v>
      </c>
      <c r="E4741" s="400" t="s">
        <v>3639</v>
      </c>
      <c r="F4741" s="400">
        <v>90</v>
      </c>
      <c r="G4741" s="400">
        <v>0</v>
      </c>
      <c r="H4741" s="400">
        <v>0</v>
      </c>
      <c r="I4741" s="400">
        <v>0</v>
      </c>
      <c r="J4741" s="400">
        <v>0</v>
      </c>
      <c r="K4741" s="400">
        <v>0</v>
      </c>
      <c r="L4741" s="400">
        <v>0</v>
      </c>
      <c r="M4741" s="400">
        <v>0</v>
      </c>
      <c r="N4741" s="400">
        <v>0</v>
      </c>
      <c r="O4741" s="400">
        <v>0</v>
      </c>
      <c r="P4741" s="400">
        <v>0</v>
      </c>
      <c r="Q4741" s="400">
        <v>0</v>
      </c>
      <c r="R4741" s="400">
        <v>0</v>
      </c>
      <c r="S4741" s="400">
        <v>0</v>
      </c>
      <c r="T4741" s="400">
        <v>0</v>
      </c>
      <c r="U4741" s="400">
        <v>0</v>
      </c>
      <c r="V4741" s="400">
        <v>0</v>
      </c>
      <c r="W4741" s="400">
        <v>0</v>
      </c>
      <c r="X4741" s="400">
        <v>0</v>
      </c>
      <c r="Y4741" s="400">
        <v>0</v>
      </c>
      <c r="Z4741" s="400">
        <v>0</v>
      </c>
      <c r="AA4741" s="400">
        <v>0</v>
      </c>
      <c r="AB4741" s="400">
        <v>0</v>
      </c>
      <c r="AC4741" s="400">
        <v>4.4802918E-6</v>
      </c>
      <c r="AD4741" s="400">
        <v>9.4481981999999998E-6</v>
      </c>
      <c r="AE4741" s="400">
        <v>1.48877658E-5</v>
      </c>
      <c r="AF4741" s="400">
        <v>2.0804909999999999E-5</v>
      </c>
      <c r="AG4741" s="400">
        <v>9.01507458E-5</v>
      </c>
      <c r="AH4741" s="400">
        <v>1.7023840080000001E-4</v>
      </c>
      <c r="AI4741" s="400">
        <v>2.5717136339999997E-4</v>
      </c>
      <c r="AJ4741" s="400">
        <v>2.8358249759999999E-4</v>
      </c>
      <c r="AK4741" s="400">
        <v>3.1500387240000001E-4</v>
      </c>
      <c r="AL4741" s="400">
        <v>0</v>
      </c>
      <c r="AM4741" s="400">
        <v>0</v>
      </c>
    </row>
    <row r="4742" spans="1:39" hidden="1" x14ac:dyDescent="0.25">
      <c r="A4742" s="458" t="s">
        <v>4005</v>
      </c>
      <c r="B4742" s="400" t="s">
        <v>3905</v>
      </c>
      <c r="C4742" s="400">
        <v>1</v>
      </c>
      <c r="D4742" s="400" t="s">
        <v>3918</v>
      </c>
      <c r="E4742" s="400" t="s">
        <v>3641</v>
      </c>
      <c r="F4742" s="400">
        <v>90</v>
      </c>
      <c r="G4742" s="400">
        <v>0</v>
      </c>
      <c r="H4742" s="400">
        <v>0</v>
      </c>
      <c r="I4742" s="400">
        <v>0</v>
      </c>
      <c r="J4742" s="400">
        <v>0</v>
      </c>
      <c r="K4742" s="400">
        <v>0</v>
      </c>
      <c r="L4742" s="400">
        <v>0</v>
      </c>
      <c r="M4742" s="400">
        <v>0</v>
      </c>
      <c r="N4742" s="400">
        <v>0</v>
      </c>
      <c r="O4742" s="400">
        <v>0</v>
      </c>
      <c r="P4742" s="400">
        <v>0</v>
      </c>
      <c r="Q4742" s="400">
        <v>0</v>
      </c>
      <c r="R4742" s="400">
        <v>0</v>
      </c>
      <c r="S4742" s="400">
        <v>0</v>
      </c>
      <c r="T4742" s="400">
        <v>0</v>
      </c>
      <c r="U4742" s="400">
        <v>0</v>
      </c>
      <c r="V4742" s="400">
        <v>0</v>
      </c>
      <c r="W4742" s="400">
        <v>0</v>
      </c>
      <c r="X4742" s="400">
        <v>0</v>
      </c>
      <c r="Y4742" s="400">
        <v>0</v>
      </c>
      <c r="Z4742" s="400">
        <v>0</v>
      </c>
      <c r="AA4742" s="400">
        <v>0</v>
      </c>
      <c r="AB4742" s="400">
        <v>0</v>
      </c>
      <c r="AC4742" s="400">
        <v>6.8117646000000001E-6</v>
      </c>
      <c r="AD4742" s="400">
        <v>1.43859426E-5</v>
      </c>
      <c r="AE4742" s="400">
        <v>2.2661024400000001E-5</v>
      </c>
      <c r="AF4742" s="400">
        <v>3.1658030400000003E-5</v>
      </c>
      <c r="AG4742" s="400">
        <v>1.3741848899999999E-4</v>
      </c>
      <c r="AH4742" s="400">
        <v>2.6057734799999997E-4</v>
      </c>
      <c r="AI4742" s="400">
        <v>3.941580858E-4</v>
      </c>
      <c r="AJ4742" s="400">
        <v>4.3544033579999999E-4</v>
      </c>
      <c r="AK4742" s="400">
        <v>4.8402394860000002E-4</v>
      </c>
      <c r="AL4742" s="400">
        <v>0</v>
      </c>
      <c r="AM4742" s="400">
        <v>0</v>
      </c>
    </row>
    <row r="4743" spans="1:39" hidden="1" x14ac:dyDescent="0.25">
      <c r="A4743" s="458" t="s">
        <v>4005</v>
      </c>
      <c r="B4743" s="400" t="s">
        <v>3905</v>
      </c>
      <c r="C4743" s="400">
        <v>1</v>
      </c>
      <c r="D4743" s="400" t="s">
        <v>3918</v>
      </c>
      <c r="E4743" s="400" t="s">
        <v>3643</v>
      </c>
      <c r="F4743" s="400">
        <v>90</v>
      </c>
      <c r="G4743" s="400">
        <v>0</v>
      </c>
      <c r="H4743" s="400">
        <v>0</v>
      </c>
      <c r="I4743" s="400">
        <v>0</v>
      </c>
      <c r="J4743" s="400">
        <v>0</v>
      </c>
      <c r="K4743" s="400">
        <v>0</v>
      </c>
      <c r="L4743" s="400">
        <v>0</v>
      </c>
      <c r="M4743" s="400">
        <v>0</v>
      </c>
      <c r="N4743" s="400">
        <v>0</v>
      </c>
      <c r="O4743" s="400">
        <v>0</v>
      </c>
      <c r="P4743" s="400">
        <v>0</v>
      </c>
      <c r="Q4743" s="400">
        <v>0</v>
      </c>
      <c r="R4743" s="400">
        <v>0</v>
      </c>
      <c r="S4743" s="400">
        <v>0</v>
      </c>
      <c r="T4743" s="400">
        <v>0</v>
      </c>
      <c r="U4743" s="400">
        <v>0</v>
      </c>
      <c r="V4743" s="400">
        <v>0</v>
      </c>
      <c r="W4743" s="400">
        <v>0</v>
      </c>
      <c r="X4743" s="400">
        <v>0</v>
      </c>
      <c r="Y4743" s="400">
        <v>0</v>
      </c>
      <c r="Z4743" s="400">
        <v>0</v>
      </c>
      <c r="AA4743" s="400">
        <v>0</v>
      </c>
      <c r="AB4743" s="400">
        <v>0</v>
      </c>
      <c r="AC4743" s="400">
        <v>7.1442941999999996E-6</v>
      </c>
      <c r="AD4743" s="400">
        <v>1.5101286000000001E-5</v>
      </c>
      <c r="AE4743" s="400">
        <v>2.3835613200000001E-5</v>
      </c>
      <c r="AF4743" s="400">
        <v>3.3358266000000002E-5</v>
      </c>
      <c r="AG4743" s="400">
        <v>1.4487819E-4</v>
      </c>
      <c r="AH4743" s="400">
        <v>2.7333154859999998E-4</v>
      </c>
      <c r="AI4743" s="400">
        <v>4.1183204580000002E-4</v>
      </c>
      <c r="AJ4743" s="400">
        <v>4.5354398759999998E-4</v>
      </c>
      <c r="AK4743" s="400">
        <v>5.0219323440000001E-4</v>
      </c>
      <c r="AL4743" s="400">
        <v>0</v>
      </c>
      <c r="AM4743" s="400">
        <v>0</v>
      </c>
    </row>
    <row r="4744" spans="1:39" hidden="1" x14ac:dyDescent="0.25">
      <c r="A4744" s="458" t="s">
        <v>4005</v>
      </c>
      <c r="B4744" s="400" t="s">
        <v>3905</v>
      </c>
      <c r="C4744" s="400">
        <v>1</v>
      </c>
      <c r="D4744" s="400" t="s">
        <v>3918</v>
      </c>
      <c r="E4744" s="400" t="s">
        <v>3645</v>
      </c>
      <c r="F4744" s="400">
        <v>90</v>
      </c>
      <c r="G4744" s="400">
        <v>0</v>
      </c>
      <c r="H4744" s="400">
        <v>0</v>
      </c>
      <c r="I4744" s="400">
        <v>0</v>
      </c>
      <c r="J4744" s="400">
        <v>0</v>
      </c>
      <c r="K4744" s="400">
        <v>0</v>
      </c>
      <c r="L4744" s="400">
        <v>0</v>
      </c>
      <c r="M4744" s="400">
        <v>0</v>
      </c>
      <c r="N4744" s="400">
        <v>0</v>
      </c>
      <c r="O4744" s="400">
        <v>0</v>
      </c>
      <c r="P4744" s="400">
        <v>0</v>
      </c>
      <c r="Q4744" s="400">
        <v>0</v>
      </c>
      <c r="R4744" s="400">
        <v>0</v>
      </c>
      <c r="S4744" s="400">
        <v>0</v>
      </c>
      <c r="T4744" s="400">
        <v>0</v>
      </c>
      <c r="U4744" s="400">
        <v>0</v>
      </c>
      <c r="V4744" s="400">
        <v>0</v>
      </c>
      <c r="W4744" s="400">
        <v>0</v>
      </c>
      <c r="X4744" s="400">
        <v>0</v>
      </c>
      <c r="Y4744" s="400">
        <v>0</v>
      </c>
      <c r="Z4744" s="400">
        <v>0</v>
      </c>
      <c r="AA4744" s="400">
        <v>0</v>
      </c>
      <c r="AB4744" s="400">
        <v>0</v>
      </c>
      <c r="AC4744" s="400">
        <v>1.0345676400000001E-5</v>
      </c>
      <c r="AD4744" s="400">
        <v>2.1921021E-5</v>
      </c>
      <c r="AE4744" s="400">
        <v>3.4706593799999998E-5</v>
      </c>
      <c r="AF4744" s="400">
        <v>4.8586324799999998E-5</v>
      </c>
      <c r="AG4744" s="400">
        <v>2.112905064E-4</v>
      </c>
      <c r="AH4744" s="400">
        <v>4.0140323939999998E-4</v>
      </c>
      <c r="AI4744" s="400">
        <v>6.079516668E-4</v>
      </c>
      <c r="AJ4744" s="400">
        <v>6.7130558400000002E-4</v>
      </c>
      <c r="AK4744" s="400">
        <v>7.4524633739999995E-4</v>
      </c>
      <c r="AL4744" s="400">
        <v>0</v>
      </c>
      <c r="AM4744" s="400">
        <v>0</v>
      </c>
    </row>
    <row r="4745" spans="1:39" hidden="1" x14ac:dyDescent="0.25">
      <c r="A4745" s="458" t="s">
        <v>4005</v>
      </c>
      <c r="B4745" s="400" t="s">
        <v>3905</v>
      </c>
      <c r="C4745" s="400">
        <v>1</v>
      </c>
      <c r="D4745" s="400" t="s">
        <v>3918</v>
      </c>
      <c r="E4745" s="400" t="s">
        <v>3647</v>
      </c>
      <c r="F4745" s="400">
        <v>90</v>
      </c>
      <c r="G4745" s="400">
        <v>0</v>
      </c>
      <c r="H4745" s="400">
        <v>0</v>
      </c>
      <c r="I4745" s="400">
        <v>0</v>
      </c>
      <c r="J4745" s="400">
        <v>0</v>
      </c>
      <c r="K4745" s="400">
        <v>0</v>
      </c>
      <c r="L4745" s="400">
        <v>0</v>
      </c>
      <c r="M4745" s="400">
        <v>0</v>
      </c>
      <c r="N4745" s="400">
        <v>0</v>
      </c>
      <c r="O4745" s="400">
        <v>0</v>
      </c>
      <c r="P4745" s="400">
        <v>0</v>
      </c>
      <c r="Q4745" s="400">
        <v>0</v>
      </c>
      <c r="R4745" s="400">
        <v>0</v>
      </c>
      <c r="S4745" s="400">
        <v>0</v>
      </c>
      <c r="T4745" s="400">
        <v>0</v>
      </c>
      <c r="U4745" s="400">
        <v>0</v>
      </c>
      <c r="V4745" s="400">
        <v>0</v>
      </c>
      <c r="W4745" s="400">
        <v>0</v>
      </c>
      <c r="X4745" s="400">
        <v>0</v>
      </c>
      <c r="Y4745" s="400">
        <v>0</v>
      </c>
      <c r="Z4745" s="400">
        <v>0</v>
      </c>
      <c r="AA4745" s="400">
        <v>0</v>
      </c>
      <c r="AB4745" s="400">
        <v>0</v>
      </c>
      <c r="AC4745" s="400">
        <v>9.1411710000000005E-6</v>
      </c>
      <c r="AD4745" s="400">
        <v>1.93422654E-5</v>
      </c>
      <c r="AE4745" s="400">
        <v>3.0577631999999998E-5</v>
      </c>
      <c r="AF4745" s="400">
        <v>4.2804155999999999E-5</v>
      </c>
      <c r="AG4745" s="400">
        <v>1.8590493240000001E-4</v>
      </c>
      <c r="AH4745" s="400">
        <v>3.5254786019999997E-4</v>
      </c>
      <c r="AI4745" s="400">
        <v>5.3347173420000005E-4</v>
      </c>
      <c r="AJ4745" s="400">
        <v>5.8952768700000003E-4</v>
      </c>
      <c r="AK4745" s="400">
        <v>6.5467698779999998E-4</v>
      </c>
      <c r="AL4745" s="400">
        <v>0</v>
      </c>
      <c r="AM4745" s="400">
        <v>0</v>
      </c>
    </row>
    <row r="4746" spans="1:39" hidden="1" x14ac:dyDescent="0.25">
      <c r="A4746" s="458" t="s">
        <v>4005</v>
      </c>
      <c r="B4746" s="400" t="s">
        <v>3905</v>
      </c>
      <c r="C4746" s="400">
        <v>1</v>
      </c>
      <c r="D4746" s="400" t="s">
        <v>3918</v>
      </c>
      <c r="E4746" s="400" t="s">
        <v>3649</v>
      </c>
      <c r="F4746" s="400">
        <v>90</v>
      </c>
      <c r="G4746" s="400">
        <v>0</v>
      </c>
      <c r="H4746" s="400">
        <v>0</v>
      </c>
      <c r="I4746" s="400">
        <v>0</v>
      </c>
      <c r="J4746" s="400">
        <v>0</v>
      </c>
      <c r="K4746" s="400">
        <v>0</v>
      </c>
      <c r="L4746" s="400">
        <v>0</v>
      </c>
      <c r="M4746" s="400">
        <v>0</v>
      </c>
      <c r="N4746" s="400">
        <v>0</v>
      </c>
      <c r="O4746" s="400">
        <v>0</v>
      </c>
      <c r="P4746" s="400">
        <v>0</v>
      </c>
      <c r="Q4746" s="400">
        <v>0</v>
      </c>
      <c r="R4746" s="400">
        <v>0</v>
      </c>
      <c r="S4746" s="400">
        <v>0</v>
      </c>
      <c r="T4746" s="400">
        <v>0</v>
      </c>
      <c r="U4746" s="400">
        <v>0</v>
      </c>
      <c r="V4746" s="400">
        <v>0</v>
      </c>
      <c r="W4746" s="400">
        <v>0</v>
      </c>
      <c r="X4746" s="400">
        <v>0</v>
      </c>
      <c r="Y4746" s="400">
        <v>0</v>
      </c>
      <c r="Z4746" s="400">
        <v>0</v>
      </c>
      <c r="AA4746" s="400">
        <v>0</v>
      </c>
      <c r="AB4746" s="400">
        <v>0</v>
      </c>
      <c r="AC4746" s="400">
        <v>2.0617463999999999E-6</v>
      </c>
      <c r="AD4746" s="400">
        <v>4.3369073999999997E-6</v>
      </c>
      <c r="AE4746" s="400">
        <v>6.8297022000000004E-6</v>
      </c>
      <c r="AF4746" s="400">
        <v>9.4999836000000003E-6</v>
      </c>
      <c r="AG4746" s="400">
        <v>4.1233475400000002E-5</v>
      </c>
      <c r="AH4746" s="400">
        <v>7.8118580999999996E-5</v>
      </c>
      <c r="AI4746" s="400">
        <v>1.183216878E-4</v>
      </c>
      <c r="AJ4746" s="400">
        <v>1.3102802699999999E-4</v>
      </c>
      <c r="AK4746" s="400">
        <v>1.4596022820000001E-4</v>
      </c>
      <c r="AL4746" s="400">
        <v>0</v>
      </c>
      <c r="AM4746" s="400">
        <v>0</v>
      </c>
    </row>
    <row r="4747" spans="1:39" hidden="1" x14ac:dyDescent="0.25">
      <c r="A4747" s="458" t="s">
        <v>4005</v>
      </c>
      <c r="B4747" s="400" t="s">
        <v>3905</v>
      </c>
      <c r="C4747" s="400">
        <v>1</v>
      </c>
      <c r="D4747" s="400" t="s">
        <v>3918</v>
      </c>
      <c r="E4747" s="400" t="s">
        <v>3651</v>
      </c>
      <c r="F4747" s="400">
        <v>90</v>
      </c>
      <c r="G4747" s="400">
        <v>0</v>
      </c>
      <c r="H4747" s="400">
        <v>0</v>
      </c>
      <c r="I4747" s="400">
        <v>0</v>
      </c>
      <c r="J4747" s="400">
        <v>0</v>
      </c>
      <c r="K4747" s="400">
        <v>0</v>
      </c>
      <c r="L4747" s="400">
        <v>0</v>
      </c>
      <c r="M4747" s="400">
        <v>0</v>
      </c>
      <c r="N4747" s="400">
        <v>0</v>
      </c>
      <c r="O4747" s="400">
        <v>0</v>
      </c>
      <c r="P4747" s="400">
        <v>0</v>
      </c>
      <c r="Q4747" s="400">
        <v>0</v>
      </c>
      <c r="R4747" s="400">
        <v>0</v>
      </c>
      <c r="S4747" s="400">
        <v>0</v>
      </c>
      <c r="T4747" s="400">
        <v>0</v>
      </c>
      <c r="U4747" s="400">
        <v>0</v>
      </c>
      <c r="V4747" s="400">
        <v>0</v>
      </c>
      <c r="W4747" s="400">
        <v>0</v>
      </c>
      <c r="X4747" s="400">
        <v>0</v>
      </c>
      <c r="Y4747" s="400">
        <v>0</v>
      </c>
      <c r="Z4747" s="400">
        <v>0</v>
      </c>
      <c r="AA4747" s="400">
        <v>0</v>
      </c>
      <c r="AB4747" s="400">
        <v>0</v>
      </c>
      <c r="AC4747" s="400">
        <v>1.5366201000000001E-5</v>
      </c>
      <c r="AD4747" s="400">
        <v>3.2365966800000001E-5</v>
      </c>
      <c r="AE4747" s="400">
        <v>5.0955501E-5</v>
      </c>
      <c r="AF4747" s="400">
        <v>7.1008628399999999E-5</v>
      </c>
      <c r="AG4747" s="400">
        <v>3.080597868E-4</v>
      </c>
      <c r="AH4747" s="400">
        <v>5.8347279959999995E-4</v>
      </c>
      <c r="AI4747" s="400">
        <v>8.8179408660000005E-4</v>
      </c>
      <c r="AJ4747" s="400">
        <v>9.7214827800000002E-4</v>
      </c>
      <c r="AK4747" s="400">
        <v>1.0774583124000001E-3</v>
      </c>
      <c r="AL4747" s="400">
        <v>0</v>
      </c>
      <c r="AM4747" s="400">
        <v>0</v>
      </c>
    </row>
    <row r="4748" spans="1:39" hidden="1" x14ac:dyDescent="0.25">
      <c r="A4748" s="458" t="s">
        <v>4005</v>
      </c>
      <c r="B4748" s="400" t="s">
        <v>3905</v>
      </c>
      <c r="C4748" s="400">
        <v>1</v>
      </c>
      <c r="D4748" s="400" t="s">
        <v>3918</v>
      </c>
      <c r="E4748" s="400" t="s">
        <v>3653</v>
      </c>
      <c r="F4748" s="400">
        <v>90</v>
      </c>
      <c r="G4748" s="400">
        <v>0</v>
      </c>
      <c r="H4748" s="400">
        <v>0</v>
      </c>
      <c r="I4748" s="400">
        <v>0</v>
      </c>
      <c r="J4748" s="400">
        <v>0</v>
      </c>
      <c r="K4748" s="400">
        <v>0</v>
      </c>
      <c r="L4748" s="400">
        <v>0</v>
      </c>
      <c r="M4748" s="400">
        <v>0</v>
      </c>
      <c r="N4748" s="400">
        <v>0</v>
      </c>
      <c r="O4748" s="400">
        <v>0</v>
      </c>
      <c r="P4748" s="400">
        <v>0</v>
      </c>
      <c r="Q4748" s="400">
        <v>0</v>
      </c>
      <c r="R4748" s="400">
        <v>0</v>
      </c>
      <c r="S4748" s="400">
        <v>0</v>
      </c>
      <c r="T4748" s="400">
        <v>0</v>
      </c>
      <c r="U4748" s="400">
        <v>0</v>
      </c>
      <c r="V4748" s="400">
        <v>0</v>
      </c>
      <c r="W4748" s="400">
        <v>0</v>
      </c>
      <c r="X4748" s="400">
        <v>0</v>
      </c>
      <c r="Y4748" s="400">
        <v>0</v>
      </c>
      <c r="Z4748" s="400">
        <v>0</v>
      </c>
      <c r="AA4748" s="400">
        <v>0</v>
      </c>
      <c r="AB4748" s="400">
        <v>0</v>
      </c>
      <c r="AC4748" s="400">
        <v>8.3480838000000003E-6</v>
      </c>
      <c r="AD4748" s="400">
        <v>1.7675866200000002E-5</v>
      </c>
      <c r="AE4748" s="400">
        <v>2.7974461800000001E-5</v>
      </c>
      <c r="AF4748" s="400">
        <v>3.9197959199999997E-5</v>
      </c>
      <c r="AG4748" s="400">
        <v>1.7099871539999999E-4</v>
      </c>
      <c r="AH4748" s="400">
        <v>3.2570972459999999E-4</v>
      </c>
      <c r="AI4748" s="400">
        <v>4.9520692199999999E-4</v>
      </c>
      <c r="AJ4748" s="400">
        <v>5.49131736E-4</v>
      </c>
      <c r="AK4748" s="400">
        <v>6.1160051459999999E-4</v>
      </c>
      <c r="AL4748" s="400">
        <v>0</v>
      </c>
      <c r="AM4748" s="400">
        <v>0</v>
      </c>
    </row>
    <row r="4749" spans="1:39" hidden="1" x14ac:dyDescent="0.25">
      <c r="A4749" s="458" t="s">
        <v>4005</v>
      </c>
      <c r="B4749" s="400" t="s">
        <v>3905</v>
      </c>
      <c r="C4749" s="400">
        <v>1</v>
      </c>
      <c r="D4749" s="400" t="s">
        <v>3918</v>
      </c>
      <c r="E4749" s="400" t="s">
        <v>3655</v>
      </c>
      <c r="F4749" s="400">
        <v>90</v>
      </c>
      <c r="G4749" s="400">
        <v>0</v>
      </c>
      <c r="H4749" s="400">
        <v>0</v>
      </c>
      <c r="I4749" s="400">
        <v>0</v>
      </c>
      <c r="J4749" s="400">
        <v>0</v>
      </c>
      <c r="K4749" s="400">
        <v>0</v>
      </c>
      <c r="L4749" s="400">
        <v>0</v>
      </c>
      <c r="M4749" s="400">
        <v>0</v>
      </c>
      <c r="N4749" s="400">
        <v>0</v>
      </c>
      <c r="O4749" s="400">
        <v>0</v>
      </c>
      <c r="P4749" s="400">
        <v>0</v>
      </c>
      <c r="Q4749" s="400">
        <v>0</v>
      </c>
      <c r="R4749" s="400">
        <v>0</v>
      </c>
      <c r="S4749" s="400">
        <v>0</v>
      </c>
      <c r="T4749" s="400">
        <v>0</v>
      </c>
      <c r="U4749" s="400">
        <v>0</v>
      </c>
      <c r="V4749" s="400">
        <v>0</v>
      </c>
      <c r="W4749" s="400">
        <v>0</v>
      </c>
      <c r="X4749" s="400">
        <v>0</v>
      </c>
      <c r="Y4749" s="400">
        <v>0</v>
      </c>
      <c r="Z4749" s="400">
        <v>0</v>
      </c>
      <c r="AA4749" s="400">
        <v>0</v>
      </c>
      <c r="AB4749" s="400">
        <v>0</v>
      </c>
      <c r="AC4749" s="400">
        <v>9.3548633999999994E-6</v>
      </c>
      <c r="AD4749" s="400">
        <v>1.97267868E-5</v>
      </c>
      <c r="AE4749" s="400">
        <v>3.1085881800000001E-5</v>
      </c>
      <c r="AF4749" s="400">
        <v>4.3425169199999997E-5</v>
      </c>
      <c r="AG4749" s="400">
        <v>1.8851601359999999E-4</v>
      </c>
      <c r="AH4749" s="400">
        <v>3.5741343120000002E-4</v>
      </c>
      <c r="AI4749" s="400">
        <v>5.4087348899999998E-4</v>
      </c>
      <c r="AJ4749" s="400">
        <v>5.978542572E-4</v>
      </c>
      <c r="AK4749" s="400">
        <v>6.6502783800000001E-4</v>
      </c>
      <c r="AL4749" s="400">
        <v>0</v>
      </c>
      <c r="AM4749" s="400">
        <v>0</v>
      </c>
    </row>
    <row r="4750" spans="1:39" hidden="1" x14ac:dyDescent="0.25">
      <c r="A4750" s="458" t="s">
        <v>4005</v>
      </c>
      <c r="B4750" s="400" t="s">
        <v>3905</v>
      </c>
      <c r="C4750" s="400">
        <v>1</v>
      </c>
      <c r="D4750" s="400" t="s">
        <v>3918</v>
      </c>
      <c r="E4750" s="400" t="s">
        <v>3760</v>
      </c>
      <c r="F4750" s="400">
        <v>90</v>
      </c>
      <c r="G4750" s="400">
        <v>0</v>
      </c>
      <c r="H4750" s="400">
        <v>0</v>
      </c>
      <c r="I4750" s="400">
        <v>0</v>
      </c>
      <c r="J4750" s="400">
        <v>0</v>
      </c>
      <c r="K4750" s="400">
        <v>0</v>
      </c>
      <c r="L4750" s="400">
        <v>0</v>
      </c>
      <c r="M4750" s="400">
        <v>0</v>
      </c>
      <c r="N4750" s="400">
        <v>0</v>
      </c>
      <c r="O4750" s="400">
        <v>0</v>
      </c>
      <c r="P4750" s="400">
        <v>0</v>
      </c>
      <c r="Q4750" s="400">
        <v>0</v>
      </c>
      <c r="R4750" s="400">
        <v>0</v>
      </c>
      <c r="S4750" s="400">
        <v>0</v>
      </c>
      <c r="T4750" s="400">
        <v>0</v>
      </c>
      <c r="U4750" s="400">
        <v>0</v>
      </c>
      <c r="V4750" s="400">
        <v>0</v>
      </c>
      <c r="W4750" s="400">
        <v>0</v>
      </c>
      <c r="X4750" s="400">
        <v>0</v>
      </c>
      <c r="Y4750" s="400">
        <v>0</v>
      </c>
      <c r="Z4750" s="400">
        <v>0</v>
      </c>
      <c r="AA4750" s="400">
        <v>0</v>
      </c>
      <c r="AB4750" s="400">
        <v>0</v>
      </c>
      <c r="AC4750" s="400">
        <v>8.2906199999999999E-8</v>
      </c>
      <c r="AD4750" s="400">
        <v>1.738626E-7</v>
      </c>
      <c r="AE4750" s="400">
        <v>2.7226620000000002E-7</v>
      </c>
      <c r="AF4750" s="400">
        <v>3.7784819999999999E-7</v>
      </c>
      <c r="AG4750" s="400">
        <v>1.6295034000000001E-6</v>
      </c>
      <c r="AH4750" s="400">
        <v>3.067329E-6</v>
      </c>
      <c r="AI4750" s="400">
        <v>4.6129745999999999E-6</v>
      </c>
      <c r="AJ4750" s="400">
        <v>5.0675423999999998E-6</v>
      </c>
      <c r="AK4750" s="400">
        <v>5.6054765999999998E-6</v>
      </c>
      <c r="AL4750" s="400">
        <v>0</v>
      </c>
      <c r="AM4750" s="400">
        <v>0</v>
      </c>
    </row>
    <row r="4751" spans="1:39" hidden="1" x14ac:dyDescent="0.25">
      <c r="A4751" s="458" t="s">
        <v>4005</v>
      </c>
      <c r="B4751" s="400" t="s">
        <v>3905</v>
      </c>
      <c r="C4751" s="400">
        <v>1</v>
      </c>
      <c r="D4751" s="400" t="s">
        <v>3918</v>
      </c>
      <c r="E4751" s="400" t="s">
        <v>3657</v>
      </c>
      <c r="F4751" s="400">
        <v>90</v>
      </c>
      <c r="G4751" s="400">
        <v>0</v>
      </c>
      <c r="H4751" s="400">
        <v>0</v>
      </c>
      <c r="I4751" s="400">
        <v>0</v>
      </c>
      <c r="J4751" s="400">
        <v>0</v>
      </c>
      <c r="K4751" s="400">
        <v>0</v>
      </c>
      <c r="L4751" s="400">
        <v>0</v>
      </c>
      <c r="M4751" s="400">
        <v>0</v>
      </c>
      <c r="N4751" s="400">
        <v>0</v>
      </c>
      <c r="O4751" s="400">
        <v>0</v>
      </c>
      <c r="P4751" s="400">
        <v>0</v>
      </c>
      <c r="Q4751" s="400">
        <v>0</v>
      </c>
      <c r="R4751" s="400">
        <v>0</v>
      </c>
      <c r="S4751" s="400">
        <v>0</v>
      </c>
      <c r="T4751" s="400">
        <v>0</v>
      </c>
      <c r="U4751" s="400">
        <v>0</v>
      </c>
      <c r="V4751" s="400">
        <v>0</v>
      </c>
      <c r="W4751" s="400">
        <v>0</v>
      </c>
      <c r="X4751" s="400">
        <v>0</v>
      </c>
      <c r="Y4751" s="400">
        <v>0</v>
      </c>
      <c r="Z4751" s="400">
        <v>0</v>
      </c>
      <c r="AA4751" s="400">
        <v>0</v>
      </c>
      <c r="AB4751" s="400">
        <v>0</v>
      </c>
      <c r="AC4751" s="400">
        <v>4.6333206000000004E-6</v>
      </c>
      <c r="AD4751" s="400">
        <v>9.7600565999999992E-6</v>
      </c>
      <c r="AE4751" s="400">
        <v>1.5349662599999999E-5</v>
      </c>
      <c r="AF4751" s="400">
        <v>2.13732516E-5</v>
      </c>
      <c r="AG4751" s="400">
        <v>9.2552866199999996E-5</v>
      </c>
      <c r="AH4751" s="400">
        <v>1.7490431100000001E-4</v>
      </c>
      <c r="AI4751" s="400">
        <v>2.6336334599999999E-4</v>
      </c>
      <c r="AJ4751" s="400">
        <v>2.8996872239999999E-4</v>
      </c>
      <c r="AK4751" s="400">
        <v>3.2073151020000002E-4</v>
      </c>
      <c r="AL4751" s="400">
        <v>0</v>
      </c>
      <c r="AM4751" s="400">
        <v>0</v>
      </c>
    </row>
    <row r="4752" spans="1:39" hidden="1" x14ac:dyDescent="0.25">
      <c r="A4752" s="458" t="s">
        <v>4005</v>
      </c>
      <c r="B4752" s="400" t="s">
        <v>3905</v>
      </c>
      <c r="C4752" s="400">
        <v>1</v>
      </c>
      <c r="D4752" s="400" t="s">
        <v>3918</v>
      </c>
      <c r="E4752" s="400" t="s">
        <v>3659</v>
      </c>
      <c r="F4752" s="400">
        <v>90</v>
      </c>
      <c r="G4752" s="400">
        <v>0</v>
      </c>
      <c r="H4752" s="400">
        <v>0</v>
      </c>
      <c r="I4752" s="400">
        <v>0</v>
      </c>
      <c r="J4752" s="400">
        <v>0</v>
      </c>
      <c r="K4752" s="400">
        <v>0</v>
      </c>
      <c r="L4752" s="400">
        <v>0</v>
      </c>
      <c r="M4752" s="400">
        <v>0</v>
      </c>
      <c r="N4752" s="400">
        <v>0</v>
      </c>
      <c r="O4752" s="400">
        <v>0</v>
      </c>
      <c r="P4752" s="400">
        <v>0</v>
      </c>
      <c r="Q4752" s="400">
        <v>0</v>
      </c>
      <c r="R4752" s="400">
        <v>0</v>
      </c>
      <c r="S4752" s="400">
        <v>0</v>
      </c>
      <c r="T4752" s="400">
        <v>0</v>
      </c>
      <c r="U4752" s="400">
        <v>0</v>
      </c>
      <c r="V4752" s="400">
        <v>0</v>
      </c>
      <c r="W4752" s="400">
        <v>0</v>
      </c>
      <c r="X4752" s="400">
        <v>0</v>
      </c>
      <c r="Y4752" s="400">
        <v>0</v>
      </c>
      <c r="Z4752" s="400">
        <v>0</v>
      </c>
      <c r="AA4752" s="400">
        <v>0</v>
      </c>
      <c r="AB4752" s="400">
        <v>0</v>
      </c>
      <c r="AC4752" s="400">
        <v>1.5588804000000001E-6</v>
      </c>
      <c r="AD4752" s="400">
        <v>3.3106266E-6</v>
      </c>
      <c r="AE4752" s="400">
        <v>5.2466598E-6</v>
      </c>
      <c r="AF4752" s="400">
        <v>7.3728090000000004E-6</v>
      </c>
      <c r="AG4752" s="400">
        <v>3.22520322E-5</v>
      </c>
      <c r="AH4752" s="400">
        <v>6.1633266599999995E-5</v>
      </c>
      <c r="AI4752" s="400">
        <v>9.3749676599999999E-5</v>
      </c>
      <c r="AJ4752" s="400">
        <v>1.041902448E-4</v>
      </c>
      <c r="AK4752" s="400">
        <v>1.168183662E-4</v>
      </c>
      <c r="AL4752" s="400">
        <v>0</v>
      </c>
      <c r="AM4752" s="400">
        <v>0</v>
      </c>
    </row>
    <row r="4753" spans="1:39" hidden="1" x14ac:dyDescent="0.25">
      <c r="A4753" s="458" t="s">
        <v>4005</v>
      </c>
      <c r="B4753" s="400" t="s">
        <v>3905</v>
      </c>
      <c r="C4753" s="400">
        <v>1</v>
      </c>
      <c r="D4753" s="400" t="s">
        <v>3918</v>
      </c>
      <c r="E4753" s="400" t="s">
        <v>3661</v>
      </c>
      <c r="F4753" s="400">
        <v>90</v>
      </c>
      <c r="G4753" s="400">
        <v>0</v>
      </c>
      <c r="H4753" s="400">
        <v>0</v>
      </c>
      <c r="I4753" s="400">
        <v>0</v>
      </c>
      <c r="J4753" s="400">
        <v>0</v>
      </c>
      <c r="K4753" s="400">
        <v>0</v>
      </c>
      <c r="L4753" s="400">
        <v>0</v>
      </c>
      <c r="M4753" s="400">
        <v>0</v>
      </c>
      <c r="N4753" s="400">
        <v>0</v>
      </c>
      <c r="O4753" s="400">
        <v>0</v>
      </c>
      <c r="P4753" s="400">
        <v>0</v>
      </c>
      <c r="Q4753" s="400">
        <v>0</v>
      </c>
      <c r="R4753" s="400">
        <v>0</v>
      </c>
      <c r="S4753" s="400">
        <v>0</v>
      </c>
      <c r="T4753" s="400">
        <v>0</v>
      </c>
      <c r="U4753" s="400">
        <v>0</v>
      </c>
      <c r="V4753" s="400">
        <v>0</v>
      </c>
      <c r="W4753" s="400">
        <v>0</v>
      </c>
      <c r="X4753" s="400">
        <v>0</v>
      </c>
      <c r="Y4753" s="400">
        <v>0</v>
      </c>
      <c r="Z4753" s="400">
        <v>0</v>
      </c>
      <c r="AA4753" s="400">
        <v>0</v>
      </c>
      <c r="AB4753" s="400">
        <v>0</v>
      </c>
      <c r="AC4753" s="400">
        <v>1.51388058E-5</v>
      </c>
      <c r="AD4753" s="400">
        <v>3.2143710000000003E-5</v>
      </c>
      <c r="AE4753" s="400">
        <v>5.09824974E-5</v>
      </c>
      <c r="AF4753" s="400">
        <v>7.1742946800000006E-5</v>
      </c>
      <c r="AG4753" s="400">
        <v>3.1448721720000002E-4</v>
      </c>
      <c r="AH4753" s="400">
        <v>6.0095964000000002E-4</v>
      </c>
      <c r="AI4753" s="400">
        <v>9.1747027499999997E-4</v>
      </c>
      <c r="AJ4753" s="400">
        <v>1.022444865E-3</v>
      </c>
      <c r="AK4753" s="400">
        <v>1.146027375E-3</v>
      </c>
      <c r="AL4753" s="400">
        <v>0</v>
      </c>
      <c r="AM4753" s="400">
        <v>0</v>
      </c>
    </row>
    <row r="4754" spans="1:39" hidden="1" x14ac:dyDescent="0.25">
      <c r="A4754" s="458" t="s">
        <v>4005</v>
      </c>
      <c r="B4754" s="400" t="s">
        <v>3905</v>
      </c>
      <c r="C4754" s="400">
        <v>1</v>
      </c>
      <c r="D4754" s="400" t="s">
        <v>3918</v>
      </c>
      <c r="E4754" s="400" t="s">
        <v>3663</v>
      </c>
      <c r="F4754" s="400">
        <v>90</v>
      </c>
      <c r="G4754" s="400">
        <v>0</v>
      </c>
      <c r="H4754" s="400">
        <v>0</v>
      </c>
      <c r="I4754" s="400">
        <v>0</v>
      </c>
      <c r="J4754" s="400">
        <v>0</v>
      </c>
      <c r="K4754" s="400">
        <v>0</v>
      </c>
      <c r="L4754" s="400">
        <v>0</v>
      </c>
      <c r="M4754" s="400">
        <v>0</v>
      </c>
      <c r="N4754" s="400">
        <v>0</v>
      </c>
      <c r="O4754" s="400">
        <v>0</v>
      </c>
      <c r="P4754" s="400">
        <v>0</v>
      </c>
      <c r="Q4754" s="400">
        <v>0</v>
      </c>
      <c r="R4754" s="400">
        <v>0</v>
      </c>
      <c r="S4754" s="400">
        <v>0</v>
      </c>
      <c r="T4754" s="400">
        <v>0</v>
      </c>
      <c r="U4754" s="400">
        <v>0</v>
      </c>
      <c r="V4754" s="400">
        <v>0</v>
      </c>
      <c r="W4754" s="400">
        <v>0</v>
      </c>
      <c r="X4754" s="400">
        <v>0</v>
      </c>
      <c r="Y4754" s="400">
        <v>0</v>
      </c>
      <c r="Z4754" s="400">
        <v>0</v>
      </c>
      <c r="AA4754" s="400">
        <v>0</v>
      </c>
      <c r="AB4754" s="400">
        <v>0</v>
      </c>
      <c r="AC4754" s="400">
        <v>1.0901442E-6</v>
      </c>
      <c r="AD4754" s="400">
        <v>2.3606537999999998E-6</v>
      </c>
      <c r="AE4754" s="400">
        <v>3.790026E-6</v>
      </c>
      <c r="AF4754" s="400">
        <v>5.4003461999999997E-6</v>
      </c>
      <c r="AG4754" s="400">
        <v>2.3400199200000001E-5</v>
      </c>
      <c r="AH4754" s="400">
        <v>4.4257485600000003E-5</v>
      </c>
      <c r="AI4754" s="400">
        <v>6.7107137999999997E-5</v>
      </c>
      <c r="AJ4754" s="400">
        <v>7.4358359400000004E-5</v>
      </c>
      <c r="AK4754" s="400">
        <v>8.2735563E-5</v>
      </c>
      <c r="AL4754" s="400">
        <v>0</v>
      </c>
      <c r="AM4754" s="400">
        <v>0</v>
      </c>
    </row>
    <row r="4755" spans="1:39" hidden="1" x14ac:dyDescent="0.25">
      <c r="A4755" s="458" t="s">
        <v>4005</v>
      </c>
      <c r="B4755" s="400" t="s">
        <v>3905</v>
      </c>
      <c r="C4755" s="400">
        <v>1</v>
      </c>
      <c r="D4755" s="400" t="s">
        <v>3918</v>
      </c>
      <c r="E4755" s="400" t="s">
        <v>549</v>
      </c>
      <c r="F4755" s="400">
        <v>90</v>
      </c>
      <c r="G4755" s="400">
        <v>0</v>
      </c>
      <c r="H4755" s="400">
        <v>0</v>
      </c>
      <c r="I4755" s="400">
        <v>0</v>
      </c>
      <c r="J4755" s="400">
        <v>0</v>
      </c>
      <c r="K4755" s="400">
        <v>0</v>
      </c>
      <c r="L4755" s="400">
        <v>0</v>
      </c>
      <c r="M4755" s="400">
        <v>0</v>
      </c>
      <c r="N4755" s="400">
        <v>0</v>
      </c>
      <c r="O4755" s="400">
        <v>0</v>
      </c>
      <c r="P4755" s="400">
        <v>0</v>
      </c>
      <c r="Q4755" s="400">
        <v>0</v>
      </c>
      <c r="R4755" s="400">
        <v>0</v>
      </c>
      <c r="S4755" s="400">
        <v>0</v>
      </c>
      <c r="T4755" s="400">
        <v>0</v>
      </c>
      <c r="U4755" s="400">
        <v>0</v>
      </c>
      <c r="V4755" s="400">
        <v>0</v>
      </c>
      <c r="W4755" s="400">
        <v>0</v>
      </c>
      <c r="X4755" s="400">
        <v>0</v>
      </c>
      <c r="Y4755" s="400">
        <v>0</v>
      </c>
      <c r="Z4755" s="400">
        <v>0</v>
      </c>
      <c r="AA4755" s="400">
        <v>0</v>
      </c>
      <c r="AB4755" s="400">
        <v>0</v>
      </c>
      <c r="AC4755" s="400">
        <v>2.8776882E-6</v>
      </c>
      <c r="AD4755" s="400">
        <v>6.0907764000000001E-6</v>
      </c>
      <c r="AE4755" s="400">
        <v>9.6449585999999997E-6</v>
      </c>
      <c r="AF4755" s="400">
        <v>1.3523856000000001E-5</v>
      </c>
      <c r="AG4755" s="400">
        <v>5.9001792600000003E-5</v>
      </c>
      <c r="AH4755" s="400">
        <v>1.121122572E-4</v>
      </c>
      <c r="AI4755" s="400">
        <v>1.7000665560000001E-4</v>
      </c>
      <c r="AJ4755" s="400">
        <v>1.8816065520000001E-4</v>
      </c>
      <c r="AK4755" s="400">
        <v>2.094637026E-4</v>
      </c>
      <c r="AL4755" s="400">
        <v>0</v>
      </c>
      <c r="AM4755" s="400">
        <v>0</v>
      </c>
    </row>
    <row r="4756" spans="1:39" hidden="1" x14ac:dyDescent="0.25">
      <c r="A4756" s="458" t="s">
        <v>4005</v>
      </c>
      <c r="B4756" s="400" t="s">
        <v>3905</v>
      </c>
      <c r="C4756" s="400">
        <v>1</v>
      </c>
      <c r="D4756" s="400" t="s">
        <v>3918</v>
      </c>
      <c r="E4756" s="400" t="s">
        <v>3666</v>
      </c>
      <c r="F4756" s="400">
        <v>90</v>
      </c>
      <c r="G4756" s="400">
        <v>0</v>
      </c>
      <c r="H4756" s="400">
        <v>0</v>
      </c>
      <c r="I4756" s="400">
        <v>0</v>
      </c>
      <c r="J4756" s="400">
        <v>0</v>
      </c>
      <c r="K4756" s="400">
        <v>0</v>
      </c>
      <c r="L4756" s="400">
        <v>0</v>
      </c>
      <c r="M4756" s="400">
        <v>0</v>
      </c>
      <c r="N4756" s="400">
        <v>0</v>
      </c>
      <c r="O4756" s="400">
        <v>0</v>
      </c>
      <c r="P4756" s="400">
        <v>0</v>
      </c>
      <c r="Q4756" s="400">
        <v>0</v>
      </c>
      <c r="R4756" s="400">
        <v>0</v>
      </c>
      <c r="S4756" s="400">
        <v>0</v>
      </c>
      <c r="T4756" s="400">
        <v>0</v>
      </c>
      <c r="U4756" s="400">
        <v>0</v>
      </c>
      <c r="V4756" s="400">
        <v>0</v>
      </c>
      <c r="W4756" s="400">
        <v>0</v>
      </c>
      <c r="X4756" s="400">
        <v>0</v>
      </c>
      <c r="Y4756" s="400">
        <v>0</v>
      </c>
      <c r="Z4756" s="400">
        <v>0</v>
      </c>
      <c r="AA4756" s="400">
        <v>0</v>
      </c>
      <c r="AB4756" s="400">
        <v>0</v>
      </c>
      <c r="AC4756" s="400">
        <v>2.0564417999999999E-6</v>
      </c>
      <c r="AD4756" s="400">
        <v>4.3327584000000001E-6</v>
      </c>
      <c r="AE4756" s="400">
        <v>6.8452986000000003E-6</v>
      </c>
      <c r="AF4756" s="400">
        <v>9.5598954000000008E-6</v>
      </c>
      <c r="AG4756" s="400">
        <v>4.1584611600000001E-5</v>
      </c>
      <c r="AH4756" s="400">
        <v>7.8975477E-5</v>
      </c>
      <c r="AI4756" s="400">
        <v>1.196408532E-4</v>
      </c>
      <c r="AJ4756" s="400">
        <v>1.3248973560000001E-4</v>
      </c>
      <c r="AK4756" s="400">
        <v>1.47704433E-4</v>
      </c>
      <c r="AL4756" s="400">
        <v>0</v>
      </c>
      <c r="AM4756" s="400">
        <v>0</v>
      </c>
    </row>
    <row r="4757" spans="1:39" hidden="1" x14ac:dyDescent="0.25">
      <c r="A4757" s="458" t="s">
        <v>4005</v>
      </c>
      <c r="B4757" s="400" t="s">
        <v>3905</v>
      </c>
      <c r="C4757" s="400">
        <v>1</v>
      </c>
      <c r="D4757" s="400" t="s">
        <v>3918</v>
      </c>
      <c r="E4757" s="400" t="s">
        <v>3668</v>
      </c>
      <c r="F4757" s="400">
        <v>90</v>
      </c>
      <c r="G4757" s="400">
        <v>0</v>
      </c>
      <c r="H4757" s="400">
        <v>0</v>
      </c>
      <c r="I4757" s="400">
        <v>0</v>
      </c>
      <c r="J4757" s="400">
        <v>0</v>
      </c>
      <c r="K4757" s="400">
        <v>0</v>
      </c>
      <c r="L4757" s="400">
        <v>0</v>
      </c>
      <c r="M4757" s="400">
        <v>0</v>
      </c>
      <c r="N4757" s="400">
        <v>0</v>
      </c>
      <c r="O4757" s="400">
        <v>0</v>
      </c>
      <c r="P4757" s="400">
        <v>0</v>
      </c>
      <c r="Q4757" s="400">
        <v>0</v>
      </c>
      <c r="R4757" s="400">
        <v>0</v>
      </c>
      <c r="S4757" s="400">
        <v>0</v>
      </c>
      <c r="T4757" s="400">
        <v>0</v>
      </c>
      <c r="U4757" s="400">
        <v>0</v>
      </c>
      <c r="V4757" s="400">
        <v>0</v>
      </c>
      <c r="W4757" s="400">
        <v>0</v>
      </c>
      <c r="X4757" s="400">
        <v>0</v>
      </c>
      <c r="Y4757" s="400">
        <v>0</v>
      </c>
      <c r="Z4757" s="400">
        <v>0</v>
      </c>
      <c r="AA4757" s="400">
        <v>0</v>
      </c>
      <c r="AB4757" s="400">
        <v>0</v>
      </c>
      <c r="AC4757" s="400">
        <v>1.37321064E-5</v>
      </c>
      <c r="AD4757" s="400">
        <v>2.8915548599999999E-5</v>
      </c>
      <c r="AE4757" s="400">
        <v>4.5492855599999999E-5</v>
      </c>
      <c r="AF4757" s="400">
        <v>6.3402261600000004E-5</v>
      </c>
      <c r="AG4757" s="400">
        <v>2.7461947560000001E-4</v>
      </c>
      <c r="AH4757" s="400">
        <v>5.1980765039999998E-4</v>
      </c>
      <c r="AI4757" s="400">
        <v>7.8506562539999995E-4</v>
      </c>
      <c r="AJ4757" s="400">
        <v>8.6567837939999996E-4</v>
      </c>
      <c r="AK4757" s="400">
        <v>9.602500032E-4</v>
      </c>
      <c r="AL4757" s="400">
        <v>0</v>
      </c>
      <c r="AM4757" s="400">
        <v>0</v>
      </c>
    </row>
    <row r="4758" spans="1:39" hidden="1" x14ac:dyDescent="0.25">
      <c r="A4758" s="458" t="s">
        <v>4005</v>
      </c>
      <c r="B4758" s="400" t="s">
        <v>3905</v>
      </c>
      <c r="C4758" s="400">
        <v>1</v>
      </c>
      <c r="D4758" s="400" t="s">
        <v>3918</v>
      </c>
      <c r="E4758" s="400" t="s">
        <v>3670</v>
      </c>
      <c r="F4758" s="400">
        <v>90</v>
      </c>
      <c r="G4758" s="400">
        <v>0</v>
      </c>
      <c r="H4758" s="400">
        <v>0</v>
      </c>
      <c r="I4758" s="400">
        <v>0</v>
      </c>
      <c r="J4758" s="400">
        <v>0</v>
      </c>
      <c r="K4758" s="400">
        <v>0</v>
      </c>
      <c r="L4758" s="400">
        <v>0</v>
      </c>
      <c r="M4758" s="400">
        <v>0</v>
      </c>
      <c r="N4758" s="400">
        <v>0</v>
      </c>
      <c r="O4758" s="400">
        <v>0</v>
      </c>
      <c r="P4758" s="400">
        <v>0</v>
      </c>
      <c r="Q4758" s="400">
        <v>0</v>
      </c>
      <c r="R4758" s="400">
        <v>0</v>
      </c>
      <c r="S4758" s="400">
        <v>0</v>
      </c>
      <c r="T4758" s="400">
        <v>0</v>
      </c>
      <c r="U4758" s="400">
        <v>0</v>
      </c>
      <c r="V4758" s="400">
        <v>0</v>
      </c>
      <c r="W4758" s="400">
        <v>0</v>
      </c>
      <c r="X4758" s="400">
        <v>0</v>
      </c>
      <c r="Y4758" s="400">
        <v>0</v>
      </c>
      <c r="Z4758" s="400">
        <v>0</v>
      </c>
      <c r="AA4758" s="400">
        <v>0</v>
      </c>
      <c r="AB4758" s="400">
        <v>0</v>
      </c>
      <c r="AC4758" s="400">
        <v>3.2409894000000001E-6</v>
      </c>
      <c r="AD4758" s="400">
        <v>6.8318621999999999E-6</v>
      </c>
      <c r="AE4758" s="400">
        <v>1.0723788600000001E-5</v>
      </c>
      <c r="AF4758" s="400">
        <v>1.49391846E-5</v>
      </c>
      <c r="AG4758" s="400">
        <v>6.4760344800000004E-5</v>
      </c>
      <c r="AH4758" s="400">
        <v>1.223963016E-4</v>
      </c>
      <c r="AI4758" s="400">
        <v>1.8486102179999999E-4</v>
      </c>
      <c r="AJ4758" s="400">
        <v>2.0442638819999999E-4</v>
      </c>
      <c r="AK4758" s="400">
        <v>2.277086634E-4</v>
      </c>
      <c r="AL4758" s="400">
        <v>0</v>
      </c>
      <c r="AM4758" s="400">
        <v>0</v>
      </c>
    </row>
    <row r="4759" spans="1:39" hidden="1" x14ac:dyDescent="0.25">
      <c r="A4759" s="458" t="s">
        <v>4005</v>
      </c>
      <c r="B4759" s="400" t="s">
        <v>3905</v>
      </c>
      <c r="C4759" s="400">
        <v>1</v>
      </c>
      <c r="D4759" s="400" t="s">
        <v>3918</v>
      </c>
      <c r="E4759" s="400" t="s">
        <v>3672</v>
      </c>
      <c r="F4759" s="400">
        <v>90</v>
      </c>
      <c r="G4759" s="400">
        <v>0</v>
      </c>
      <c r="H4759" s="400">
        <v>0</v>
      </c>
      <c r="I4759" s="400">
        <v>0</v>
      </c>
      <c r="J4759" s="400">
        <v>0</v>
      </c>
      <c r="K4759" s="400">
        <v>0</v>
      </c>
      <c r="L4759" s="400">
        <v>0</v>
      </c>
      <c r="M4759" s="400">
        <v>0</v>
      </c>
      <c r="N4759" s="400">
        <v>0</v>
      </c>
      <c r="O4759" s="400">
        <v>0</v>
      </c>
      <c r="P4759" s="400">
        <v>0</v>
      </c>
      <c r="Q4759" s="400">
        <v>0</v>
      </c>
      <c r="R4759" s="400">
        <v>0</v>
      </c>
      <c r="S4759" s="400">
        <v>0</v>
      </c>
      <c r="T4759" s="400">
        <v>0</v>
      </c>
      <c r="U4759" s="400">
        <v>0</v>
      </c>
      <c r="V4759" s="400">
        <v>0</v>
      </c>
      <c r="W4759" s="400">
        <v>0</v>
      </c>
      <c r="X4759" s="400">
        <v>0</v>
      </c>
      <c r="Y4759" s="400">
        <v>0</v>
      </c>
      <c r="Z4759" s="400">
        <v>0</v>
      </c>
      <c r="AA4759" s="400">
        <v>0</v>
      </c>
      <c r="AB4759" s="400">
        <v>0</v>
      </c>
      <c r="AC4759" s="400">
        <v>4.2608526000000002E-6</v>
      </c>
      <c r="AD4759" s="400">
        <v>9.0651198000000005E-6</v>
      </c>
      <c r="AE4759" s="400">
        <v>1.44623208E-5</v>
      </c>
      <c r="AF4759" s="400">
        <v>2.0503377000000001E-5</v>
      </c>
      <c r="AG4759" s="400">
        <v>9.0354321600000004E-5</v>
      </c>
      <c r="AH4759" s="400">
        <v>1.738178676E-4</v>
      </c>
      <c r="AI4759" s="400">
        <v>2.6758774920000001E-4</v>
      </c>
      <c r="AJ4759" s="400">
        <v>3.0092632920000002E-4</v>
      </c>
      <c r="AK4759" s="400">
        <v>3.3926901000000002E-4</v>
      </c>
      <c r="AL4759" s="400">
        <v>0</v>
      </c>
      <c r="AM4759" s="400">
        <v>0</v>
      </c>
    </row>
    <row r="4760" spans="1:39" hidden="1" x14ac:dyDescent="0.25">
      <c r="A4760" s="458" t="s">
        <v>4005</v>
      </c>
      <c r="B4760" s="400" t="s">
        <v>3905</v>
      </c>
      <c r="C4760" s="400">
        <v>1</v>
      </c>
      <c r="D4760" s="400" t="s">
        <v>3918</v>
      </c>
      <c r="E4760" s="400" t="s">
        <v>3674</v>
      </c>
      <c r="F4760" s="400">
        <v>90</v>
      </c>
      <c r="G4760" s="400">
        <v>0</v>
      </c>
      <c r="H4760" s="400">
        <v>0</v>
      </c>
      <c r="I4760" s="400">
        <v>0</v>
      </c>
      <c r="J4760" s="400">
        <v>0</v>
      </c>
      <c r="K4760" s="400">
        <v>0</v>
      </c>
      <c r="L4760" s="400">
        <v>0</v>
      </c>
      <c r="M4760" s="400">
        <v>0</v>
      </c>
      <c r="N4760" s="400">
        <v>0</v>
      </c>
      <c r="O4760" s="400">
        <v>0</v>
      </c>
      <c r="P4760" s="400">
        <v>0</v>
      </c>
      <c r="Q4760" s="400">
        <v>0</v>
      </c>
      <c r="R4760" s="400">
        <v>0</v>
      </c>
      <c r="S4760" s="400">
        <v>0</v>
      </c>
      <c r="T4760" s="400">
        <v>0</v>
      </c>
      <c r="U4760" s="400">
        <v>0</v>
      </c>
      <c r="V4760" s="400">
        <v>0</v>
      </c>
      <c r="W4760" s="400">
        <v>0</v>
      </c>
      <c r="X4760" s="400">
        <v>0</v>
      </c>
      <c r="Y4760" s="400">
        <v>0</v>
      </c>
      <c r="Z4760" s="400">
        <v>0</v>
      </c>
      <c r="AA4760" s="400">
        <v>0</v>
      </c>
      <c r="AB4760" s="400">
        <v>0</v>
      </c>
      <c r="AC4760" s="400">
        <v>3.0387432000000001E-5</v>
      </c>
      <c r="AD4760" s="400">
        <v>6.4068880200000001E-5</v>
      </c>
      <c r="AE4760" s="400">
        <v>1.008303564E-4</v>
      </c>
      <c r="AF4760" s="400">
        <v>1.405044834E-4</v>
      </c>
      <c r="AG4760" s="400">
        <v>6.0770658240000004E-4</v>
      </c>
      <c r="AH4760" s="400">
        <v>1.1459118089999999E-3</v>
      </c>
      <c r="AI4760" s="400">
        <v>1.7255809080000001E-3</v>
      </c>
      <c r="AJ4760" s="400">
        <v>1.8949862555999999E-3</v>
      </c>
      <c r="AK4760" s="400">
        <v>2.0904485087999999E-3</v>
      </c>
      <c r="AL4760" s="400">
        <v>0</v>
      </c>
      <c r="AM4760" s="400">
        <v>0</v>
      </c>
    </row>
    <row r="4761" spans="1:39" hidden="1" x14ac:dyDescent="0.25">
      <c r="A4761" s="458" t="s">
        <v>4005</v>
      </c>
      <c r="B4761" s="400" t="s">
        <v>3905</v>
      </c>
      <c r="C4761" s="400">
        <v>1</v>
      </c>
      <c r="D4761" s="400" t="s">
        <v>3918</v>
      </c>
      <c r="E4761" s="400" t="s">
        <v>3676</v>
      </c>
      <c r="F4761" s="400">
        <v>90</v>
      </c>
      <c r="G4761" s="400">
        <v>0</v>
      </c>
      <c r="H4761" s="400">
        <v>0</v>
      </c>
      <c r="I4761" s="400">
        <v>0</v>
      </c>
      <c r="J4761" s="400">
        <v>0</v>
      </c>
      <c r="K4761" s="400">
        <v>0</v>
      </c>
      <c r="L4761" s="400">
        <v>0</v>
      </c>
      <c r="M4761" s="400">
        <v>0</v>
      </c>
      <c r="N4761" s="400">
        <v>0</v>
      </c>
      <c r="O4761" s="400">
        <v>0</v>
      </c>
      <c r="P4761" s="400">
        <v>0</v>
      </c>
      <c r="Q4761" s="400">
        <v>0</v>
      </c>
      <c r="R4761" s="400">
        <v>0</v>
      </c>
      <c r="S4761" s="400">
        <v>0</v>
      </c>
      <c r="T4761" s="400">
        <v>0</v>
      </c>
      <c r="U4761" s="400">
        <v>0</v>
      </c>
      <c r="V4761" s="400">
        <v>0</v>
      </c>
      <c r="W4761" s="400">
        <v>0</v>
      </c>
      <c r="X4761" s="400">
        <v>0</v>
      </c>
      <c r="Y4761" s="400">
        <v>0</v>
      </c>
      <c r="Z4761" s="400">
        <v>0</v>
      </c>
      <c r="AA4761" s="400">
        <v>0</v>
      </c>
      <c r="AB4761" s="400">
        <v>0</v>
      </c>
      <c r="AC4761" s="400">
        <v>1.7931840599999999E-5</v>
      </c>
      <c r="AD4761" s="400">
        <v>3.7800848399999997E-5</v>
      </c>
      <c r="AE4761" s="400">
        <v>5.95465944E-5</v>
      </c>
      <c r="AF4761" s="400">
        <v>8.3072732400000002E-5</v>
      </c>
      <c r="AG4761" s="400">
        <v>3.6023631240000002E-4</v>
      </c>
      <c r="AH4761" s="400">
        <v>6.8224830480000001E-4</v>
      </c>
      <c r="AI4761" s="400">
        <v>1.0313253755999999E-3</v>
      </c>
      <c r="AJ4761" s="400">
        <v>1.1388054678E-3</v>
      </c>
      <c r="AK4761" s="400">
        <v>1.2641232456E-3</v>
      </c>
      <c r="AL4761" s="400">
        <v>0</v>
      </c>
      <c r="AM4761" s="400">
        <v>0</v>
      </c>
    </row>
    <row r="4762" spans="1:39" hidden="1" x14ac:dyDescent="0.25">
      <c r="A4762" s="458" t="s">
        <v>4005</v>
      </c>
      <c r="B4762" s="400" t="s">
        <v>3905</v>
      </c>
      <c r="C4762" s="400">
        <v>1</v>
      </c>
      <c r="D4762" s="400" t="s">
        <v>3918</v>
      </c>
      <c r="E4762" s="400" t="s">
        <v>3678</v>
      </c>
      <c r="F4762" s="400">
        <v>90</v>
      </c>
      <c r="G4762" s="400">
        <v>0</v>
      </c>
      <c r="H4762" s="400">
        <v>0</v>
      </c>
      <c r="I4762" s="400">
        <v>0</v>
      </c>
      <c r="J4762" s="400">
        <v>0</v>
      </c>
      <c r="K4762" s="400">
        <v>0</v>
      </c>
      <c r="L4762" s="400">
        <v>0</v>
      </c>
      <c r="M4762" s="400">
        <v>0</v>
      </c>
      <c r="N4762" s="400">
        <v>0</v>
      </c>
      <c r="O4762" s="400">
        <v>0</v>
      </c>
      <c r="P4762" s="400">
        <v>0</v>
      </c>
      <c r="Q4762" s="400">
        <v>0</v>
      </c>
      <c r="R4762" s="400">
        <v>0</v>
      </c>
      <c r="S4762" s="400">
        <v>0</v>
      </c>
      <c r="T4762" s="400">
        <v>0</v>
      </c>
      <c r="U4762" s="400">
        <v>0</v>
      </c>
      <c r="V4762" s="400">
        <v>0</v>
      </c>
      <c r="W4762" s="400">
        <v>0</v>
      </c>
      <c r="X4762" s="400">
        <v>0</v>
      </c>
      <c r="Y4762" s="400">
        <v>0</v>
      </c>
      <c r="Z4762" s="400">
        <v>0</v>
      </c>
      <c r="AA4762" s="400">
        <v>0</v>
      </c>
      <c r="AB4762" s="400">
        <v>0</v>
      </c>
      <c r="AC4762" s="400">
        <v>5.9291496E-6</v>
      </c>
      <c r="AD4762" s="400">
        <v>1.2580675800000001E-5</v>
      </c>
      <c r="AE4762" s="400">
        <v>1.9901859000000001E-5</v>
      </c>
      <c r="AF4762" s="400">
        <v>2.795118E-5</v>
      </c>
      <c r="AG4762" s="400">
        <v>1.215680802E-4</v>
      </c>
      <c r="AH4762" s="400">
        <v>2.300497974E-4</v>
      </c>
      <c r="AI4762" s="400">
        <v>3.4817711220000002E-4</v>
      </c>
      <c r="AJ4762" s="400">
        <v>3.8562277500000001E-4</v>
      </c>
      <c r="AK4762" s="400">
        <v>4.3035208619999999E-4</v>
      </c>
      <c r="AL4762" s="400">
        <v>0</v>
      </c>
      <c r="AM4762" s="400">
        <v>0</v>
      </c>
    </row>
    <row r="4763" spans="1:39" hidden="1" x14ac:dyDescent="0.25">
      <c r="A4763" s="458" t="s">
        <v>4005</v>
      </c>
      <c r="B4763" s="400" t="s">
        <v>3905</v>
      </c>
      <c r="C4763" s="400">
        <v>1</v>
      </c>
      <c r="D4763" s="400" t="s">
        <v>3918</v>
      </c>
      <c r="E4763" s="400" t="s">
        <v>3680</v>
      </c>
      <c r="F4763" s="400">
        <v>90</v>
      </c>
      <c r="G4763" s="400">
        <v>0</v>
      </c>
      <c r="H4763" s="400">
        <v>0</v>
      </c>
      <c r="I4763" s="400">
        <v>0</v>
      </c>
      <c r="J4763" s="400">
        <v>0</v>
      </c>
      <c r="K4763" s="400">
        <v>0</v>
      </c>
      <c r="L4763" s="400">
        <v>0</v>
      </c>
      <c r="M4763" s="400">
        <v>0</v>
      </c>
      <c r="N4763" s="400">
        <v>0</v>
      </c>
      <c r="O4763" s="400">
        <v>0</v>
      </c>
      <c r="P4763" s="400">
        <v>0</v>
      </c>
      <c r="Q4763" s="400">
        <v>0</v>
      </c>
      <c r="R4763" s="400">
        <v>0</v>
      </c>
      <c r="S4763" s="400">
        <v>0</v>
      </c>
      <c r="T4763" s="400">
        <v>0</v>
      </c>
      <c r="U4763" s="400">
        <v>0</v>
      </c>
      <c r="V4763" s="400">
        <v>0</v>
      </c>
      <c r="W4763" s="400">
        <v>0</v>
      </c>
      <c r="X4763" s="400">
        <v>0</v>
      </c>
      <c r="Y4763" s="400">
        <v>0</v>
      </c>
      <c r="Z4763" s="400">
        <v>0</v>
      </c>
      <c r="AA4763" s="400">
        <v>0</v>
      </c>
      <c r="AB4763" s="400">
        <v>0</v>
      </c>
      <c r="AC4763" s="400">
        <v>6.0545567999999996E-6</v>
      </c>
      <c r="AD4763" s="400">
        <v>1.28098992E-5</v>
      </c>
      <c r="AE4763" s="400">
        <v>2.0344408799999999E-5</v>
      </c>
      <c r="AF4763" s="400">
        <v>2.8723301999999999E-5</v>
      </c>
      <c r="AG4763" s="400">
        <v>1.266784578E-4</v>
      </c>
      <c r="AH4763" s="400">
        <v>2.4254719740000001E-4</v>
      </c>
      <c r="AI4763" s="400">
        <v>3.6937152600000002E-4</v>
      </c>
      <c r="AJ4763" s="400">
        <v>4.1049314639999998E-4</v>
      </c>
      <c r="AK4763" s="400">
        <v>4.58538279E-4</v>
      </c>
      <c r="AL4763" s="400">
        <v>0</v>
      </c>
      <c r="AM4763" s="400">
        <v>0</v>
      </c>
    </row>
    <row r="4764" spans="1:39" hidden="1" x14ac:dyDescent="0.25">
      <c r="A4764" s="458" t="s">
        <v>4005</v>
      </c>
      <c r="B4764" s="400" t="s">
        <v>3905</v>
      </c>
      <c r="C4764" s="400">
        <v>1</v>
      </c>
      <c r="D4764" s="400" t="s">
        <v>3918</v>
      </c>
      <c r="E4764" s="400" t="s">
        <v>3682</v>
      </c>
      <c r="F4764" s="400">
        <v>90</v>
      </c>
      <c r="G4764" s="400">
        <v>0</v>
      </c>
      <c r="H4764" s="400">
        <v>0</v>
      </c>
      <c r="I4764" s="400">
        <v>0</v>
      </c>
      <c r="J4764" s="400">
        <v>0</v>
      </c>
      <c r="K4764" s="400">
        <v>0</v>
      </c>
      <c r="L4764" s="400">
        <v>0</v>
      </c>
      <c r="M4764" s="400">
        <v>0</v>
      </c>
      <c r="N4764" s="400">
        <v>0</v>
      </c>
      <c r="O4764" s="400">
        <v>0</v>
      </c>
      <c r="P4764" s="400">
        <v>0</v>
      </c>
      <c r="Q4764" s="400">
        <v>0</v>
      </c>
      <c r="R4764" s="400">
        <v>0</v>
      </c>
      <c r="S4764" s="400">
        <v>0</v>
      </c>
      <c r="T4764" s="400">
        <v>0</v>
      </c>
      <c r="U4764" s="400">
        <v>0</v>
      </c>
      <c r="V4764" s="400">
        <v>0</v>
      </c>
      <c r="W4764" s="400">
        <v>0</v>
      </c>
      <c r="X4764" s="400">
        <v>0</v>
      </c>
      <c r="Y4764" s="400">
        <v>0</v>
      </c>
      <c r="Z4764" s="400">
        <v>0</v>
      </c>
      <c r="AA4764" s="400">
        <v>0</v>
      </c>
      <c r="AB4764" s="400">
        <v>0</v>
      </c>
      <c r="AC4764" s="400">
        <v>1.9822912199999999E-5</v>
      </c>
      <c r="AD4764" s="400">
        <v>4.17176364E-5</v>
      </c>
      <c r="AE4764" s="400">
        <v>6.5630344199999998E-5</v>
      </c>
      <c r="AF4764" s="400">
        <v>9.1417827600000001E-5</v>
      </c>
      <c r="AG4764" s="400">
        <v>3.9577721699999999E-4</v>
      </c>
      <c r="AH4764" s="400">
        <v>7.4827430579999996E-4</v>
      </c>
      <c r="AI4764" s="400">
        <v>1.1309373539999999E-3</v>
      </c>
      <c r="AJ4764" s="400">
        <v>1.2461359572E-3</v>
      </c>
      <c r="AK4764" s="400">
        <v>1.3819643082000001E-3</v>
      </c>
      <c r="AL4764" s="400">
        <v>0</v>
      </c>
      <c r="AM4764" s="400">
        <v>0</v>
      </c>
    </row>
    <row r="4765" spans="1:39" hidden="1" x14ac:dyDescent="0.25">
      <c r="A4765" s="458" t="s">
        <v>4005</v>
      </c>
      <c r="B4765" s="400" t="s">
        <v>3905</v>
      </c>
      <c r="C4765" s="400">
        <v>1</v>
      </c>
      <c r="D4765" s="400" t="s">
        <v>3918</v>
      </c>
      <c r="E4765" s="400" t="s">
        <v>3761</v>
      </c>
      <c r="F4765" s="400">
        <v>90</v>
      </c>
      <c r="G4765" s="400">
        <v>0</v>
      </c>
      <c r="H4765" s="400">
        <v>0</v>
      </c>
      <c r="I4765" s="400">
        <v>0</v>
      </c>
      <c r="J4765" s="400">
        <v>0</v>
      </c>
      <c r="K4765" s="400">
        <v>0</v>
      </c>
      <c r="L4765" s="400">
        <v>0</v>
      </c>
      <c r="M4765" s="400">
        <v>0</v>
      </c>
      <c r="N4765" s="400">
        <v>0</v>
      </c>
      <c r="O4765" s="400">
        <v>0</v>
      </c>
      <c r="P4765" s="400">
        <v>0</v>
      </c>
      <c r="Q4765" s="400">
        <v>0</v>
      </c>
      <c r="R4765" s="400">
        <v>0</v>
      </c>
      <c r="S4765" s="400">
        <v>0</v>
      </c>
      <c r="T4765" s="400">
        <v>0</v>
      </c>
      <c r="U4765" s="400">
        <v>0</v>
      </c>
      <c r="V4765" s="400">
        <v>0</v>
      </c>
      <c r="W4765" s="400">
        <v>0</v>
      </c>
      <c r="X4765" s="400">
        <v>0</v>
      </c>
      <c r="Y4765" s="400">
        <v>0</v>
      </c>
      <c r="Z4765" s="400">
        <v>0</v>
      </c>
      <c r="AA4765" s="400">
        <v>0</v>
      </c>
      <c r="AB4765" s="400">
        <v>0</v>
      </c>
      <c r="AC4765" s="400">
        <v>5.6422146000000004E-6</v>
      </c>
      <c r="AD4765" s="400">
        <v>1.17292722E-5</v>
      </c>
      <c r="AE4765" s="400">
        <v>1.81353882E-5</v>
      </c>
      <c r="AF4765" s="400">
        <v>2.4825593999999999E-5</v>
      </c>
      <c r="AG4765" s="400">
        <v>1.054296078E-4</v>
      </c>
      <c r="AH4765" s="400">
        <v>1.9447338900000001E-4</v>
      </c>
      <c r="AI4765" s="400">
        <v>2.8194565139999999E-4</v>
      </c>
      <c r="AJ4765" s="400">
        <v>3.1093348019999999E-4</v>
      </c>
      <c r="AK4765" s="400">
        <v>3.415483464E-4</v>
      </c>
      <c r="AL4765" s="400">
        <v>0</v>
      </c>
      <c r="AM4765" s="400">
        <v>0</v>
      </c>
    </row>
    <row r="4766" spans="1:39" hidden="1" x14ac:dyDescent="0.25">
      <c r="A4766" s="458" t="s">
        <v>4005</v>
      </c>
      <c r="B4766" s="400" t="s">
        <v>3905</v>
      </c>
      <c r="C4766" s="400">
        <v>1</v>
      </c>
      <c r="D4766" s="400" t="s">
        <v>3918</v>
      </c>
      <c r="E4766" s="400" t="s">
        <v>3684</v>
      </c>
      <c r="F4766" s="400">
        <v>90</v>
      </c>
      <c r="G4766" s="400">
        <v>0</v>
      </c>
      <c r="H4766" s="400">
        <v>0</v>
      </c>
      <c r="I4766" s="400">
        <v>0</v>
      </c>
      <c r="J4766" s="400">
        <v>0</v>
      </c>
      <c r="K4766" s="400">
        <v>0</v>
      </c>
      <c r="L4766" s="400">
        <v>0</v>
      </c>
      <c r="M4766" s="400">
        <v>0</v>
      </c>
      <c r="N4766" s="400">
        <v>0</v>
      </c>
      <c r="O4766" s="400">
        <v>0</v>
      </c>
      <c r="P4766" s="400">
        <v>0</v>
      </c>
      <c r="Q4766" s="400">
        <v>0</v>
      </c>
      <c r="R4766" s="400">
        <v>0</v>
      </c>
      <c r="S4766" s="400">
        <v>0</v>
      </c>
      <c r="T4766" s="400">
        <v>0</v>
      </c>
      <c r="U4766" s="400">
        <v>0</v>
      </c>
      <c r="V4766" s="400">
        <v>0</v>
      </c>
      <c r="W4766" s="400">
        <v>0</v>
      </c>
      <c r="X4766" s="400">
        <v>0</v>
      </c>
      <c r="Y4766" s="400">
        <v>0</v>
      </c>
      <c r="Z4766" s="400">
        <v>0</v>
      </c>
      <c r="AA4766" s="400">
        <v>0</v>
      </c>
      <c r="AB4766" s="400">
        <v>0</v>
      </c>
      <c r="AC4766" s="400">
        <v>1.6376262E-6</v>
      </c>
      <c r="AD4766" s="400">
        <v>3.4457795999999998E-6</v>
      </c>
      <c r="AE4766" s="400">
        <v>5.4203454E-6</v>
      </c>
      <c r="AF4766" s="400">
        <v>7.5542957999999998E-6</v>
      </c>
      <c r="AG4766" s="400">
        <v>3.27372654E-5</v>
      </c>
      <c r="AH4766" s="400">
        <v>6.1790702999999999E-5</v>
      </c>
      <c r="AI4766" s="400">
        <v>9.3530713200000001E-5</v>
      </c>
      <c r="AJ4766" s="400">
        <v>1.03025298E-4</v>
      </c>
      <c r="AK4766" s="400">
        <v>1.1428303139999999E-4</v>
      </c>
      <c r="AL4766" s="400">
        <v>0</v>
      </c>
      <c r="AM4766" s="400">
        <v>0</v>
      </c>
    </row>
    <row r="4767" spans="1:39" hidden="1" x14ac:dyDescent="0.25">
      <c r="A4767" s="458" t="s">
        <v>4005</v>
      </c>
      <c r="B4767" s="400" t="s">
        <v>3905</v>
      </c>
      <c r="C4767" s="400">
        <v>1</v>
      </c>
      <c r="D4767" s="400" t="s">
        <v>3918</v>
      </c>
      <c r="E4767" s="400" t="s">
        <v>3686</v>
      </c>
      <c r="F4767" s="400">
        <v>90</v>
      </c>
      <c r="G4767" s="400">
        <v>0</v>
      </c>
      <c r="H4767" s="400">
        <v>0</v>
      </c>
      <c r="I4767" s="400">
        <v>0</v>
      </c>
      <c r="J4767" s="400">
        <v>0</v>
      </c>
      <c r="K4767" s="400">
        <v>0</v>
      </c>
      <c r="L4767" s="400">
        <v>0</v>
      </c>
      <c r="M4767" s="400">
        <v>0</v>
      </c>
      <c r="N4767" s="400">
        <v>0</v>
      </c>
      <c r="O4767" s="400">
        <v>0</v>
      </c>
      <c r="P4767" s="400">
        <v>0</v>
      </c>
      <c r="Q4767" s="400">
        <v>0</v>
      </c>
      <c r="R4767" s="400">
        <v>0</v>
      </c>
      <c r="S4767" s="400">
        <v>0</v>
      </c>
      <c r="T4767" s="400">
        <v>0</v>
      </c>
      <c r="U4767" s="400">
        <v>0</v>
      </c>
      <c r="V4767" s="400">
        <v>0</v>
      </c>
      <c r="W4767" s="400">
        <v>0</v>
      </c>
      <c r="X4767" s="400">
        <v>0</v>
      </c>
      <c r="Y4767" s="400">
        <v>0</v>
      </c>
      <c r="Z4767" s="400">
        <v>0</v>
      </c>
      <c r="AA4767" s="400">
        <v>0</v>
      </c>
      <c r="AB4767" s="400">
        <v>0</v>
      </c>
      <c r="AC4767" s="400">
        <v>7.3258637999999996E-6</v>
      </c>
      <c r="AD4767" s="400">
        <v>1.5559703400000001E-5</v>
      </c>
      <c r="AE4767" s="400">
        <v>2.4763809E-5</v>
      </c>
      <c r="AF4767" s="400">
        <v>3.4995144600000003E-5</v>
      </c>
      <c r="AG4767" s="400">
        <v>1.5359577060000001E-4</v>
      </c>
      <c r="AH4767" s="400">
        <v>2.940012222E-4</v>
      </c>
      <c r="AI4767" s="400">
        <v>4.495548354E-4</v>
      </c>
      <c r="AJ4767" s="400">
        <v>5.0216865960000005E-4</v>
      </c>
      <c r="AK4767" s="400">
        <v>5.641087188E-4</v>
      </c>
      <c r="AL4767" s="400">
        <v>0</v>
      </c>
      <c r="AM4767" s="400">
        <v>0</v>
      </c>
    </row>
    <row r="4768" spans="1:39" hidden="1" x14ac:dyDescent="0.25">
      <c r="A4768" s="458" t="s">
        <v>4005</v>
      </c>
      <c r="B4768" s="400" t="s">
        <v>3905</v>
      </c>
      <c r="C4768" s="400">
        <v>1</v>
      </c>
      <c r="D4768" s="400" t="s">
        <v>3918</v>
      </c>
      <c r="E4768" s="400" t="s">
        <v>3688</v>
      </c>
      <c r="F4768" s="400">
        <v>90</v>
      </c>
      <c r="G4768" s="400">
        <v>0</v>
      </c>
      <c r="H4768" s="400">
        <v>0</v>
      </c>
      <c r="I4768" s="400">
        <v>0</v>
      </c>
      <c r="J4768" s="400">
        <v>0</v>
      </c>
      <c r="K4768" s="400">
        <v>0</v>
      </c>
      <c r="L4768" s="400">
        <v>0</v>
      </c>
      <c r="M4768" s="400">
        <v>0</v>
      </c>
      <c r="N4768" s="400">
        <v>0</v>
      </c>
      <c r="O4768" s="400">
        <v>0</v>
      </c>
      <c r="P4768" s="400">
        <v>0</v>
      </c>
      <c r="Q4768" s="400">
        <v>0</v>
      </c>
      <c r="R4768" s="400">
        <v>0</v>
      </c>
      <c r="S4768" s="400">
        <v>0</v>
      </c>
      <c r="T4768" s="400">
        <v>0</v>
      </c>
      <c r="U4768" s="400">
        <v>0</v>
      </c>
      <c r="V4768" s="400">
        <v>0</v>
      </c>
      <c r="W4768" s="400">
        <v>0</v>
      </c>
      <c r="X4768" s="400">
        <v>0</v>
      </c>
      <c r="Y4768" s="400">
        <v>0</v>
      </c>
      <c r="Z4768" s="400">
        <v>0</v>
      </c>
      <c r="AA4768" s="400">
        <v>0</v>
      </c>
      <c r="AB4768" s="400">
        <v>0</v>
      </c>
      <c r="AC4768" s="400">
        <v>1.294491E-6</v>
      </c>
      <c r="AD4768" s="400">
        <v>2.7510840000000002E-6</v>
      </c>
      <c r="AE4768" s="400">
        <v>4.3591637999999997E-6</v>
      </c>
      <c r="AF4768" s="400">
        <v>6.1088681999999999E-6</v>
      </c>
      <c r="AG4768" s="400">
        <v>2.6729551200000002E-5</v>
      </c>
      <c r="AH4768" s="400">
        <v>5.1098679599999998E-5</v>
      </c>
      <c r="AI4768" s="400">
        <v>7.7642452200000006E-5</v>
      </c>
      <c r="AJ4768" s="400">
        <v>8.6373228599999994E-5</v>
      </c>
      <c r="AK4768" s="400">
        <v>9.6509310600000005E-5</v>
      </c>
      <c r="AL4768" s="400">
        <v>0</v>
      </c>
      <c r="AM4768" s="400">
        <v>0</v>
      </c>
    </row>
    <row r="4769" spans="1:39" hidden="1" x14ac:dyDescent="0.25">
      <c r="A4769" s="458" t="s">
        <v>4005</v>
      </c>
      <c r="B4769" s="400" t="s">
        <v>3905</v>
      </c>
      <c r="C4769" s="400">
        <v>1</v>
      </c>
      <c r="D4769" s="400" t="s">
        <v>3918</v>
      </c>
      <c r="E4769" s="400" t="s">
        <v>3690</v>
      </c>
      <c r="F4769" s="400">
        <v>90</v>
      </c>
      <c r="G4769" s="400">
        <v>0</v>
      </c>
      <c r="H4769" s="400">
        <v>0</v>
      </c>
      <c r="I4769" s="400">
        <v>0</v>
      </c>
      <c r="J4769" s="400">
        <v>0</v>
      </c>
      <c r="K4769" s="400">
        <v>0</v>
      </c>
      <c r="L4769" s="400">
        <v>0</v>
      </c>
      <c r="M4769" s="400">
        <v>0</v>
      </c>
      <c r="N4769" s="400">
        <v>0</v>
      </c>
      <c r="O4769" s="400">
        <v>0</v>
      </c>
      <c r="P4769" s="400">
        <v>0</v>
      </c>
      <c r="Q4769" s="400">
        <v>0</v>
      </c>
      <c r="R4769" s="400">
        <v>0</v>
      </c>
      <c r="S4769" s="400">
        <v>0</v>
      </c>
      <c r="T4769" s="400">
        <v>0</v>
      </c>
      <c r="U4769" s="400">
        <v>0</v>
      </c>
      <c r="V4769" s="400">
        <v>0</v>
      </c>
      <c r="W4769" s="400">
        <v>0</v>
      </c>
      <c r="X4769" s="400">
        <v>0</v>
      </c>
      <c r="Y4769" s="400">
        <v>0</v>
      </c>
      <c r="Z4769" s="400">
        <v>0</v>
      </c>
      <c r="AA4769" s="400">
        <v>0</v>
      </c>
      <c r="AB4769" s="400">
        <v>0</v>
      </c>
      <c r="AC4769" s="400">
        <v>1.00219728E-5</v>
      </c>
      <c r="AD4769" s="400">
        <v>2.1208678199999999E-5</v>
      </c>
      <c r="AE4769" s="400">
        <v>3.3576634200000003E-5</v>
      </c>
      <c r="AF4769" s="400">
        <v>4.7141561400000003E-5</v>
      </c>
      <c r="AG4769" s="400">
        <v>2.0584356959999999E-4</v>
      </c>
      <c r="AH4769" s="400">
        <v>3.92700231E-4</v>
      </c>
      <c r="AI4769" s="400">
        <v>5.9845678200000005E-4</v>
      </c>
      <c r="AJ4769" s="400">
        <v>6.6502003199999998E-4</v>
      </c>
      <c r="AK4769" s="400">
        <v>7.4451769379999997E-4</v>
      </c>
      <c r="AL4769" s="400">
        <v>0</v>
      </c>
      <c r="AM4769" s="400">
        <v>0</v>
      </c>
    </row>
    <row r="4770" spans="1:39" hidden="1" x14ac:dyDescent="0.25">
      <c r="A4770" s="458" t="s">
        <v>4005</v>
      </c>
      <c r="B4770" s="400" t="s">
        <v>3905</v>
      </c>
      <c r="C4770" s="400">
        <v>1</v>
      </c>
      <c r="D4770" s="400" t="s">
        <v>3918</v>
      </c>
      <c r="E4770" s="400" t="s">
        <v>3692</v>
      </c>
      <c r="F4770" s="400">
        <v>90</v>
      </c>
      <c r="G4770" s="400">
        <v>0</v>
      </c>
      <c r="H4770" s="400">
        <v>0</v>
      </c>
      <c r="I4770" s="400">
        <v>0</v>
      </c>
      <c r="J4770" s="400">
        <v>0</v>
      </c>
      <c r="K4770" s="400">
        <v>0</v>
      </c>
      <c r="L4770" s="400">
        <v>0</v>
      </c>
      <c r="M4770" s="400">
        <v>0</v>
      </c>
      <c r="N4770" s="400">
        <v>0</v>
      </c>
      <c r="O4770" s="400">
        <v>0</v>
      </c>
      <c r="P4770" s="400">
        <v>0</v>
      </c>
      <c r="Q4770" s="400">
        <v>0</v>
      </c>
      <c r="R4770" s="400">
        <v>0</v>
      </c>
      <c r="S4770" s="400">
        <v>0</v>
      </c>
      <c r="T4770" s="400">
        <v>0</v>
      </c>
      <c r="U4770" s="400">
        <v>0</v>
      </c>
      <c r="V4770" s="400">
        <v>0</v>
      </c>
      <c r="W4770" s="400">
        <v>0</v>
      </c>
      <c r="X4770" s="400">
        <v>0</v>
      </c>
      <c r="Y4770" s="400">
        <v>0</v>
      </c>
      <c r="Z4770" s="400">
        <v>0</v>
      </c>
      <c r="AA4770" s="400">
        <v>0</v>
      </c>
      <c r="AB4770" s="400">
        <v>0</v>
      </c>
      <c r="AC4770" s="400">
        <v>4.0493244000000001E-5</v>
      </c>
      <c r="AD4770" s="400">
        <v>8.64403896E-5</v>
      </c>
      <c r="AE4770" s="400">
        <v>1.383319872E-4</v>
      </c>
      <c r="AF4770" s="400">
        <v>1.9633660979999999E-4</v>
      </c>
      <c r="AG4770" s="400">
        <v>8.6388381839999997E-4</v>
      </c>
      <c r="AH4770" s="400">
        <v>1.6545507978E-3</v>
      </c>
      <c r="AI4770" s="400">
        <v>2.5273103483999999E-3</v>
      </c>
      <c r="AJ4770" s="400">
        <v>2.8222374000000001E-3</v>
      </c>
      <c r="AK4770" s="400">
        <v>3.1741152132000001E-3</v>
      </c>
      <c r="AL4770" s="400">
        <v>0</v>
      </c>
      <c r="AM4770" s="400">
        <v>0</v>
      </c>
    </row>
    <row r="4771" spans="1:39" hidden="1" x14ac:dyDescent="0.25">
      <c r="A4771" s="458" t="s">
        <v>4005</v>
      </c>
      <c r="B4771" s="400" t="s">
        <v>3905</v>
      </c>
      <c r="C4771" s="400">
        <v>1</v>
      </c>
      <c r="D4771" s="400" t="s">
        <v>3918</v>
      </c>
      <c r="E4771" s="400" t="s">
        <v>3694</v>
      </c>
      <c r="F4771" s="400">
        <v>90</v>
      </c>
      <c r="G4771" s="400">
        <v>0</v>
      </c>
      <c r="H4771" s="400">
        <v>0</v>
      </c>
      <c r="I4771" s="400">
        <v>0</v>
      </c>
      <c r="J4771" s="400">
        <v>0</v>
      </c>
      <c r="K4771" s="400">
        <v>0</v>
      </c>
      <c r="L4771" s="400">
        <v>0</v>
      </c>
      <c r="M4771" s="400">
        <v>0</v>
      </c>
      <c r="N4771" s="400">
        <v>0</v>
      </c>
      <c r="O4771" s="400">
        <v>0</v>
      </c>
      <c r="P4771" s="400">
        <v>0</v>
      </c>
      <c r="Q4771" s="400">
        <v>0</v>
      </c>
      <c r="R4771" s="400">
        <v>0</v>
      </c>
      <c r="S4771" s="400">
        <v>0</v>
      </c>
      <c r="T4771" s="400">
        <v>0</v>
      </c>
      <c r="U4771" s="400">
        <v>0</v>
      </c>
      <c r="V4771" s="400">
        <v>0</v>
      </c>
      <c r="W4771" s="400">
        <v>0</v>
      </c>
      <c r="X4771" s="400">
        <v>0</v>
      </c>
      <c r="Y4771" s="400">
        <v>0</v>
      </c>
      <c r="Z4771" s="400">
        <v>0</v>
      </c>
      <c r="AA4771" s="400">
        <v>0</v>
      </c>
      <c r="AB4771" s="400">
        <v>0</v>
      </c>
      <c r="AC4771" s="400">
        <v>4.4308043999999999E-6</v>
      </c>
      <c r="AD4771" s="400">
        <v>9.4627800000000006E-6</v>
      </c>
      <c r="AE4771" s="400">
        <v>1.5074851800000001E-5</v>
      </c>
      <c r="AF4771" s="400">
        <v>2.1326040600000001E-5</v>
      </c>
      <c r="AG4771" s="400">
        <v>9.4213101000000004E-5</v>
      </c>
      <c r="AH4771" s="400">
        <v>1.8150508020000001E-4</v>
      </c>
      <c r="AI4771" s="400">
        <v>2.7857370420000002E-4</v>
      </c>
      <c r="AJ4771" s="400">
        <v>3.1189055640000002E-4</v>
      </c>
      <c r="AK4771" s="400">
        <v>3.51335958E-4</v>
      </c>
      <c r="AL4771" s="400">
        <v>0</v>
      </c>
      <c r="AM4771" s="400">
        <v>0</v>
      </c>
    </row>
    <row r="4772" spans="1:39" hidden="1" x14ac:dyDescent="0.25">
      <c r="A4772" s="458" t="s">
        <v>4005</v>
      </c>
      <c r="B4772" s="400" t="s">
        <v>3905</v>
      </c>
      <c r="C4772" s="400">
        <v>1</v>
      </c>
      <c r="D4772" s="400" t="s">
        <v>3918</v>
      </c>
      <c r="E4772" s="400" t="s">
        <v>3696</v>
      </c>
      <c r="F4772" s="400">
        <v>90</v>
      </c>
      <c r="G4772" s="400">
        <v>0</v>
      </c>
      <c r="H4772" s="400">
        <v>0</v>
      </c>
      <c r="I4772" s="400">
        <v>0</v>
      </c>
      <c r="J4772" s="400">
        <v>0</v>
      </c>
      <c r="K4772" s="400">
        <v>0</v>
      </c>
      <c r="L4772" s="400">
        <v>0</v>
      </c>
      <c r="M4772" s="400">
        <v>0</v>
      </c>
      <c r="N4772" s="400">
        <v>0</v>
      </c>
      <c r="O4772" s="400">
        <v>0</v>
      </c>
      <c r="P4772" s="400">
        <v>0</v>
      </c>
      <c r="Q4772" s="400">
        <v>0</v>
      </c>
      <c r="R4772" s="400">
        <v>0</v>
      </c>
      <c r="S4772" s="400">
        <v>0</v>
      </c>
      <c r="T4772" s="400">
        <v>0</v>
      </c>
      <c r="U4772" s="400">
        <v>0</v>
      </c>
      <c r="V4772" s="400">
        <v>0</v>
      </c>
      <c r="W4772" s="400">
        <v>0</v>
      </c>
      <c r="X4772" s="400">
        <v>0</v>
      </c>
      <c r="Y4772" s="400">
        <v>0</v>
      </c>
      <c r="Z4772" s="400">
        <v>0</v>
      </c>
      <c r="AA4772" s="400">
        <v>0</v>
      </c>
      <c r="AB4772" s="400">
        <v>0</v>
      </c>
      <c r="AC4772" s="400">
        <v>1.27102872E-5</v>
      </c>
      <c r="AD4772" s="400">
        <v>2.6950505399999999E-5</v>
      </c>
      <c r="AE4772" s="400">
        <v>4.2661648800000002E-5</v>
      </c>
      <c r="AF4772" s="400">
        <v>5.9806908E-5</v>
      </c>
      <c r="AG4772" s="400">
        <v>2.6050927200000002E-4</v>
      </c>
      <c r="AH4772" s="400">
        <v>4.95412185E-4</v>
      </c>
      <c r="AI4772" s="400">
        <v>7.5144327779999999E-4</v>
      </c>
      <c r="AJ4772" s="400">
        <v>8.3309920620000001E-4</v>
      </c>
      <c r="AK4772" s="400">
        <v>9.2870340000000004E-4</v>
      </c>
      <c r="AL4772" s="400">
        <v>0</v>
      </c>
      <c r="AM4772" s="400">
        <v>0</v>
      </c>
    </row>
    <row r="4773" spans="1:39" hidden="1" x14ac:dyDescent="0.25">
      <c r="A4773" s="458" t="s">
        <v>4005</v>
      </c>
      <c r="B4773" s="400" t="s">
        <v>3905</v>
      </c>
      <c r="C4773" s="400">
        <v>1</v>
      </c>
      <c r="D4773" s="400" t="s">
        <v>3918</v>
      </c>
      <c r="E4773" s="400" t="s">
        <v>3763</v>
      </c>
      <c r="F4773" s="400">
        <v>90</v>
      </c>
      <c r="G4773" s="400">
        <v>0</v>
      </c>
      <c r="H4773" s="400">
        <v>0</v>
      </c>
      <c r="I4773" s="400">
        <v>0</v>
      </c>
      <c r="J4773" s="400">
        <v>0</v>
      </c>
      <c r="K4773" s="400">
        <v>0</v>
      </c>
      <c r="L4773" s="400">
        <v>0</v>
      </c>
      <c r="M4773" s="400">
        <v>0</v>
      </c>
      <c r="N4773" s="400">
        <v>0</v>
      </c>
      <c r="O4773" s="400">
        <v>0</v>
      </c>
      <c r="P4773" s="400">
        <v>0</v>
      </c>
      <c r="Q4773" s="400">
        <v>0</v>
      </c>
      <c r="R4773" s="400">
        <v>0</v>
      </c>
      <c r="S4773" s="400">
        <v>0</v>
      </c>
      <c r="T4773" s="400">
        <v>0</v>
      </c>
      <c r="U4773" s="400">
        <v>0</v>
      </c>
      <c r="V4773" s="400">
        <v>0</v>
      </c>
      <c r="W4773" s="400">
        <v>0</v>
      </c>
      <c r="X4773" s="400">
        <v>0</v>
      </c>
      <c r="Y4773" s="400">
        <v>0</v>
      </c>
      <c r="Z4773" s="400">
        <v>0</v>
      </c>
      <c r="AA4773" s="400">
        <v>0</v>
      </c>
      <c r="AB4773" s="400">
        <v>0</v>
      </c>
      <c r="AC4773" s="400">
        <v>1.6795199999999999E-7</v>
      </c>
      <c r="AD4773" s="400">
        <v>3.526902E-7</v>
      </c>
      <c r="AE4773" s="400">
        <v>5.5348020000000004E-7</v>
      </c>
      <c r="AF4773" s="400">
        <v>7.6989239999999999E-7</v>
      </c>
      <c r="AG4773" s="400">
        <v>3.3274025999999998E-6</v>
      </c>
      <c r="AH4773" s="400">
        <v>6.2741405999999997E-6</v>
      </c>
      <c r="AI4773" s="400">
        <v>9.4472964000000007E-6</v>
      </c>
      <c r="AJ4773" s="400">
        <v>1.0385599799999999E-5</v>
      </c>
      <c r="AK4773" s="400">
        <v>1.1490735000000001E-5</v>
      </c>
      <c r="AL4773" s="400">
        <v>0</v>
      </c>
      <c r="AM4773" s="400">
        <v>0</v>
      </c>
    </row>
    <row r="4774" spans="1:39" hidden="1" x14ac:dyDescent="0.25">
      <c r="A4774" s="458" t="s">
        <v>4005</v>
      </c>
      <c r="B4774" s="400" t="s">
        <v>3905</v>
      </c>
      <c r="C4774" s="400">
        <v>1</v>
      </c>
      <c r="D4774" s="400" t="s">
        <v>3918</v>
      </c>
      <c r="E4774" s="400" t="s">
        <v>3698</v>
      </c>
      <c r="F4774" s="400">
        <v>90</v>
      </c>
      <c r="G4774" s="400">
        <v>0</v>
      </c>
      <c r="H4774" s="400">
        <v>0</v>
      </c>
      <c r="I4774" s="400">
        <v>0</v>
      </c>
      <c r="J4774" s="400">
        <v>0</v>
      </c>
      <c r="K4774" s="400">
        <v>0</v>
      </c>
      <c r="L4774" s="400">
        <v>0</v>
      </c>
      <c r="M4774" s="400">
        <v>0</v>
      </c>
      <c r="N4774" s="400">
        <v>0</v>
      </c>
      <c r="O4774" s="400">
        <v>0</v>
      </c>
      <c r="P4774" s="400">
        <v>0</v>
      </c>
      <c r="Q4774" s="400">
        <v>0</v>
      </c>
      <c r="R4774" s="400">
        <v>0</v>
      </c>
      <c r="S4774" s="400">
        <v>0</v>
      </c>
      <c r="T4774" s="400">
        <v>0</v>
      </c>
      <c r="U4774" s="400">
        <v>0</v>
      </c>
      <c r="V4774" s="400">
        <v>0</v>
      </c>
      <c r="W4774" s="400">
        <v>0</v>
      </c>
      <c r="X4774" s="400">
        <v>0</v>
      </c>
      <c r="Y4774" s="400">
        <v>0</v>
      </c>
      <c r="Z4774" s="400">
        <v>0</v>
      </c>
      <c r="AA4774" s="400">
        <v>0</v>
      </c>
      <c r="AB4774" s="400">
        <v>0</v>
      </c>
      <c r="AC4774" s="400">
        <v>9.7236899999999999E-7</v>
      </c>
      <c r="AD4774" s="400">
        <v>2.0454882000000001E-6</v>
      </c>
      <c r="AE4774" s="400">
        <v>3.2100678000000001E-6</v>
      </c>
      <c r="AF4774" s="400">
        <v>4.4730971999999996E-6</v>
      </c>
      <c r="AG4774" s="400">
        <v>1.9322864399999999E-5</v>
      </c>
      <c r="AH4774" s="400">
        <v>3.6559746000000001E-5</v>
      </c>
      <c r="AI4774" s="400">
        <v>5.51648076E-5</v>
      </c>
      <c r="AJ4774" s="400">
        <v>6.0758908199999997E-5</v>
      </c>
      <c r="AK4774" s="400">
        <v>6.7388420999999998E-5</v>
      </c>
      <c r="AL4774" s="400">
        <v>0</v>
      </c>
      <c r="AM4774" s="400">
        <v>0</v>
      </c>
    </row>
    <row r="4775" spans="1:39" hidden="1" x14ac:dyDescent="0.25">
      <c r="A4775" s="458" t="s">
        <v>4005</v>
      </c>
      <c r="B4775" s="400" t="s">
        <v>3905</v>
      </c>
      <c r="C4775" s="400">
        <v>1</v>
      </c>
      <c r="D4775" s="400" t="s">
        <v>3918</v>
      </c>
      <c r="E4775" s="400" t="s">
        <v>3700</v>
      </c>
      <c r="F4775" s="400">
        <v>90</v>
      </c>
      <c r="G4775" s="400">
        <v>0</v>
      </c>
      <c r="H4775" s="400">
        <v>0</v>
      </c>
      <c r="I4775" s="400">
        <v>0</v>
      </c>
      <c r="J4775" s="400">
        <v>0</v>
      </c>
      <c r="K4775" s="400">
        <v>0</v>
      </c>
      <c r="L4775" s="400">
        <v>0</v>
      </c>
      <c r="M4775" s="400">
        <v>0</v>
      </c>
      <c r="N4775" s="400">
        <v>0</v>
      </c>
      <c r="O4775" s="400">
        <v>0</v>
      </c>
      <c r="P4775" s="400">
        <v>0</v>
      </c>
      <c r="Q4775" s="400">
        <v>0</v>
      </c>
      <c r="R4775" s="400">
        <v>0</v>
      </c>
      <c r="S4775" s="400">
        <v>0</v>
      </c>
      <c r="T4775" s="400">
        <v>0</v>
      </c>
      <c r="U4775" s="400">
        <v>0</v>
      </c>
      <c r="V4775" s="400">
        <v>0</v>
      </c>
      <c r="W4775" s="400">
        <v>0</v>
      </c>
      <c r="X4775" s="400">
        <v>0</v>
      </c>
      <c r="Y4775" s="400">
        <v>0</v>
      </c>
      <c r="Z4775" s="400">
        <v>0</v>
      </c>
      <c r="AA4775" s="400">
        <v>0</v>
      </c>
      <c r="AB4775" s="400">
        <v>0</v>
      </c>
      <c r="AC4775" s="400">
        <v>1.07094528E-5</v>
      </c>
      <c r="AD4775" s="400">
        <v>2.2740694200000001E-5</v>
      </c>
      <c r="AE4775" s="400">
        <v>3.6208098600000001E-5</v>
      </c>
      <c r="AF4775" s="400">
        <v>5.1229563E-5</v>
      </c>
      <c r="AG4775" s="400">
        <v>2.259190272E-4</v>
      </c>
      <c r="AH4775" s="400">
        <v>4.3441065419999998E-4</v>
      </c>
      <c r="AI4775" s="400">
        <v>6.6455306820000003E-4</v>
      </c>
      <c r="AJ4775" s="400">
        <v>7.4132321400000002E-4</v>
      </c>
      <c r="AK4775" s="400">
        <v>8.3173636259999996E-4</v>
      </c>
      <c r="AL4775" s="400">
        <v>0</v>
      </c>
      <c r="AM4775" s="400">
        <v>0</v>
      </c>
    </row>
    <row r="4776" spans="1:39" hidden="1" x14ac:dyDescent="0.25">
      <c r="A4776" s="458" t="s">
        <v>4005</v>
      </c>
      <c r="B4776" s="400" t="s">
        <v>3905</v>
      </c>
      <c r="C4776" s="400">
        <v>1</v>
      </c>
      <c r="D4776" s="400" t="s">
        <v>3918</v>
      </c>
      <c r="E4776" s="400" t="s">
        <v>3702</v>
      </c>
      <c r="F4776" s="400">
        <v>90</v>
      </c>
      <c r="G4776" s="400">
        <v>0</v>
      </c>
      <c r="H4776" s="400">
        <v>0</v>
      </c>
      <c r="I4776" s="400">
        <v>0</v>
      </c>
      <c r="J4776" s="400">
        <v>0</v>
      </c>
      <c r="K4776" s="400">
        <v>0</v>
      </c>
      <c r="L4776" s="400">
        <v>0</v>
      </c>
      <c r="M4776" s="400">
        <v>0</v>
      </c>
      <c r="N4776" s="400">
        <v>0</v>
      </c>
      <c r="O4776" s="400">
        <v>0</v>
      </c>
      <c r="P4776" s="400">
        <v>0</v>
      </c>
      <c r="Q4776" s="400">
        <v>0</v>
      </c>
      <c r="R4776" s="400">
        <v>0</v>
      </c>
      <c r="S4776" s="400">
        <v>0</v>
      </c>
      <c r="T4776" s="400">
        <v>0</v>
      </c>
      <c r="U4776" s="400">
        <v>0</v>
      </c>
      <c r="V4776" s="400">
        <v>0</v>
      </c>
      <c r="W4776" s="400">
        <v>0</v>
      </c>
      <c r="X4776" s="400">
        <v>0</v>
      </c>
      <c r="Y4776" s="400">
        <v>0</v>
      </c>
      <c r="Z4776" s="400">
        <v>0</v>
      </c>
      <c r="AA4776" s="400">
        <v>0</v>
      </c>
      <c r="AB4776" s="400">
        <v>0</v>
      </c>
      <c r="AC4776" s="400">
        <v>8.8810649999999996E-6</v>
      </c>
      <c r="AD4776" s="400">
        <v>1.8731217000000001E-5</v>
      </c>
      <c r="AE4776" s="400">
        <v>2.9516327400000001E-5</v>
      </c>
      <c r="AF4776" s="400">
        <v>4.1191629600000003E-5</v>
      </c>
      <c r="AG4776" s="400">
        <v>1.7872982939999999E-4</v>
      </c>
      <c r="AH4776" s="400">
        <v>3.3880201620000003E-4</v>
      </c>
      <c r="AI4776" s="400">
        <v>5.129144328E-4</v>
      </c>
      <c r="AJ4776" s="400">
        <v>5.6709791099999996E-4</v>
      </c>
      <c r="AK4776" s="400">
        <v>6.3055314659999999E-4</v>
      </c>
      <c r="AL4776" s="400">
        <v>0</v>
      </c>
      <c r="AM4776" s="400">
        <v>0</v>
      </c>
    </row>
    <row r="4777" spans="1:39" hidden="1" x14ac:dyDescent="0.25">
      <c r="A4777" s="458" t="s">
        <v>4005</v>
      </c>
      <c r="B4777" s="400" t="s">
        <v>3905</v>
      </c>
      <c r="C4777" s="400">
        <v>1</v>
      </c>
      <c r="D4777" s="400" t="s">
        <v>3918</v>
      </c>
      <c r="E4777" s="400" t="s">
        <v>3704</v>
      </c>
      <c r="F4777" s="400">
        <v>90</v>
      </c>
      <c r="G4777" s="400">
        <v>0</v>
      </c>
      <c r="H4777" s="400">
        <v>0</v>
      </c>
      <c r="I4777" s="400">
        <v>0</v>
      </c>
      <c r="J4777" s="400">
        <v>0</v>
      </c>
      <c r="K4777" s="400">
        <v>0</v>
      </c>
      <c r="L4777" s="400">
        <v>0</v>
      </c>
      <c r="M4777" s="400">
        <v>0</v>
      </c>
      <c r="N4777" s="400">
        <v>0</v>
      </c>
      <c r="O4777" s="400">
        <v>0</v>
      </c>
      <c r="P4777" s="400">
        <v>0</v>
      </c>
      <c r="Q4777" s="400">
        <v>0</v>
      </c>
      <c r="R4777" s="400">
        <v>0</v>
      </c>
      <c r="S4777" s="400">
        <v>0</v>
      </c>
      <c r="T4777" s="400">
        <v>0</v>
      </c>
      <c r="U4777" s="400">
        <v>0</v>
      </c>
      <c r="V4777" s="400">
        <v>0</v>
      </c>
      <c r="W4777" s="400">
        <v>0</v>
      </c>
      <c r="X4777" s="400">
        <v>0</v>
      </c>
      <c r="Y4777" s="400">
        <v>0</v>
      </c>
      <c r="Z4777" s="400">
        <v>0</v>
      </c>
      <c r="AA4777" s="400">
        <v>0</v>
      </c>
      <c r="AB4777" s="400">
        <v>0</v>
      </c>
      <c r="AC4777" s="400">
        <v>2.8835172000000001E-6</v>
      </c>
      <c r="AD4777" s="400">
        <v>6.0547211999999996E-6</v>
      </c>
      <c r="AE4777" s="400">
        <v>9.4941960000000004E-6</v>
      </c>
      <c r="AF4777" s="400">
        <v>1.3175570400000001E-5</v>
      </c>
      <c r="AG4777" s="400">
        <v>5.6710156799999997E-5</v>
      </c>
      <c r="AH4777" s="400">
        <v>1.063624776E-4</v>
      </c>
      <c r="AI4777" s="400">
        <v>1.5945059340000001E-4</v>
      </c>
      <c r="AJ4777" s="400">
        <v>1.7479195439999999E-4</v>
      </c>
      <c r="AK4777" s="400">
        <v>1.9294867619999999E-4</v>
      </c>
      <c r="AL4777" s="400">
        <v>0</v>
      </c>
      <c r="AM4777" s="400">
        <v>0</v>
      </c>
    </row>
    <row r="4778" spans="1:39" hidden="1" x14ac:dyDescent="0.25">
      <c r="A4778" s="458" t="s">
        <v>4005</v>
      </c>
      <c r="B4778" s="400" t="s">
        <v>3905</v>
      </c>
      <c r="C4778" s="400">
        <v>1</v>
      </c>
      <c r="D4778" s="400" t="s">
        <v>3918</v>
      </c>
      <c r="E4778" s="400" t="s">
        <v>3706</v>
      </c>
      <c r="F4778" s="400">
        <v>90</v>
      </c>
      <c r="G4778" s="400">
        <v>0</v>
      </c>
      <c r="H4778" s="400">
        <v>0</v>
      </c>
      <c r="I4778" s="400">
        <v>0</v>
      </c>
      <c r="J4778" s="400">
        <v>0</v>
      </c>
      <c r="K4778" s="400">
        <v>0</v>
      </c>
      <c r="L4778" s="400">
        <v>0</v>
      </c>
      <c r="M4778" s="400">
        <v>0</v>
      </c>
      <c r="N4778" s="400">
        <v>0</v>
      </c>
      <c r="O4778" s="400">
        <v>0</v>
      </c>
      <c r="P4778" s="400">
        <v>0</v>
      </c>
      <c r="Q4778" s="400">
        <v>0</v>
      </c>
      <c r="R4778" s="400">
        <v>0</v>
      </c>
      <c r="S4778" s="400">
        <v>0</v>
      </c>
      <c r="T4778" s="400">
        <v>0</v>
      </c>
      <c r="U4778" s="400">
        <v>0</v>
      </c>
      <c r="V4778" s="400">
        <v>0</v>
      </c>
      <c r="W4778" s="400">
        <v>0</v>
      </c>
      <c r="X4778" s="400">
        <v>0</v>
      </c>
      <c r="Y4778" s="400">
        <v>0</v>
      </c>
      <c r="Z4778" s="400">
        <v>0</v>
      </c>
      <c r="AA4778" s="400">
        <v>0</v>
      </c>
      <c r="AB4778" s="400">
        <v>0</v>
      </c>
      <c r="AC4778" s="400">
        <v>8.9520660000000003E-7</v>
      </c>
      <c r="AD4778" s="400">
        <v>1.90191E-6</v>
      </c>
      <c r="AE4778" s="400">
        <v>2.9918507999999999E-6</v>
      </c>
      <c r="AF4778" s="400">
        <v>4.1913281999999998E-6</v>
      </c>
      <c r="AG4778" s="400">
        <v>1.81120872E-5</v>
      </c>
      <c r="AH4778" s="400">
        <v>3.3919929600000003E-5</v>
      </c>
      <c r="AI4778" s="400">
        <v>5.112564E-5</v>
      </c>
      <c r="AJ4778" s="400">
        <v>5.6481757199999997E-5</v>
      </c>
      <c r="AK4778" s="400">
        <v>6.2953963800000006E-5</v>
      </c>
      <c r="AL4778" s="400">
        <v>0</v>
      </c>
      <c r="AM4778" s="400">
        <v>0</v>
      </c>
    </row>
    <row r="4779" spans="1:39" hidden="1" x14ac:dyDescent="0.25">
      <c r="A4779" s="458" t="s">
        <v>4005</v>
      </c>
      <c r="B4779" s="400" t="s">
        <v>3905</v>
      </c>
      <c r="C4779" s="400">
        <v>1</v>
      </c>
      <c r="D4779" s="400" t="s">
        <v>3919</v>
      </c>
      <c r="E4779" s="400" t="s">
        <v>3609</v>
      </c>
      <c r="F4779" s="400">
        <v>91</v>
      </c>
      <c r="G4779" s="400">
        <v>0</v>
      </c>
      <c r="H4779" s="400">
        <v>0</v>
      </c>
      <c r="I4779" s="400">
        <v>0</v>
      </c>
      <c r="J4779" s="400">
        <v>0</v>
      </c>
      <c r="K4779" s="400">
        <v>0</v>
      </c>
      <c r="L4779" s="400">
        <v>0</v>
      </c>
      <c r="M4779" s="400">
        <v>0</v>
      </c>
      <c r="N4779" s="400">
        <v>0</v>
      </c>
      <c r="O4779" s="400">
        <v>0</v>
      </c>
      <c r="P4779" s="400">
        <v>0</v>
      </c>
      <c r="Q4779" s="400">
        <v>0</v>
      </c>
      <c r="R4779" s="400">
        <v>0</v>
      </c>
      <c r="S4779" s="400">
        <v>0</v>
      </c>
      <c r="T4779" s="400">
        <v>0</v>
      </c>
      <c r="U4779" s="400">
        <v>0</v>
      </c>
      <c r="V4779" s="400">
        <v>0</v>
      </c>
      <c r="W4779" s="400">
        <v>0</v>
      </c>
      <c r="X4779" s="400">
        <v>0</v>
      </c>
      <c r="Y4779" s="400">
        <v>0</v>
      </c>
      <c r="Z4779" s="400">
        <v>0</v>
      </c>
      <c r="AA4779" s="400">
        <v>0</v>
      </c>
      <c r="AB4779" s="400">
        <v>0</v>
      </c>
      <c r="AC4779" s="400">
        <v>0</v>
      </c>
      <c r="AD4779" s="400">
        <v>0</v>
      </c>
      <c r="AE4779" s="400">
        <v>0</v>
      </c>
      <c r="AF4779" s="400">
        <v>0</v>
      </c>
      <c r="AG4779" s="400">
        <v>7.20717728E-6</v>
      </c>
      <c r="AH4779" s="400">
        <v>1.595819128E-5</v>
      </c>
      <c r="AI4779" s="400">
        <v>2.6530805659999999E-5</v>
      </c>
      <c r="AJ4779" s="400">
        <v>3.9204985050000003E-5</v>
      </c>
      <c r="AK4779" s="400">
        <v>5.4379698649999997E-5</v>
      </c>
      <c r="AL4779" s="400">
        <v>0</v>
      </c>
      <c r="AM4779" s="400">
        <v>0</v>
      </c>
    </row>
    <row r="4780" spans="1:39" hidden="1" x14ac:dyDescent="0.25">
      <c r="A4780" s="458" t="s">
        <v>4005</v>
      </c>
      <c r="B4780" s="400" t="s">
        <v>3905</v>
      </c>
      <c r="C4780" s="400">
        <v>1</v>
      </c>
      <c r="D4780" s="400" t="s">
        <v>3919</v>
      </c>
      <c r="E4780" s="400" t="s">
        <v>3611</v>
      </c>
      <c r="F4780" s="400">
        <v>91</v>
      </c>
      <c r="G4780" s="400">
        <v>0</v>
      </c>
      <c r="H4780" s="400">
        <v>0</v>
      </c>
      <c r="I4780" s="400">
        <v>0</v>
      </c>
      <c r="J4780" s="400">
        <v>0</v>
      </c>
      <c r="K4780" s="400">
        <v>0</v>
      </c>
      <c r="L4780" s="400">
        <v>0</v>
      </c>
      <c r="M4780" s="400">
        <v>0</v>
      </c>
      <c r="N4780" s="400">
        <v>0</v>
      </c>
      <c r="O4780" s="400">
        <v>0</v>
      </c>
      <c r="P4780" s="400">
        <v>0</v>
      </c>
      <c r="Q4780" s="400">
        <v>0</v>
      </c>
      <c r="R4780" s="400">
        <v>0</v>
      </c>
      <c r="S4780" s="400">
        <v>0</v>
      </c>
      <c r="T4780" s="400">
        <v>0</v>
      </c>
      <c r="U4780" s="400">
        <v>0</v>
      </c>
      <c r="V4780" s="400">
        <v>0</v>
      </c>
      <c r="W4780" s="400">
        <v>0</v>
      </c>
      <c r="X4780" s="400">
        <v>0</v>
      </c>
      <c r="Y4780" s="400">
        <v>0</v>
      </c>
      <c r="Z4780" s="400">
        <v>0</v>
      </c>
      <c r="AA4780" s="400">
        <v>0</v>
      </c>
      <c r="AB4780" s="400">
        <v>0</v>
      </c>
      <c r="AC4780" s="400">
        <v>0</v>
      </c>
      <c r="AD4780" s="400">
        <v>0</v>
      </c>
      <c r="AE4780" s="400">
        <v>0</v>
      </c>
      <c r="AF4780" s="400">
        <v>0</v>
      </c>
      <c r="AG4780" s="400">
        <v>4.7235719379999998E-5</v>
      </c>
      <c r="AH4780" s="400">
        <v>1.0505488533E-4</v>
      </c>
      <c r="AI4780" s="400">
        <v>1.7618056321E-4</v>
      </c>
      <c r="AJ4780" s="400">
        <v>2.6228995178999997E-4</v>
      </c>
      <c r="AK4780" s="400">
        <v>3.6603774840999998E-4</v>
      </c>
      <c r="AL4780" s="400">
        <v>0</v>
      </c>
      <c r="AM4780" s="400">
        <v>0</v>
      </c>
    </row>
    <row r="4781" spans="1:39" hidden="1" x14ac:dyDescent="0.25">
      <c r="A4781" s="458" t="s">
        <v>4005</v>
      </c>
      <c r="B4781" s="400" t="s">
        <v>3905</v>
      </c>
      <c r="C4781" s="400">
        <v>1</v>
      </c>
      <c r="D4781" s="400" t="s">
        <v>3919</v>
      </c>
      <c r="E4781" s="400" t="s">
        <v>3613</v>
      </c>
      <c r="F4781" s="400">
        <v>91</v>
      </c>
      <c r="G4781" s="400">
        <v>0</v>
      </c>
      <c r="H4781" s="400">
        <v>0</v>
      </c>
      <c r="I4781" s="400">
        <v>0</v>
      </c>
      <c r="J4781" s="400">
        <v>0</v>
      </c>
      <c r="K4781" s="400">
        <v>0</v>
      </c>
      <c r="L4781" s="400">
        <v>0</v>
      </c>
      <c r="M4781" s="400">
        <v>0</v>
      </c>
      <c r="N4781" s="400">
        <v>0</v>
      </c>
      <c r="O4781" s="400">
        <v>0</v>
      </c>
      <c r="P4781" s="400">
        <v>0</v>
      </c>
      <c r="Q4781" s="400">
        <v>0</v>
      </c>
      <c r="R4781" s="400">
        <v>0</v>
      </c>
      <c r="S4781" s="400">
        <v>0</v>
      </c>
      <c r="T4781" s="400">
        <v>0</v>
      </c>
      <c r="U4781" s="400">
        <v>0</v>
      </c>
      <c r="V4781" s="400">
        <v>0</v>
      </c>
      <c r="W4781" s="400">
        <v>0</v>
      </c>
      <c r="X4781" s="400">
        <v>0</v>
      </c>
      <c r="Y4781" s="400">
        <v>0</v>
      </c>
      <c r="Z4781" s="400">
        <v>0</v>
      </c>
      <c r="AA4781" s="400">
        <v>0</v>
      </c>
      <c r="AB4781" s="400">
        <v>0</v>
      </c>
      <c r="AC4781" s="400">
        <v>0</v>
      </c>
      <c r="AD4781" s="400">
        <v>0</v>
      </c>
      <c r="AE4781" s="400">
        <v>0</v>
      </c>
      <c r="AF4781" s="400">
        <v>0</v>
      </c>
      <c r="AG4781" s="400">
        <v>2.9037527149999999E-5</v>
      </c>
      <c r="AH4781" s="400">
        <v>6.4692569199999996E-5</v>
      </c>
      <c r="AI4781" s="400">
        <v>1.0848826236E-4</v>
      </c>
      <c r="AJ4781" s="400">
        <v>1.6144654823999999E-4</v>
      </c>
      <c r="AK4781" s="400">
        <v>2.2539433873999999E-4</v>
      </c>
      <c r="AL4781" s="400">
        <v>0</v>
      </c>
      <c r="AM4781" s="400">
        <v>0</v>
      </c>
    </row>
    <row r="4782" spans="1:39" hidden="1" x14ac:dyDescent="0.25">
      <c r="A4782" s="458" t="s">
        <v>4005</v>
      </c>
      <c r="B4782" s="400" t="s">
        <v>3905</v>
      </c>
      <c r="C4782" s="400">
        <v>1</v>
      </c>
      <c r="D4782" s="400" t="s">
        <v>3919</v>
      </c>
      <c r="E4782" s="400" t="s">
        <v>3758</v>
      </c>
      <c r="F4782" s="400">
        <v>91</v>
      </c>
      <c r="G4782" s="400">
        <v>0</v>
      </c>
      <c r="H4782" s="400">
        <v>0</v>
      </c>
      <c r="I4782" s="400">
        <v>0</v>
      </c>
      <c r="J4782" s="400">
        <v>0</v>
      </c>
      <c r="K4782" s="400">
        <v>0</v>
      </c>
      <c r="L4782" s="400">
        <v>0</v>
      </c>
      <c r="M4782" s="400">
        <v>0</v>
      </c>
      <c r="N4782" s="400">
        <v>0</v>
      </c>
      <c r="O4782" s="400">
        <v>0</v>
      </c>
      <c r="P4782" s="400">
        <v>0</v>
      </c>
      <c r="Q4782" s="400">
        <v>0</v>
      </c>
      <c r="R4782" s="400">
        <v>0</v>
      </c>
      <c r="S4782" s="400">
        <v>0</v>
      </c>
      <c r="T4782" s="400">
        <v>0</v>
      </c>
      <c r="U4782" s="400">
        <v>0</v>
      </c>
      <c r="V4782" s="400">
        <v>0</v>
      </c>
      <c r="W4782" s="400">
        <v>0</v>
      </c>
      <c r="X4782" s="400">
        <v>0</v>
      </c>
      <c r="Y4782" s="400">
        <v>0</v>
      </c>
      <c r="Z4782" s="400">
        <v>0</v>
      </c>
      <c r="AA4782" s="400">
        <v>0</v>
      </c>
      <c r="AB4782" s="400">
        <v>0</v>
      </c>
      <c r="AC4782" s="400">
        <v>0</v>
      </c>
      <c r="AD4782" s="400">
        <v>0</v>
      </c>
      <c r="AE4782" s="400">
        <v>0</v>
      </c>
      <c r="AF4782" s="400">
        <v>0</v>
      </c>
      <c r="AG4782" s="400">
        <v>4.9884143999999997E-7</v>
      </c>
      <c r="AH4782" s="400">
        <v>1.0869044899999999E-6</v>
      </c>
      <c r="AI4782" s="400">
        <v>1.7822890800000001E-6</v>
      </c>
      <c r="AJ4782" s="400">
        <v>2.5895707000000002E-6</v>
      </c>
      <c r="AK4782" s="400">
        <v>3.5247684600000001E-6</v>
      </c>
      <c r="AL4782" s="400">
        <v>0</v>
      </c>
      <c r="AM4782" s="400">
        <v>0</v>
      </c>
    </row>
    <row r="4783" spans="1:39" hidden="1" x14ac:dyDescent="0.25">
      <c r="A4783" s="458" t="s">
        <v>4005</v>
      </c>
      <c r="B4783" s="400" t="s">
        <v>3905</v>
      </c>
      <c r="C4783" s="400">
        <v>1</v>
      </c>
      <c r="D4783" s="400" t="s">
        <v>3919</v>
      </c>
      <c r="E4783" s="400" t="s">
        <v>3615</v>
      </c>
      <c r="F4783" s="400">
        <v>91</v>
      </c>
      <c r="G4783" s="400">
        <v>0</v>
      </c>
      <c r="H4783" s="400">
        <v>0</v>
      </c>
      <c r="I4783" s="400">
        <v>0</v>
      </c>
      <c r="J4783" s="400">
        <v>0</v>
      </c>
      <c r="K4783" s="400">
        <v>0</v>
      </c>
      <c r="L4783" s="400">
        <v>0</v>
      </c>
      <c r="M4783" s="400">
        <v>0</v>
      </c>
      <c r="N4783" s="400">
        <v>0</v>
      </c>
      <c r="O4783" s="400">
        <v>0</v>
      </c>
      <c r="P4783" s="400">
        <v>0</v>
      </c>
      <c r="Q4783" s="400">
        <v>0</v>
      </c>
      <c r="R4783" s="400">
        <v>0</v>
      </c>
      <c r="S4783" s="400">
        <v>0</v>
      </c>
      <c r="T4783" s="400">
        <v>0</v>
      </c>
      <c r="U4783" s="400">
        <v>0</v>
      </c>
      <c r="V4783" s="400">
        <v>0</v>
      </c>
      <c r="W4783" s="400">
        <v>0</v>
      </c>
      <c r="X4783" s="400">
        <v>0</v>
      </c>
      <c r="Y4783" s="400">
        <v>0</v>
      </c>
      <c r="Z4783" s="400">
        <v>0</v>
      </c>
      <c r="AA4783" s="400">
        <v>0</v>
      </c>
      <c r="AB4783" s="400">
        <v>0</v>
      </c>
      <c r="AC4783" s="400">
        <v>0</v>
      </c>
      <c r="AD4783" s="400">
        <v>0</v>
      </c>
      <c r="AE4783" s="400">
        <v>0</v>
      </c>
      <c r="AF4783" s="400">
        <v>0</v>
      </c>
      <c r="AG4783" s="400">
        <v>6.7403518990000002E-5</v>
      </c>
      <c r="AH4783" s="400">
        <v>1.5179125596999999E-4</v>
      </c>
      <c r="AI4783" s="400">
        <v>2.5803223984999999E-4</v>
      </c>
      <c r="AJ4783" s="400">
        <v>3.8968842418E-4</v>
      </c>
      <c r="AK4783" s="400">
        <v>5.519648992E-4</v>
      </c>
      <c r="AL4783" s="400">
        <v>0</v>
      </c>
      <c r="AM4783" s="400">
        <v>0</v>
      </c>
    </row>
    <row r="4784" spans="1:39" x14ac:dyDescent="0.25">
      <c r="A4784" s="458" t="s">
        <v>4005</v>
      </c>
      <c r="B4784" s="400" t="s">
        <v>3905</v>
      </c>
      <c r="C4784" s="400">
        <v>1</v>
      </c>
      <c r="D4784" s="400" t="s">
        <v>3919</v>
      </c>
      <c r="E4784" s="400" t="s">
        <v>3617</v>
      </c>
      <c r="F4784" s="400">
        <v>91</v>
      </c>
      <c r="G4784" s="400">
        <v>0</v>
      </c>
      <c r="H4784" s="400">
        <v>0</v>
      </c>
      <c r="I4784" s="400">
        <v>0</v>
      </c>
      <c r="J4784" s="400">
        <v>0</v>
      </c>
      <c r="K4784" s="400">
        <v>0</v>
      </c>
      <c r="L4784" s="400">
        <v>0</v>
      </c>
      <c r="M4784" s="400">
        <v>0</v>
      </c>
      <c r="N4784" s="400">
        <v>0</v>
      </c>
      <c r="O4784" s="400">
        <v>0</v>
      </c>
      <c r="P4784" s="400">
        <v>0</v>
      </c>
      <c r="Q4784" s="400">
        <v>0</v>
      </c>
      <c r="R4784" s="400">
        <v>0</v>
      </c>
      <c r="S4784" s="400">
        <v>0</v>
      </c>
      <c r="T4784" s="400">
        <v>0</v>
      </c>
      <c r="U4784" s="400">
        <v>0</v>
      </c>
      <c r="V4784" s="400">
        <v>0</v>
      </c>
      <c r="W4784" s="400">
        <v>0</v>
      </c>
      <c r="X4784" s="400">
        <v>0</v>
      </c>
      <c r="Y4784" s="400">
        <v>0</v>
      </c>
      <c r="Z4784" s="400">
        <v>0</v>
      </c>
      <c r="AA4784" s="400">
        <v>0</v>
      </c>
      <c r="AB4784" s="400">
        <v>0</v>
      </c>
      <c r="AC4784" s="400">
        <v>0</v>
      </c>
      <c r="AD4784" s="400">
        <v>0</v>
      </c>
      <c r="AE4784" s="400">
        <v>0</v>
      </c>
      <c r="AF4784" s="400">
        <v>0</v>
      </c>
      <c r="AG4784" s="400">
        <v>3.7996852770000002E-4</v>
      </c>
      <c r="AH4784" s="400">
        <v>8.4719881598E-4</v>
      </c>
      <c r="AI4784" s="400">
        <v>1.4204094142600001E-3</v>
      </c>
      <c r="AJ4784" s="400">
        <v>2.1076125893699999E-3</v>
      </c>
      <c r="AK4784" s="400">
        <v>2.9279912517899999E-3</v>
      </c>
      <c r="AL4784" s="400">
        <v>0</v>
      </c>
      <c r="AM4784" s="400">
        <v>0</v>
      </c>
    </row>
    <row r="4785" spans="1:39" hidden="1" x14ac:dyDescent="0.25">
      <c r="A4785" s="458" t="s">
        <v>4005</v>
      </c>
      <c r="B4785" s="400" t="s">
        <v>3905</v>
      </c>
      <c r="C4785" s="400">
        <v>1</v>
      </c>
      <c r="D4785" s="400" t="s">
        <v>3919</v>
      </c>
      <c r="E4785" s="400" t="s">
        <v>513</v>
      </c>
      <c r="F4785" s="400">
        <v>91</v>
      </c>
      <c r="G4785" s="400">
        <v>0</v>
      </c>
      <c r="H4785" s="400">
        <v>0</v>
      </c>
      <c r="I4785" s="400">
        <v>0</v>
      </c>
      <c r="J4785" s="400">
        <v>0</v>
      </c>
      <c r="K4785" s="400">
        <v>0</v>
      </c>
      <c r="L4785" s="400">
        <v>0</v>
      </c>
      <c r="M4785" s="400">
        <v>0</v>
      </c>
      <c r="N4785" s="400">
        <v>0</v>
      </c>
      <c r="O4785" s="400">
        <v>0</v>
      </c>
      <c r="P4785" s="400">
        <v>0</v>
      </c>
      <c r="Q4785" s="400">
        <v>0</v>
      </c>
      <c r="R4785" s="400">
        <v>0</v>
      </c>
      <c r="S4785" s="400">
        <v>0</v>
      </c>
      <c r="T4785" s="400">
        <v>0</v>
      </c>
      <c r="U4785" s="400">
        <v>0</v>
      </c>
      <c r="V4785" s="400">
        <v>0</v>
      </c>
      <c r="W4785" s="400">
        <v>0</v>
      </c>
      <c r="X4785" s="400">
        <v>0</v>
      </c>
      <c r="Y4785" s="400">
        <v>0</v>
      </c>
      <c r="Z4785" s="400">
        <v>0</v>
      </c>
      <c r="AA4785" s="400">
        <v>0</v>
      </c>
      <c r="AB4785" s="400">
        <v>0</v>
      </c>
      <c r="AC4785" s="400">
        <v>0</v>
      </c>
      <c r="AD4785" s="400">
        <v>0</v>
      </c>
      <c r="AE4785" s="400">
        <v>0</v>
      </c>
      <c r="AF4785" s="400">
        <v>0</v>
      </c>
      <c r="AG4785" s="400">
        <v>5.3806641890000001E-5</v>
      </c>
      <c r="AH4785" s="400">
        <v>1.2097967491000001E-4</v>
      </c>
      <c r="AI4785" s="400">
        <v>2.0519303151999999E-4</v>
      </c>
      <c r="AJ4785" s="400">
        <v>3.0774323257000001E-4</v>
      </c>
      <c r="AK4785" s="400">
        <v>4.3194769164999999E-4</v>
      </c>
      <c r="AL4785" s="400">
        <v>0</v>
      </c>
      <c r="AM4785" s="400">
        <v>0</v>
      </c>
    </row>
    <row r="4786" spans="1:39" hidden="1" x14ac:dyDescent="0.25">
      <c r="A4786" s="458" t="s">
        <v>4005</v>
      </c>
      <c r="B4786" s="400" t="s">
        <v>3905</v>
      </c>
      <c r="C4786" s="400">
        <v>1</v>
      </c>
      <c r="D4786" s="400" t="s">
        <v>3919</v>
      </c>
      <c r="E4786" s="400" t="s">
        <v>3620</v>
      </c>
      <c r="F4786" s="400">
        <v>91</v>
      </c>
      <c r="G4786" s="400">
        <v>0</v>
      </c>
      <c r="H4786" s="400">
        <v>0</v>
      </c>
      <c r="I4786" s="400">
        <v>0</v>
      </c>
      <c r="J4786" s="400">
        <v>0</v>
      </c>
      <c r="K4786" s="400">
        <v>0</v>
      </c>
      <c r="L4786" s="400">
        <v>0</v>
      </c>
      <c r="M4786" s="400">
        <v>0</v>
      </c>
      <c r="N4786" s="400">
        <v>0</v>
      </c>
      <c r="O4786" s="400">
        <v>0</v>
      </c>
      <c r="P4786" s="400">
        <v>0</v>
      </c>
      <c r="Q4786" s="400">
        <v>0</v>
      </c>
      <c r="R4786" s="400">
        <v>0</v>
      </c>
      <c r="S4786" s="400">
        <v>0</v>
      </c>
      <c r="T4786" s="400">
        <v>0</v>
      </c>
      <c r="U4786" s="400">
        <v>0</v>
      </c>
      <c r="V4786" s="400">
        <v>0</v>
      </c>
      <c r="W4786" s="400">
        <v>0</v>
      </c>
      <c r="X4786" s="400">
        <v>0</v>
      </c>
      <c r="Y4786" s="400">
        <v>0</v>
      </c>
      <c r="Z4786" s="400">
        <v>0</v>
      </c>
      <c r="AA4786" s="400">
        <v>0</v>
      </c>
      <c r="AB4786" s="400">
        <v>0</v>
      </c>
      <c r="AC4786" s="400">
        <v>0</v>
      </c>
      <c r="AD4786" s="400">
        <v>0</v>
      </c>
      <c r="AE4786" s="400">
        <v>0</v>
      </c>
      <c r="AF4786" s="400">
        <v>0</v>
      </c>
      <c r="AG4786" s="400">
        <v>3.4744597860000003E-5</v>
      </c>
      <c r="AH4786" s="400">
        <v>7.7000021419999998E-5</v>
      </c>
      <c r="AI4786" s="400">
        <v>1.2874408475000001E-4</v>
      </c>
      <c r="AJ4786" s="400">
        <v>1.9057424841E-4</v>
      </c>
      <c r="AK4786" s="400">
        <v>2.6455145781E-4</v>
      </c>
      <c r="AL4786" s="400">
        <v>0</v>
      </c>
      <c r="AM4786" s="400">
        <v>0</v>
      </c>
    </row>
    <row r="4787" spans="1:39" hidden="1" x14ac:dyDescent="0.25">
      <c r="A4787" s="458" t="s">
        <v>4005</v>
      </c>
      <c r="B4787" s="400" t="s">
        <v>3905</v>
      </c>
      <c r="C4787" s="400">
        <v>1</v>
      </c>
      <c r="D4787" s="400" t="s">
        <v>3919</v>
      </c>
      <c r="E4787" s="400" t="s">
        <v>3622</v>
      </c>
      <c r="F4787" s="400">
        <v>91</v>
      </c>
      <c r="G4787" s="400">
        <v>0</v>
      </c>
      <c r="H4787" s="400">
        <v>0</v>
      </c>
      <c r="I4787" s="400">
        <v>0</v>
      </c>
      <c r="J4787" s="400">
        <v>0</v>
      </c>
      <c r="K4787" s="400">
        <v>0</v>
      </c>
      <c r="L4787" s="400">
        <v>0</v>
      </c>
      <c r="M4787" s="400">
        <v>0</v>
      </c>
      <c r="N4787" s="400">
        <v>0</v>
      </c>
      <c r="O4787" s="400">
        <v>0</v>
      </c>
      <c r="P4787" s="400">
        <v>0</v>
      </c>
      <c r="Q4787" s="400">
        <v>0</v>
      </c>
      <c r="R4787" s="400">
        <v>0</v>
      </c>
      <c r="S4787" s="400">
        <v>0</v>
      </c>
      <c r="T4787" s="400">
        <v>0</v>
      </c>
      <c r="U4787" s="400">
        <v>0</v>
      </c>
      <c r="V4787" s="400">
        <v>0</v>
      </c>
      <c r="W4787" s="400">
        <v>0</v>
      </c>
      <c r="X4787" s="400">
        <v>0</v>
      </c>
      <c r="Y4787" s="400">
        <v>0</v>
      </c>
      <c r="Z4787" s="400">
        <v>0</v>
      </c>
      <c r="AA4787" s="400">
        <v>0</v>
      </c>
      <c r="AB4787" s="400">
        <v>0</v>
      </c>
      <c r="AC4787" s="400">
        <v>0</v>
      </c>
      <c r="AD4787" s="400">
        <v>0</v>
      </c>
      <c r="AE4787" s="400">
        <v>0</v>
      </c>
      <c r="AF4787" s="400">
        <v>0</v>
      </c>
      <c r="AG4787" s="400">
        <v>6.6733757499999998E-6</v>
      </c>
      <c r="AH4787" s="400">
        <v>1.5012652609999999E-5</v>
      </c>
      <c r="AI4787" s="400">
        <v>2.5361089340000001E-5</v>
      </c>
      <c r="AJ4787" s="400">
        <v>3.7850238619999999E-5</v>
      </c>
      <c r="AK4787" s="400">
        <v>5.3015516439999997E-5</v>
      </c>
      <c r="AL4787" s="400">
        <v>0</v>
      </c>
      <c r="AM4787" s="400">
        <v>0</v>
      </c>
    </row>
    <row r="4788" spans="1:39" hidden="1" x14ac:dyDescent="0.25">
      <c r="A4788" s="458" t="s">
        <v>4005</v>
      </c>
      <c r="B4788" s="400" t="s">
        <v>3905</v>
      </c>
      <c r="C4788" s="400">
        <v>1</v>
      </c>
      <c r="D4788" s="400" t="s">
        <v>3919</v>
      </c>
      <c r="E4788" s="400" t="s">
        <v>3623</v>
      </c>
      <c r="F4788" s="400">
        <v>91</v>
      </c>
      <c r="G4788" s="400">
        <v>0</v>
      </c>
      <c r="H4788" s="400">
        <v>0</v>
      </c>
      <c r="I4788" s="400">
        <v>0</v>
      </c>
      <c r="J4788" s="400">
        <v>0</v>
      </c>
      <c r="K4788" s="400">
        <v>0</v>
      </c>
      <c r="L4788" s="400">
        <v>0</v>
      </c>
      <c r="M4788" s="400">
        <v>0</v>
      </c>
      <c r="N4788" s="400">
        <v>0</v>
      </c>
      <c r="O4788" s="400">
        <v>0</v>
      </c>
      <c r="P4788" s="400">
        <v>0</v>
      </c>
      <c r="Q4788" s="400">
        <v>0</v>
      </c>
      <c r="R4788" s="400">
        <v>0</v>
      </c>
      <c r="S4788" s="400">
        <v>0</v>
      </c>
      <c r="T4788" s="400">
        <v>0</v>
      </c>
      <c r="U4788" s="400">
        <v>0</v>
      </c>
      <c r="V4788" s="400">
        <v>0</v>
      </c>
      <c r="W4788" s="400">
        <v>0</v>
      </c>
      <c r="X4788" s="400">
        <v>0</v>
      </c>
      <c r="Y4788" s="400">
        <v>0</v>
      </c>
      <c r="Z4788" s="400">
        <v>0</v>
      </c>
      <c r="AA4788" s="400">
        <v>0</v>
      </c>
      <c r="AB4788" s="400">
        <v>0</v>
      </c>
      <c r="AC4788" s="400">
        <v>0</v>
      </c>
      <c r="AD4788" s="400">
        <v>0</v>
      </c>
      <c r="AE4788" s="400">
        <v>0</v>
      </c>
      <c r="AF4788" s="400">
        <v>0</v>
      </c>
      <c r="AG4788" s="400">
        <v>9.2202665000000005E-6</v>
      </c>
      <c r="AH4788" s="400">
        <v>2.0630732219999999E-5</v>
      </c>
      <c r="AI4788" s="400">
        <v>3.4827660670000001E-5</v>
      </c>
      <c r="AJ4788" s="400">
        <v>5.2194790480000001E-5</v>
      </c>
      <c r="AK4788" s="400">
        <v>7.3393680010000004E-5</v>
      </c>
      <c r="AL4788" s="400">
        <v>0</v>
      </c>
      <c r="AM4788" s="400">
        <v>0</v>
      </c>
    </row>
    <row r="4789" spans="1:39" hidden="1" x14ac:dyDescent="0.25">
      <c r="A4789" s="458" t="s">
        <v>4005</v>
      </c>
      <c r="B4789" s="400" t="s">
        <v>3905</v>
      </c>
      <c r="C4789" s="400">
        <v>1</v>
      </c>
      <c r="D4789" s="400" t="s">
        <v>3919</v>
      </c>
      <c r="E4789" s="400" t="s">
        <v>3625</v>
      </c>
      <c r="F4789" s="400">
        <v>91</v>
      </c>
      <c r="G4789" s="400">
        <v>0</v>
      </c>
      <c r="H4789" s="400">
        <v>0</v>
      </c>
      <c r="I4789" s="400">
        <v>0</v>
      </c>
      <c r="J4789" s="400">
        <v>0</v>
      </c>
      <c r="K4789" s="400">
        <v>0</v>
      </c>
      <c r="L4789" s="400">
        <v>0</v>
      </c>
      <c r="M4789" s="400">
        <v>0</v>
      </c>
      <c r="N4789" s="400">
        <v>0</v>
      </c>
      <c r="O4789" s="400">
        <v>0</v>
      </c>
      <c r="P4789" s="400">
        <v>0</v>
      </c>
      <c r="Q4789" s="400">
        <v>0</v>
      </c>
      <c r="R4789" s="400">
        <v>0</v>
      </c>
      <c r="S4789" s="400">
        <v>0</v>
      </c>
      <c r="T4789" s="400">
        <v>0</v>
      </c>
      <c r="U4789" s="400">
        <v>0</v>
      </c>
      <c r="V4789" s="400">
        <v>0</v>
      </c>
      <c r="W4789" s="400">
        <v>0</v>
      </c>
      <c r="X4789" s="400">
        <v>0</v>
      </c>
      <c r="Y4789" s="400">
        <v>0</v>
      </c>
      <c r="Z4789" s="400">
        <v>0</v>
      </c>
      <c r="AA4789" s="400">
        <v>0</v>
      </c>
      <c r="AB4789" s="400">
        <v>0</v>
      </c>
      <c r="AC4789" s="400">
        <v>0</v>
      </c>
      <c r="AD4789" s="400">
        <v>0</v>
      </c>
      <c r="AE4789" s="400">
        <v>0</v>
      </c>
      <c r="AF4789" s="400">
        <v>0</v>
      </c>
      <c r="AG4789" s="400">
        <v>2.0020086399E-4</v>
      </c>
      <c r="AH4789" s="400">
        <v>4.5177340195999999E-4</v>
      </c>
      <c r="AI4789" s="400">
        <v>7.6553344660000003E-4</v>
      </c>
      <c r="AJ4789" s="400">
        <v>1.1485718281599999E-3</v>
      </c>
      <c r="AK4789" s="400">
        <v>1.6164098084399999E-3</v>
      </c>
      <c r="AL4789" s="400">
        <v>0</v>
      </c>
      <c r="AM4789" s="400">
        <v>0</v>
      </c>
    </row>
    <row r="4790" spans="1:39" hidden="1" x14ac:dyDescent="0.25">
      <c r="A4790" s="458" t="s">
        <v>4005</v>
      </c>
      <c r="B4790" s="400" t="s">
        <v>3905</v>
      </c>
      <c r="C4790" s="400">
        <v>1</v>
      </c>
      <c r="D4790" s="400" t="s">
        <v>3919</v>
      </c>
      <c r="E4790" s="400" t="s">
        <v>3627</v>
      </c>
      <c r="F4790" s="400">
        <v>91</v>
      </c>
      <c r="G4790" s="400">
        <v>0</v>
      </c>
      <c r="H4790" s="400">
        <v>0</v>
      </c>
      <c r="I4790" s="400">
        <v>0</v>
      </c>
      <c r="J4790" s="400">
        <v>0</v>
      </c>
      <c r="K4790" s="400">
        <v>0</v>
      </c>
      <c r="L4790" s="400">
        <v>0</v>
      </c>
      <c r="M4790" s="400">
        <v>0</v>
      </c>
      <c r="N4790" s="400">
        <v>0</v>
      </c>
      <c r="O4790" s="400">
        <v>0</v>
      </c>
      <c r="P4790" s="400">
        <v>0</v>
      </c>
      <c r="Q4790" s="400">
        <v>0</v>
      </c>
      <c r="R4790" s="400">
        <v>0</v>
      </c>
      <c r="S4790" s="400">
        <v>0</v>
      </c>
      <c r="T4790" s="400">
        <v>0</v>
      </c>
      <c r="U4790" s="400">
        <v>0</v>
      </c>
      <c r="V4790" s="400">
        <v>0</v>
      </c>
      <c r="W4790" s="400">
        <v>0</v>
      </c>
      <c r="X4790" s="400">
        <v>0</v>
      </c>
      <c r="Y4790" s="400">
        <v>0</v>
      </c>
      <c r="Z4790" s="400">
        <v>0</v>
      </c>
      <c r="AA4790" s="400">
        <v>0</v>
      </c>
      <c r="AB4790" s="400">
        <v>0</v>
      </c>
      <c r="AC4790" s="400">
        <v>0</v>
      </c>
      <c r="AD4790" s="400">
        <v>0</v>
      </c>
      <c r="AE4790" s="400">
        <v>0</v>
      </c>
      <c r="AF4790" s="400">
        <v>0</v>
      </c>
      <c r="AG4790" s="400">
        <v>1.0005019105E-4</v>
      </c>
      <c r="AH4790" s="400">
        <v>2.2434654886000001E-4</v>
      </c>
      <c r="AI4790" s="400">
        <v>3.7887424866999997E-4</v>
      </c>
      <c r="AJ4790" s="400">
        <v>5.6797936606999997E-4</v>
      </c>
      <c r="AK4790" s="400">
        <v>7.9655491636000002E-4</v>
      </c>
      <c r="AL4790" s="400">
        <v>0</v>
      </c>
      <c r="AM4790" s="400">
        <v>0</v>
      </c>
    </row>
    <row r="4791" spans="1:39" hidden="1" x14ac:dyDescent="0.25">
      <c r="A4791" s="458" t="s">
        <v>4005</v>
      </c>
      <c r="B4791" s="400" t="s">
        <v>3905</v>
      </c>
      <c r="C4791" s="400">
        <v>1</v>
      </c>
      <c r="D4791" s="400" t="s">
        <v>3919</v>
      </c>
      <c r="E4791" s="400" t="s">
        <v>3759</v>
      </c>
      <c r="F4791" s="400">
        <v>91</v>
      </c>
      <c r="G4791" s="400">
        <v>0</v>
      </c>
      <c r="H4791" s="400">
        <v>0</v>
      </c>
      <c r="I4791" s="400">
        <v>0</v>
      </c>
      <c r="J4791" s="400">
        <v>0</v>
      </c>
      <c r="K4791" s="400">
        <v>0</v>
      </c>
      <c r="L4791" s="400">
        <v>0</v>
      </c>
      <c r="M4791" s="400">
        <v>0</v>
      </c>
      <c r="N4791" s="400">
        <v>0</v>
      </c>
      <c r="O4791" s="400">
        <v>0</v>
      </c>
      <c r="P4791" s="400">
        <v>0</v>
      </c>
      <c r="Q4791" s="400">
        <v>0</v>
      </c>
      <c r="R4791" s="400">
        <v>0</v>
      </c>
      <c r="S4791" s="400">
        <v>0</v>
      </c>
      <c r="T4791" s="400">
        <v>0</v>
      </c>
      <c r="U4791" s="400">
        <v>0</v>
      </c>
      <c r="V4791" s="400">
        <v>0</v>
      </c>
      <c r="W4791" s="400">
        <v>0</v>
      </c>
      <c r="X4791" s="400">
        <v>0</v>
      </c>
      <c r="Y4791" s="400">
        <v>0</v>
      </c>
      <c r="Z4791" s="400">
        <v>0</v>
      </c>
      <c r="AA4791" s="400">
        <v>0</v>
      </c>
      <c r="AB4791" s="400">
        <v>0</v>
      </c>
      <c r="AC4791" s="400">
        <v>0</v>
      </c>
      <c r="AD4791" s="400">
        <v>0</v>
      </c>
      <c r="AE4791" s="400">
        <v>0</v>
      </c>
      <c r="AF4791" s="400">
        <v>0</v>
      </c>
      <c r="AG4791" s="400">
        <v>1.6198445E-6</v>
      </c>
      <c r="AH4791" s="400">
        <v>3.6042872899999998E-6</v>
      </c>
      <c r="AI4791" s="400">
        <v>6.0426389799999999E-6</v>
      </c>
      <c r="AJ4791" s="400">
        <v>8.9861671299999996E-6</v>
      </c>
      <c r="AK4791" s="400">
        <v>1.253132816E-5</v>
      </c>
      <c r="AL4791" s="400">
        <v>0</v>
      </c>
      <c r="AM4791" s="400">
        <v>0</v>
      </c>
    </row>
    <row r="4792" spans="1:39" hidden="1" x14ac:dyDescent="0.25">
      <c r="A4792" s="458" t="s">
        <v>4005</v>
      </c>
      <c r="B4792" s="400" t="s">
        <v>3905</v>
      </c>
      <c r="C4792" s="400">
        <v>1</v>
      </c>
      <c r="D4792" s="400" t="s">
        <v>3919</v>
      </c>
      <c r="E4792" s="400" t="s">
        <v>3629</v>
      </c>
      <c r="F4792" s="400">
        <v>91</v>
      </c>
      <c r="G4792" s="400">
        <v>0</v>
      </c>
      <c r="H4792" s="400">
        <v>0</v>
      </c>
      <c r="I4792" s="400">
        <v>0</v>
      </c>
      <c r="J4792" s="400">
        <v>0</v>
      </c>
      <c r="K4792" s="400">
        <v>0</v>
      </c>
      <c r="L4792" s="400">
        <v>0</v>
      </c>
      <c r="M4792" s="400">
        <v>0</v>
      </c>
      <c r="N4792" s="400">
        <v>0</v>
      </c>
      <c r="O4792" s="400">
        <v>0</v>
      </c>
      <c r="P4792" s="400">
        <v>0</v>
      </c>
      <c r="Q4792" s="400">
        <v>0</v>
      </c>
      <c r="R4792" s="400">
        <v>0</v>
      </c>
      <c r="S4792" s="400">
        <v>0</v>
      </c>
      <c r="T4792" s="400">
        <v>0</v>
      </c>
      <c r="U4792" s="400">
        <v>0</v>
      </c>
      <c r="V4792" s="400">
        <v>0</v>
      </c>
      <c r="W4792" s="400">
        <v>0</v>
      </c>
      <c r="X4792" s="400">
        <v>0</v>
      </c>
      <c r="Y4792" s="400">
        <v>0</v>
      </c>
      <c r="Z4792" s="400">
        <v>0</v>
      </c>
      <c r="AA4792" s="400">
        <v>0</v>
      </c>
      <c r="AB4792" s="400">
        <v>0</v>
      </c>
      <c r="AC4792" s="400">
        <v>0</v>
      </c>
      <c r="AD4792" s="400">
        <v>0</v>
      </c>
      <c r="AE4792" s="400">
        <v>0</v>
      </c>
      <c r="AF4792" s="400">
        <v>0</v>
      </c>
      <c r="AG4792" s="400">
        <v>1.386826569E-5</v>
      </c>
      <c r="AH4792" s="400">
        <v>3.0705967429999999E-5</v>
      </c>
      <c r="AI4792" s="400">
        <v>5.1255514740000003E-5</v>
      </c>
      <c r="AJ4792" s="400">
        <v>7.5652860460000005E-5</v>
      </c>
      <c r="AK4792" s="400">
        <v>1.0464573007999999E-4</v>
      </c>
      <c r="AL4792" s="400">
        <v>0</v>
      </c>
      <c r="AM4792" s="400">
        <v>0</v>
      </c>
    </row>
    <row r="4793" spans="1:39" hidden="1" x14ac:dyDescent="0.25">
      <c r="A4793" s="458" t="s">
        <v>4005</v>
      </c>
      <c r="B4793" s="400" t="s">
        <v>3905</v>
      </c>
      <c r="C4793" s="400">
        <v>1</v>
      </c>
      <c r="D4793" s="400" t="s">
        <v>3919</v>
      </c>
      <c r="E4793" s="400" t="s">
        <v>3631</v>
      </c>
      <c r="F4793" s="400">
        <v>91</v>
      </c>
      <c r="G4793" s="400">
        <v>0</v>
      </c>
      <c r="H4793" s="400">
        <v>0</v>
      </c>
      <c r="I4793" s="400">
        <v>0</v>
      </c>
      <c r="J4793" s="400">
        <v>0</v>
      </c>
      <c r="K4793" s="400">
        <v>0</v>
      </c>
      <c r="L4793" s="400">
        <v>0</v>
      </c>
      <c r="M4793" s="400">
        <v>0</v>
      </c>
      <c r="N4793" s="400">
        <v>0</v>
      </c>
      <c r="O4793" s="400">
        <v>0</v>
      </c>
      <c r="P4793" s="400">
        <v>0</v>
      </c>
      <c r="Q4793" s="400">
        <v>0</v>
      </c>
      <c r="R4793" s="400">
        <v>0</v>
      </c>
      <c r="S4793" s="400">
        <v>0</v>
      </c>
      <c r="T4793" s="400">
        <v>0</v>
      </c>
      <c r="U4793" s="400">
        <v>0</v>
      </c>
      <c r="V4793" s="400">
        <v>0</v>
      </c>
      <c r="W4793" s="400">
        <v>0</v>
      </c>
      <c r="X4793" s="400">
        <v>0</v>
      </c>
      <c r="Y4793" s="400">
        <v>0</v>
      </c>
      <c r="Z4793" s="400">
        <v>0</v>
      </c>
      <c r="AA4793" s="400">
        <v>0</v>
      </c>
      <c r="AB4793" s="400">
        <v>0</v>
      </c>
      <c r="AC4793" s="400">
        <v>0</v>
      </c>
      <c r="AD4793" s="400">
        <v>0</v>
      </c>
      <c r="AE4793" s="400">
        <v>0</v>
      </c>
      <c r="AF4793" s="400">
        <v>0</v>
      </c>
      <c r="AG4793" s="400">
        <v>3.04098582E-5</v>
      </c>
      <c r="AH4793" s="400">
        <v>6.7705075909999996E-5</v>
      </c>
      <c r="AI4793" s="400">
        <v>1.1344917487E-4</v>
      </c>
      <c r="AJ4793" s="400">
        <v>1.6885415530000001E-4</v>
      </c>
      <c r="AK4793" s="400">
        <v>2.3528908195E-4</v>
      </c>
      <c r="AL4793" s="400">
        <v>0</v>
      </c>
      <c r="AM4793" s="400">
        <v>0</v>
      </c>
    </row>
    <row r="4794" spans="1:39" hidden="1" x14ac:dyDescent="0.25">
      <c r="A4794" s="458" t="s">
        <v>4005</v>
      </c>
      <c r="B4794" s="400" t="s">
        <v>3905</v>
      </c>
      <c r="C4794" s="400">
        <v>1</v>
      </c>
      <c r="D4794" s="400" t="s">
        <v>3919</v>
      </c>
      <c r="E4794" s="400" t="s">
        <v>3633</v>
      </c>
      <c r="F4794" s="400">
        <v>91</v>
      </c>
      <c r="G4794" s="400">
        <v>0</v>
      </c>
      <c r="H4794" s="400">
        <v>0</v>
      </c>
      <c r="I4794" s="400">
        <v>0</v>
      </c>
      <c r="J4794" s="400">
        <v>0</v>
      </c>
      <c r="K4794" s="400">
        <v>0</v>
      </c>
      <c r="L4794" s="400">
        <v>0</v>
      </c>
      <c r="M4794" s="400">
        <v>0</v>
      </c>
      <c r="N4794" s="400">
        <v>0</v>
      </c>
      <c r="O4794" s="400">
        <v>0</v>
      </c>
      <c r="P4794" s="400">
        <v>0</v>
      </c>
      <c r="Q4794" s="400">
        <v>0</v>
      </c>
      <c r="R4794" s="400">
        <v>0</v>
      </c>
      <c r="S4794" s="400">
        <v>0</v>
      </c>
      <c r="T4794" s="400">
        <v>0</v>
      </c>
      <c r="U4794" s="400">
        <v>0</v>
      </c>
      <c r="V4794" s="400">
        <v>0</v>
      </c>
      <c r="W4794" s="400">
        <v>0</v>
      </c>
      <c r="X4794" s="400">
        <v>0</v>
      </c>
      <c r="Y4794" s="400">
        <v>0</v>
      </c>
      <c r="Z4794" s="400">
        <v>0</v>
      </c>
      <c r="AA4794" s="400">
        <v>0</v>
      </c>
      <c r="AB4794" s="400">
        <v>0</v>
      </c>
      <c r="AC4794" s="400">
        <v>0</v>
      </c>
      <c r="AD4794" s="400">
        <v>0</v>
      </c>
      <c r="AE4794" s="400">
        <v>0</v>
      </c>
      <c r="AF4794" s="400">
        <v>0</v>
      </c>
      <c r="AG4794" s="400">
        <v>1.6344673779999999E-5</v>
      </c>
      <c r="AH4794" s="400">
        <v>3.7037314400000003E-5</v>
      </c>
      <c r="AI4794" s="400">
        <v>6.3104018880000005E-5</v>
      </c>
      <c r="AJ4794" s="400">
        <v>9.5610393120000001E-5</v>
      </c>
      <c r="AK4794" s="400">
        <v>1.35876211E-4</v>
      </c>
      <c r="AL4794" s="400">
        <v>0</v>
      </c>
      <c r="AM4794" s="400">
        <v>0</v>
      </c>
    </row>
    <row r="4795" spans="1:39" hidden="1" x14ac:dyDescent="0.25">
      <c r="A4795" s="458" t="s">
        <v>4005</v>
      </c>
      <c r="B4795" s="400" t="s">
        <v>3905</v>
      </c>
      <c r="C4795" s="400">
        <v>1</v>
      </c>
      <c r="D4795" s="400" t="s">
        <v>3919</v>
      </c>
      <c r="E4795" s="400" t="s">
        <v>3635</v>
      </c>
      <c r="F4795" s="400">
        <v>91</v>
      </c>
      <c r="G4795" s="400">
        <v>0</v>
      </c>
      <c r="H4795" s="400">
        <v>0</v>
      </c>
      <c r="I4795" s="400">
        <v>0</v>
      </c>
      <c r="J4795" s="400">
        <v>0</v>
      </c>
      <c r="K4795" s="400">
        <v>0</v>
      </c>
      <c r="L4795" s="400">
        <v>0</v>
      </c>
      <c r="M4795" s="400">
        <v>0</v>
      </c>
      <c r="N4795" s="400">
        <v>0</v>
      </c>
      <c r="O4795" s="400">
        <v>0</v>
      </c>
      <c r="P4795" s="400">
        <v>0</v>
      </c>
      <c r="Q4795" s="400">
        <v>0</v>
      </c>
      <c r="R4795" s="400">
        <v>0</v>
      </c>
      <c r="S4795" s="400">
        <v>0</v>
      </c>
      <c r="T4795" s="400">
        <v>0</v>
      </c>
      <c r="U4795" s="400">
        <v>0</v>
      </c>
      <c r="V4795" s="400">
        <v>0</v>
      </c>
      <c r="W4795" s="400">
        <v>0</v>
      </c>
      <c r="X4795" s="400">
        <v>0</v>
      </c>
      <c r="Y4795" s="400">
        <v>0</v>
      </c>
      <c r="Z4795" s="400">
        <v>0</v>
      </c>
      <c r="AA4795" s="400">
        <v>0</v>
      </c>
      <c r="AB4795" s="400">
        <v>0</v>
      </c>
      <c r="AC4795" s="400">
        <v>0</v>
      </c>
      <c r="AD4795" s="400">
        <v>0</v>
      </c>
      <c r="AE4795" s="400">
        <v>0</v>
      </c>
      <c r="AF4795" s="400">
        <v>0</v>
      </c>
      <c r="AG4795" s="400">
        <v>1.2444309567000001E-4</v>
      </c>
      <c r="AH4795" s="400">
        <v>2.7523436276999998E-4</v>
      </c>
      <c r="AI4795" s="400">
        <v>4.5830185277999998E-4</v>
      </c>
      <c r="AJ4795" s="400">
        <v>6.7694681511E-4</v>
      </c>
      <c r="AK4795" s="400">
        <v>9.3619449058000002E-4</v>
      </c>
      <c r="AL4795" s="400">
        <v>0</v>
      </c>
      <c r="AM4795" s="400">
        <v>0</v>
      </c>
    </row>
    <row r="4796" spans="1:39" hidden="1" x14ac:dyDescent="0.25">
      <c r="A4796" s="458" t="s">
        <v>4005</v>
      </c>
      <c r="B4796" s="400" t="s">
        <v>3905</v>
      </c>
      <c r="C4796" s="400">
        <v>1</v>
      </c>
      <c r="D4796" s="400" t="s">
        <v>3919</v>
      </c>
      <c r="E4796" s="400" t="s">
        <v>3637</v>
      </c>
      <c r="F4796" s="400">
        <v>91</v>
      </c>
      <c r="G4796" s="400">
        <v>0</v>
      </c>
      <c r="H4796" s="400">
        <v>0</v>
      </c>
      <c r="I4796" s="400">
        <v>0</v>
      </c>
      <c r="J4796" s="400">
        <v>0</v>
      </c>
      <c r="K4796" s="400">
        <v>0</v>
      </c>
      <c r="L4796" s="400">
        <v>0</v>
      </c>
      <c r="M4796" s="400">
        <v>0</v>
      </c>
      <c r="N4796" s="400">
        <v>0</v>
      </c>
      <c r="O4796" s="400">
        <v>0</v>
      </c>
      <c r="P4796" s="400">
        <v>0</v>
      </c>
      <c r="Q4796" s="400">
        <v>0</v>
      </c>
      <c r="R4796" s="400">
        <v>0</v>
      </c>
      <c r="S4796" s="400">
        <v>0</v>
      </c>
      <c r="T4796" s="400">
        <v>0</v>
      </c>
      <c r="U4796" s="400">
        <v>0</v>
      </c>
      <c r="V4796" s="400">
        <v>0</v>
      </c>
      <c r="W4796" s="400">
        <v>0</v>
      </c>
      <c r="X4796" s="400">
        <v>0</v>
      </c>
      <c r="Y4796" s="400">
        <v>0</v>
      </c>
      <c r="Z4796" s="400">
        <v>0</v>
      </c>
      <c r="AA4796" s="400">
        <v>0</v>
      </c>
      <c r="AB4796" s="400">
        <v>0</v>
      </c>
      <c r="AC4796" s="400">
        <v>0</v>
      </c>
      <c r="AD4796" s="400">
        <v>0</v>
      </c>
      <c r="AE4796" s="400">
        <v>0</v>
      </c>
      <c r="AF4796" s="400">
        <v>0</v>
      </c>
      <c r="AG4796" s="400">
        <v>6.4425153569999999E-5</v>
      </c>
      <c r="AH4796" s="400">
        <v>1.4347773125999999E-4</v>
      </c>
      <c r="AI4796" s="400">
        <v>2.4125754387999999E-4</v>
      </c>
      <c r="AJ4796" s="400">
        <v>3.5971656078999999E-4</v>
      </c>
      <c r="AK4796" s="400">
        <v>5.0239799035999998E-4</v>
      </c>
      <c r="AL4796" s="400">
        <v>0</v>
      </c>
      <c r="AM4796" s="400">
        <v>0</v>
      </c>
    </row>
    <row r="4797" spans="1:39" hidden="1" x14ac:dyDescent="0.25">
      <c r="A4797" s="458" t="s">
        <v>4005</v>
      </c>
      <c r="B4797" s="400" t="s">
        <v>3905</v>
      </c>
      <c r="C4797" s="400">
        <v>1</v>
      </c>
      <c r="D4797" s="400" t="s">
        <v>3919</v>
      </c>
      <c r="E4797" s="400" t="s">
        <v>3639</v>
      </c>
      <c r="F4797" s="400">
        <v>91</v>
      </c>
      <c r="G4797" s="400">
        <v>0</v>
      </c>
      <c r="H4797" s="400">
        <v>0</v>
      </c>
      <c r="I4797" s="400">
        <v>0</v>
      </c>
      <c r="J4797" s="400">
        <v>0</v>
      </c>
      <c r="K4797" s="400">
        <v>0</v>
      </c>
      <c r="L4797" s="400">
        <v>0</v>
      </c>
      <c r="M4797" s="400">
        <v>0</v>
      </c>
      <c r="N4797" s="400">
        <v>0</v>
      </c>
      <c r="O4797" s="400">
        <v>0</v>
      </c>
      <c r="P4797" s="400">
        <v>0</v>
      </c>
      <c r="Q4797" s="400">
        <v>0</v>
      </c>
      <c r="R4797" s="400">
        <v>0</v>
      </c>
      <c r="S4797" s="400">
        <v>0</v>
      </c>
      <c r="T4797" s="400">
        <v>0</v>
      </c>
      <c r="U4797" s="400">
        <v>0</v>
      </c>
      <c r="V4797" s="400">
        <v>0</v>
      </c>
      <c r="W4797" s="400">
        <v>0</v>
      </c>
      <c r="X4797" s="400">
        <v>0</v>
      </c>
      <c r="Y4797" s="400">
        <v>0</v>
      </c>
      <c r="Z4797" s="400">
        <v>0</v>
      </c>
      <c r="AA4797" s="400">
        <v>0</v>
      </c>
      <c r="AB4797" s="400">
        <v>0</v>
      </c>
      <c r="AC4797" s="400">
        <v>0</v>
      </c>
      <c r="AD4797" s="400">
        <v>0</v>
      </c>
      <c r="AE4797" s="400">
        <v>0</v>
      </c>
      <c r="AF4797" s="400">
        <v>0</v>
      </c>
      <c r="AG4797" s="400">
        <v>2.827235232E-5</v>
      </c>
      <c r="AH4797" s="400">
        <v>6.2690471480000005E-5</v>
      </c>
      <c r="AI4797" s="400">
        <v>1.0490772917E-4</v>
      </c>
      <c r="AJ4797" s="400">
        <v>1.5565614149E-4</v>
      </c>
      <c r="AK4797" s="400">
        <v>2.1671353951000001E-4</v>
      </c>
      <c r="AL4797" s="400">
        <v>0</v>
      </c>
      <c r="AM4797" s="400">
        <v>0</v>
      </c>
    </row>
    <row r="4798" spans="1:39" hidden="1" x14ac:dyDescent="0.25">
      <c r="A4798" s="458" t="s">
        <v>4005</v>
      </c>
      <c r="B4798" s="400" t="s">
        <v>3905</v>
      </c>
      <c r="C4798" s="400">
        <v>1</v>
      </c>
      <c r="D4798" s="400" t="s">
        <v>3919</v>
      </c>
      <c r="E4798" s="400" t="s">
        <v>3641</v>
      </c>
      <c r="F4798" s="400">
        <v>91</v>
      </c>
      <c r="G4798" s="400">
        <v>0</v>
      </c>
      <c r="H4798" s="400">
        <v>0</v>
      </c>
      <c r="I4798" s="400">
        <v>0</v>
      </c>
      <c r="J4798" s="400">
        <v>0</v>
      </c>
      <c r="K4798" s="400">
        <v>0</v>
      </c>
      <c r="L4798" s="400">
        <v>0</v>
      </c>
      <c r="M4798" s="400">
        <v>0</v>
      </c>
      <c r="N4798" s="400">
        <v>0</v>
      </c>
      <c r="O4798" s="400">
        <v>0</v>
      </c>
      <c r="P4798" s="400">
        <v>0</v>
      </c>
      <c r="Q4798" s="400">
        <v>0</v>
      </c>
      <c r="R4798" s="400">
        <v>0</v>
      </c>
      <c r="S4798" s="400">
        <v>0</v>
      </c>
      <c r="T4798" s="400">
        <v>0</v>
      </c>
      <c r="U4798" s="400">
        <v>0</v>
      </c>
      <c r="V4798" s="400">
        <v>0</v>
      </c>
      <c r="W4798" s="400">
        <v>0</v>
      </c>
      <c r="X4798" s="400">
        <v>0</v>
      </c>
      <c r="Y4798" s="400">
        <v>0</v>
      </c>
      <c r="Z4798" s="400">
        <v>0</v>
      </c>
      <c r="AA4798" s="400">
        <v>0</v>
      </c>
      <c r="AB4798" s="400">
        <v>0</v>
      </c>
      <c r="AC4798" s="400">
        <v>0</v>
      </c>
      <c r="AD4798" s="400">
        <v>0</v>
      </c>
      <c r="AE4798" s="400">
        <v>0</v>
      </c>
      <c r="AF4798" s="400">
        <v>0</v>
      </c>
      <c r="AG4798" s="400">
        <v>4.309608196E-5</v>
      </c>
      <c r="AH4798" s="400">
        <v>9.5957882940000006E-5</v>
      </c>
      <c r="AI4798" s="400">
        <v>1.6078862375000001E-4</v>
      </c>
      <c r="AJ4798" s="400">
        <v>2.3900968155999999E-4</v>
      </c>
      <c r="AK4798" s="400">
        <v>3.3299445674999999E-4</v>
      </c>
      <c r="AL4798" s="400">
        <v>0</v>
      </c>
      <c r="AM4798" s="400">
        <v>0</v>
      </c>
    </row>
    <row r="4799" spans="1:39" hidden="1" x14ac:dyDescent="0.25">
      <c r="A4799" s="458" t="s">
        <v>4005</v>
      </c>
      <c r="B4799" s="400" t="s">
        <v>3905</v>
      </c>
      <c r="C4799" s="400">
        <v>1</v>
      </c>
      <c r="D4799" s="400" t="s">
        <v>3919</v>
      </c>
      <c r="E4799" s="400" t="s">
        <v>3643</v>
      </c>
      <c r="F4799" s="400">
        <v>91</v>
      </c>
      <c r="G4799" s="400">
        <v>0</v>
      </c>
      <c r="H4799" s="400">
        <v>0</v>
      </c>
      <c r="I4799" s="400">
        <v>0</v>
      </c>
      <c r="J4799" s="400">
        <v>0</v>
      </c>
      <c r="K4799" s="400">
        <v>0</v>
      </c>
      <c r="L4799" s="400">
        <v>0</v>
      </c>
      <c r="M4799" s="400">
        <v>0</v>
      </c>
      <c r="N4799" s="400">
        <v>0</v>
      </c>
      <c r="O4799" s="400">
        <v>0</v>
      </c>
      <c r="P4799" s="400">
        <v>0</v>
      </c>
      <c r="Q4799" s="400">
        <v>0</v>
      </c>
      <c r="R4799" s="400">
        <v>0</v>
      </c>
      <c r="S4799" s="400">
        <v>0</v>
      </c>
      <c r="T4799" s="400">
        <v>0</v>
      </c>
      <c r="U4799" s="400">
        <v>0</v>
      </c>
      <c r="V4799" s="400">
        <v>0</v>
      </c>
      <c r="W4799" s="400">
        <v>0</v>
      </c>
      <c r="X4799" s="400">
        <v>0</v>
      </c>
      <c r="Y4799" s="400">
        <v>0</v>
      </c>
      <c r="Z4799" s="400">
        <v>0</v>
      </c>
      <c r="AA4799" s="400">
        <v>0</v>
      </c>
      <c r="AB4799" s="400">
        <v>0</v>
      </c>
      <c r="AC4799" s="400">
        <v>0</v>
      </c>
      <c r="AD4799" s="400">
        <v>0</v>
      </c>
      <c r="AE4799" s="400">
        <v>0</v>
      </c>
      <c r="AF4799" s="400">
        <v>0</v>
      </c>
      <c r="AG4799" s="400">
        <v>4.5435533289999997E-5</v>
      </c>
      <c r="AH4799" s="400">
        <v>1.0065463099E-4</v>
      </c>
      <c r="AI4799" s="400">
        <v>1.6799834910000001E-4</v>
      </c>
      <c r="AJ4799" s="400">
        <v>2.4894662946000002E-4</v>
      </c>
      <c r="AK4799" s="400">
        <v>3.4549439994999999E-4</v>
      </c>
      <c r="AL4799" s="400">
        <v>0</v>
      </c>
      <c r="AM4799" s="400">
        <v>0</v>
      </c>
    </row>
    <row r="4800" spans="1:39" hidden="1" x14ac:dyDescent="0.25">
      <c r="A4800" s="458" t="s">
        <v>4005</v>
      </c>
      <c r="B4800" s="400" t="s">
        <v>3905</v>
      </c>
      <c r="C4800" s="400">
        <v>1</v>
      </c>
      <c r="D4800" s="400" t="s">
        <v>3919</v>
      </c>
      <c r="E4800" s="400" t="s">
        <v>3645</v>
      </c>
      <c r="F4800" s="400">
        <v>91</v>
      </c>
      <c r="G4800" s="400">
        <v>0</v>
      </c>
      <c r="H4800" s="400">
        <v>0</v>
      </c>
      <c r="I4800" s="400">
        <v>0</v>
      </c>
      <c r="J4800" s="400">
        <v>0</v>
      </c>
      <c r="K4800" s="400">
        <v>0</v>
      </c>
      <c r="L4800" s="400">
        <v>0</v>
      </c>
      <c r="M4800" s="400">
        <v>0</v>
      </c>
      <c r="N4800" s="400">
        <v>0</v>
      </c>
      <c r="O4800" s="400">
        <v>0</v>
      </c>
      <c r="P4800" s="400">
        <v>0</v>
      </c>
      <c r="Q4800" s="400">
        <v>0</v>
      </c>
      <c r="R4800" s="400">
        <v>0</v>
      </c>
      <c r="S4800" s="400">
        <v>0</v>
      </c>
      <c r="T4800" s="400">
        <v>0</v>
      </c>
      <c r="U4800" s="400">
        <v>0</v>
      </c>
      <c r="V4800" s="400">
        <v>0</v>
      </c>
      <c r="W4800" s="400">
        <v>0</v>
      </c>
      <c r="X4800" s="400">
        <v>0</v>
      </c>
      <c r="Y4800" s="400">
        <v>0</v>
      </c>
      <c r="Z4800" s="400">
        <v>0</v>
      </c>
      <c r="AA4800" s="400">
        <v>0</v>
      </c>
      <c r="AB4800" s="400">
        <v>0</v>
      </c>
      <c r="AC4800" s="400">
        <v>0</v>
      </c>
      <c r="AD4800" s="400">
        <v>0</v>
      </c>
      <c r="AE4800" s="400">
        <v>0</v>
      </c>
      <c r="AF4800" s="400">
        <v>0</v>
      </c>
      <c r="AG4800" s="400">
        <v>6.6263230520000006E-5</v>
      </c>
      <c r="AH4800" s="400">
        <v>1.4781716655999999E-4</v>
      </c>
      <c r="AI4800" s="400">
        <v>2.4800128569999998E-4</v>
      </c>
      <c r="AJ4800" s="400">
        <v>3.6847421063000002E-4</v>
      </c>
      <c r="AK4800" s="400">
        <v>5.1270789364999997E-4</v>
      </c>
      <c r="AL4800" s="400">
        <v>0</v>
      </c>
      <c r="AM4800" s="400">
        <v>0</v>
      </c>
    </row>
    <row r="4801" spans="1:39" hidden="1" x14ac:dyDescent="0.25">
      <c r="A4801" s="458" t="s">
        <v>4005</v>
      </c>
      <c r="B4801" s="400" t="s">
        <v>3905</v>
      </c>
      <c r="C4801" s="400">
        <v>1</v>
      </c>
      <c r="D4801" s="400" t="s">
        <v>3919</v>
      </c>
      <c r="E4801" s="400" t="s">
        <v>3647</v>
      </c>
      <c r="F4801" s="400">
        <v>91</v>
      </c>
      <c r="G4801" s="400">
        <v>0</v>
      </c>
      <c r="H4801" s="400">
        <v>0</v>
      </c>
      <c r="I4801" s="400">
        <v>0</v>
      </c>
      <c r="J4801" s="400">
        <v>0</v>
      </c>
      <c r="K4801" s="400">
        <v>0</v>
      </c>
      <c r="L4801" s="400">
        <v>0</v>
      </c>
      <c r="M4801" s="400">
        <v>0</v>
      </c>
      <c r="N4801" s="400">
        <v>0</v>
      </c>
      <c r="O4801" s="400">
        <v>0</v>
      </c>
      <c r="P4801" s="400">
        <v>0</v>
      </c>
      <c r="Q4801" s="400">
        <v>0</v>
      </c>
      <c r="R4801" s="400">
        <v>0</v>
      </c>
      <c r="S4801" s="400">
        <v>0</v>
      </c>
      <c r="T4801" s="400">
        <v>0</v>
      </c>
      <c r="U4801" s="400">
        <v>0</v>
      </c>
      <c r="V4801" s="400">
        <v>0</v>
      </c>
      <c r="W4801" s="400">
        <v>0</v>
      </c>
      <c r="X4801" s="400">
        <v>0</v>
      </c>
      <c r="Y4801" s="400">
        <v>0</v>
      </c>
      <c r="Z4801" s="400">
        <v>0</v>
      </c>
      <c r="AA4801" s="400">
        <v>0</v>
      </c>
      <c r="AB4801" s="400">
        <v>0</v>
      </c>
      <c r="AC4801" s="400">
        <v>0</v>
      </c>
      <c r="AD4801" s="400">
        <v>0</v>
      </c>
      <c r="AE4801" s="400">
        <v>0</v>
      </c>
      <c r="AF4801" s="400">
        <v>0</v>
      </c>
      <c r="AG4801" s="400">
        <v>5.830201053E-5</v>
      </c>
      <c r="AH4801" s="400">
        <v>1.2982612182999999E-4</v>
      </c>
      <c r="AI4801" s="400">
        <v>2.1761873982000001E-4</v>
      </c>
      <c r="AJ4801" s="400">
        <v>3.2358698408999997E-4</v>
      </c>
      <c r="AK4801" s="400">
        <v>4.5039880497000002E-4</v>
      </c>
      <c r="AL4801" s="400">
        <v>0</v>
      </c>
      <c r="AM4801" s="400">
        <v>0</v>
      </c>
    </row>
    <row r="4802" spans="1:39" hidden="1" x14ac:dyDescent="0.25">
      <c r="A4802" s="458" t="s">
        <v>4005</v>
      </c>
      <c r="B4802" s="400" t="s">
        <v>3905</v>
      </c>
      <c r="C4802" s="400">
        <v>1</v>
      </c>
      <c r="D4802" s="400" t="s">
        <v>3919</v>
      </c>
      <c r="E4802" s="400" t="s">
        <v>3649</v>
      </c>
      <c r="F4802" s="400">
        <v>91</v>
      </c>
      <c r="G4802" s="400">
        <v>0</v>
      </c>
      <c r="H4802" s="400">
        <v>0</v>
      </c>
      <c r="I4802" s="400">
        <v>0</v>
      </c>
      <c r="J4802" s="400">
        <v>0</v>
      </c>
      <c r="K4802" s="400">
        <v>0</v>
      </c>
      <c r="L4802" s="400">
        <v>0</v>
      </c>
      <c r="M4802" s="400">
        <v>0</v>
      </c>
      <c r="N4802" s="400">
        <v>0</v>
      </c>
      <c r="O4802" s="400">
        <v>0</v>
      </c>
      <c r="P4802" s="400">
        <v>0</v>
      </c>
      <c r="Q4802" s="400">
        <v>0</v>
      </c>
      <c r="R4802" s="400">
        <v>0</v>
      </c>
      <c r="S4802" s="400">
        <v>0</v>
      </c>
      <c r="T4802" s="400">
        <v>0</v>
      </c>
      <c r="U4802" s="400">
        <v>0</v>
      </c>
      <c r="V4802" s="400">
        <v>0</v>
      </c>
      <c r="W4802" s="400">
        <v>0</v>
      </c>
      <c r="X4802" s="400">
        <v>0</v>
      </c>
      <c r="Y4802" s="400">
        <v>0</v>
      </c>
      <c r="Z4802" s="400">
        <v>0</v>
      </c>
      <c r="AA4802" s="400">
        <v>0</v>
      </c>
      <c r="AB4802" s="400">
        <v>0</v>
      </c>
      <c r="AC4802" s="400">
        <v>0</v>
      </c>
      <c r="AD4802" s="400">
        <v>0</v>
      </c>
      <c r="AE4802" s="400">
        <v>0</v>
      </c>
      <c r="AF4802" s="400">
        <v>0</v>
      </c>
      <c r="AG4802" s="400">
        <v>1.293131107E-5</v>
      </c>
      <c r="AH4802" s="400">
        <v>2.8767250169999998E-5</v>
      </c>
      <c r="AI4802" s="400">
        <v>4.82668805E-5</v>
      </c>
      <c r="AJ4802" s="400">
        <v>7.1920224489999997E-5</v>
      </c>
      <c r="AK4802" s="400">
        <v>1.0041640914000001E-4</v>
      </c>
      <c r="AL4802" s="400">
        <v>0</v>
      </c>
      <c r="AM4802" s="400">
        <v>0</v>
      </c>
    </row>
    <row r="4803" spans="1:39" hidden="1" x14ac:dyDescent="0.25">
      <c r="A4803" s="458" t="s">
        <v>4005</v>
      </c>
      <c r="B4803" s="400" t="s">
        <v>3905</v>
      </c>
      <c r="C4803" s="400">
        <v>1</v>
      </c>
      <c r="D4803" s="400" t="s">
        <v>3919</v>
      </c>
      <c r="E4803" s="400" t="s">
        <v>3651</v>
      </c>
      <c r="F4803" s="400">
        <v>91</v>
      </c>
      <c r="G4803" s="400">
        <v>0</v>
      </c>
      <c r="H4803" s="400">
        <v>0</v>
      </c>
      <c r="I4803" s="400">
        <v>0</v>
      </c>
      <c r="J4803" s="400">
        <v>0</v>
      </c>
      <c r="K4803" s="400">
        <v>0</v>
      </c>
      <c r="L4803" s="400">
        <v>0</v>
      </c>
      <c r="M4803" s="400">
        <v>0</v>
      </c>
      <c r="N4803" s="400">
        <v>0</v>
      </c>
      <c r="O4803" s="400">
        <v>0</v>
      </c>
      <c r="P4803" s="400">
        <v>0</v>
      </c>
      <c r="Q4803" s="400">
        <v>0</v>
      </c>
      <c r="R4803" s="400">
        <v>0</v>
      </c>
      <c r="S4803" s="400">
        <v>0</v>
      </c>
      <c r="T4803" s="400">
        <v>0</v>
      </c>
      <c r="U4803" s="400">
        <v>0</v>
      </c>
      <c r="V4803" s="400">
        <v>0</v>
      </c>
      <c r="W4803" s="400">
        <v>0</v>
      </c>
      <c r="X4803" s="400">
        <v>0</v>
      </c>
      <c r="Y4803" s="400">
        <v>0</v>
      </c>
      <c r="Z4803" s="400">
        <v>0</v>
      </c>
      <c r="AA4803" s="400">
        <v>0</v>
      </c>
      <c r="AB4803" s="400">
        <v>0</v>
      </c>
      <c r="AC4803" s="400">
        <v>0</v>
      </c>
      <c r="AD4803" s="400">
        <v>0</v>
      </c>
      <c r="AE4803" s="400">
        <v>0</v>
      </c>
      <c r="AF4803" s="400">
        <v>0</v>
      </c>
      <c r="AG4803" s="400">
        <v>9.6611234609999993E-5</v>
      </c>
      <c r="AH4803" s="400">
        <v>2.1486447372999999E-4</v>
      </c>
      <c r="AI4803" s="400">
        <v>3.5970962590999998E-4</v>
      </c>
      <c r="AJ4803" s="400">
        <v>5.3360433448000003E-4</v>
      </c>
      <c r="AK4803" s="400">
        <v>7.4126011081000005E-4</v>
      </c>
      <c r="AL4803" s="400">
        <v>0</v>
      </c>
      <c r="AM4803" s="400">
        <v>0</v>
      </c>
    </row>
    <row r="4804" spans="1:39" hidden="1" x14ac:dyDescent="0.25">
      <c r="A4804" s="458" t="s">
        <v>4005</v>
      </c>
      <c r="B4804" s="400" t="s">
        <v>3905</v>
      </c>
      <c r="C4804" s="400">
        <v>1</v>
      </c>
      <c r="D4804" s="400" t="s">
        <v>3919</v>
      </c>
      <c r="E4804" s="400" t="s">
        <v>3653</v>
      </c>
      <c r="F4804" s="400">
        <v>91</v>
      </c>
      <c r="G4804" s="400">
        <v>0</v>
      </c>
      <c r="H4804" s="400">
        <v>0</v>
      </c>
      <c r="I4804" s="400">
        <v>0</v>
      </c>
      <c r="J4804" s="400">
        <v>0</v>
      </c>
      <c r="K4804" s="400">
        <v>0</v>
      </c>
      <c r="L4804" s="400">
        <v>0</v>
      </c>
      <c r="M4804" s="400">
        <v>0</v>
      </c>
      <c r="N4804" s="400">
        <v>0</v>
      </c>
      <c r="O4804" s="400">
        <v>0</v>
      </c>
      <c r="P4804" s="400">
        <v>0</v>
      </c>
      <c r="Q4804" s="400">
        <v>0</v>
      </c>
      <c r="R4804" s="400">
        <v>0</v>
      </c>
      <c r="S4804" s="400">
        <v>0</v>
      </c>
      <c r="T4804" s="400">
        <v>0</v>
      </c>
      <c r="U4804" s="400">
        <v>0</v>
      </c>
      <c r="V4804" s="400">
        <v>0</v>
      </c>
      <c r="W4804" s="400">
        <v>0</v>
      </c>
      <c r="X4804" s="400">
        <v>0</v>
      </c>
      <c r="Y4804" s="400">
        <v>0</v>
      </c>
      <c r="Z4804" s="400">
        <v>0</v>
      </c>
      <c r="AA4804" s="400">
        <v>0</v>
      </c>
      <c r="AB4804" s="400">
        <v>0</v>
      </c>
      <c r="AC4804" s="400">
        <v>0</v>
      </c>
      <c r="AD4804" s="400">
        <v>0</v>
      </c>
      <c r="AE4804" s="400">
        <v>0</v>
      </c>
      <c r="AF4804" s="400">
        <v>0</v>
      </c>
      <c r="AG4804" s="400">
        <v>5.3627242809999998E-5</v>
      </c>
      <c r="AH4804" s="400">
        <v>1.1994294951E-4</v>
      </c>
      <c r="AI4804" s="400">
        <v>2.0200940272999999E-4</v>
      </c>
      <c r="AJ4804" s="400">
        <v>3.0141397354000002E-4</v>
      </c>
      <c r="AK4804" s="400">
        <v>4.2076343901000001E-4</v>
      </c>
      <c r="AL4804" s="400">
        <v>0</v>
      </c>
      <c r="AM4804" s="400">
        <v>0</v>
      </c>
    </row>
    <row r="4805" spans="1:39" hidden="1" x14ac:dyDescent="0.25">
      <c r="A4805" s="458" t="s">
        <v>4005</v>
      </c>
      <c r="B4805" s="400" t="s">
        <v>3905</v>
      </c>
      <c r="C4805" s="400">
        <v>1</v>
      </c>
      <c r="D4805" s="400" t="s">
        <v>3919</v>
      </c>
      <c r="E4805" s="400" t="s">
        <v>3655</v>
      </c>
      <c r="F4805" s="400">
        <v>91</v>
      </c>
      <c r="G4805" s="400">
        <v>0</v>
      </c>
      <c r="H4805" s="400">
        <v>0</v>
      </c>
      <c r="I4805" s="400">
        <v>0</v>
      </c>
      <c r="J4805" s="400">
        <v>0</v>
      </c>
      <c r="K4805" s="400">
        <v>0</v>
      </c>
      <c r="L4805" s="400">
        <v>0</v>
      </c>
      <c r="M4805" s="400">
        <v>0</v>
      </c>
      <c r="N4805" s="400">
        <v>0</v>
      </c>
      <c r="O4805" s="400">
        <v>0</v>
      </c>
      <c r="P4805" s="400">
        <v>0</v>
      </c>
      <c r="Q4805" s="400">
        <v>0</v>
      </c>
      <c r="R4805" s="400">
        <v>0</v>
      </c>
      <c r="S4805" s="400">
        <v>0</v>
      </c>
      <c r="T4805" s="400">
        <v>0</v>
      </c>
      <c r="U4805" s="400">
        <v>0</v>
      </c>
      <c r="V4805" s="400">
        <v>0</v>
      </c>
      <c r="W4805" s="400">
        <v>0</v>
      </c>
      <c r="X4805" s="400">
        <v>0</v>
      </c>
      <c r="Y4805" s="400">
        <v>0</v>
      </c>
      <c r="Z4805" s="400">
        <v>0</v>
      </c>
      <c r="AA4805" s="400">
        <v>0</v>
      </c>
      <c r="AB4805" s="400">
        <v>0</v>
      </c>
      <c r="AC4805" s="400">
        <v>0</v>
      </c>
      <c r="AD4805" s="400">
        <v>0</v>
      </c>
      <c r="AE4805" s="400">
        <v>0</v>
      </c>
      <c r="AF4805" s="400">
        <v>0</v>
      </c>
      <c r="AG4805" s="400">
        <v>5.9120877279999997E-5</v>
      </c>
      <c r="AH4805" s="400">
        <v>1.3161787250000001E-4</v>
      </c>
      <c r="AI4805" s="400">
        <v>2.2063813246E-4</v>
      </c>
      <c r="AJ4805" s="400">
        <v>3.2815737082999999E-4</v>
      </c>
      <c r="AK4805" s="400">
        <v>4.5751988988000002E-4</v>
      </c>
      <c r="AL4805" s="400">
        <v>0</v>
      </c>
      <c r="AM4805" s="400">
        <v>0</v>
      </c>
    </row>
    <row r="4806" spans="1:39" hidden="1" x14ac:dyDescent="0.25">
      <c r="A4806" s="458" t="s">
        <v>4005</v>
      </c>
      <c r="B4806" s="400" t="s">
        <v>3905</v>
      </c>
      <c r="C4806" s="400">
        <v>1</v>
      </c>
      <c r="D4806" s="400" t="s">
        <v>3919</v>
      </c>
      <c r="E4806" s="400" t="s">
        <v>3760</v>
      </c>
      <c r="F4806" s="400">
        <v>91</v>
      </c>
      <c r="G4806" s="400">
        <v>0</v>
      </c>
      <c r="H4806" s="400">
        <v>0</v>
      </c>
      <c r="I4806" s="400">
        <v>0</v>
      </c>
      <c r="J4806" s="400">
        <v>0</v>
      </c>
      <c r="K4806" s="400">
        <v>0</v>
      </c>
      <c r="L4806" s="400">
        <v>0</v>
      </c>
      <c r="M4806" s="400">
        <v>0</v>
      </c>
      <c r="N4806" s="400">
        <v>0</v>
      </c>
      <c r="O4806" s="400">
        <v>0</v>
      </c>
      <c r="P4806" s="400">
        <v>0</v>
      </c>
      <c r="Q4806" s="400">
        <v>0</v>
      </c>
      <c r="R4806" s="400">
        <v>0</v>
      </c>
      <c r="S4806" s="400">
        <v>0</v>
      </c>
      <c r="T4806" s="400">
        <v>0</v>
      </c>
      <c r="U4806" s="400">
        <v>0</v>
      </c>
      <c r="V4806" s="400">
        <v>0</v>
      </c>
      <c r="W4806" s="400">
        <v>0</v>
      </c>
      <c r="X4806" s="400">
        <v>0</v>
      </c>
      <c r="Y4806" s="400">
        <v>0</v>
      </c>
      <c r="Z4806" s="400">
        <v>0</v>
      </c>
      <c r="AA4806" s="400">
        <v>0</v>
      </c>
      <c r="AB4806" s="400">
        <v>0</v>
      </c>
      <c r="AC4806" s="400">
        <v>0</v>
      </c>
      <c r="AD4806" s="400">
        <v>0</v>
      </c>
      <c r="AE4806" s="400">
        <v>0</v>
      </c>
      <c r="AF4806" s="400">
        <v>0</v>
      </c>
      <c r="AG4806" s="400">
        <v>5.1103177000000001E-7</v>
      </c>
      <c r="AH4806" s="400">
        <v>1.12954706E-6</v>
      </c>
      <c r="AI4806" s="400">
        <v>1.88176705E-6</v>
      </c>
      <c r="AJ4806" s="400">
        <v>2.7815330199999999E-6</v>
      </c>
      <c r="AK4806" s="400">
        <v>3.8564056E-6</v>
      </c>
      <c r="AL4806" s="400">
        <v>0</v>
      </c>
      <c r="AM4806" s="400">
        <v>0</v>
      </c>
    </row>
    <row r="4807" spans="1:39" hidden="1" x14ac:dyDescent="0.25">
      <c r="A4807" s="458" t="s">
        <v>4005</v>
      </c>
      <c r="B4807" s="400" t="s">
        <v>3905</v>
      </c>
      <c r="C4807" s="400">
        <v>1</v>
      </c>
      <c r="D4807" s="400" t="s">
        <v>3919</v>
      </c>
      <c r="E4807" s="400" t="s">
        <v>3657</v>
      </c>
      <c r="F4807" s="400">
        <v>91</v>
      </c>
      <c r="G4807" s="400">
        <v>0</v>
      </c>
      <c r="H4807" s="400">
        <v>0</v>
      </c>
      <c r="I4807" s="400">
        <v>0</v>
      </c>
      <c r="J4807" s="400">
        <v>0</v>
      </c>
      <c r="K4807" s="400">
        <v>0</v>
      </c>
      <c r="L4807" s="400">
        <v>0</v>
      </c>
      <c r="M4807" s="400">
        <v>0</v>
      </c>
      <c r="N4807" s="400">
        <v>0</v>
      </c>
      <c r="O4807" s="400">
        <v>0</v>
      </c>
      <c r="P4807" s="400">
        <v>0</v>
      </c>
      <c r="Q4807" s="400">
        <v>0</v>
      </c>
      <c r="R4807" s="400">
        <v>0</v>
      </c>
      <c r="S4807" s="400">
        <v>0</v>
      </c>
      <c r="T4807" s="400">
        <v>0</v>
      </c>
      <c r="U4807" s="400">
        <v>0</v>
      </c>
      <c r="V4807" s="400">
        <v>0</v>
      </c>
      <c r="W4807" s="400">
        <v>0</v>
      </c>
      <c r="X4807" s="400">
        <v>0</v>
      </c>
      <c r="Y4807" s="400">
        <v>0</v>
      </c>
      <c r="Z4807" s="400">
        <v>0</v>
      </c>
      <c r="AA4807" s="400">
        <v>0</v>
      </c>
      <c r="AB4807" s="400">
        <v>0</v>
      </c>
      <c r="AC4807" s="400">
        <v>0</v>
      </c>
      <c r="AD4807" s="400">
        <v>0</v>
      </c>
      <c r="AE4807" s="400">
        <v>0</v>
      </c>
      <c r="AF4807" s="400">
        <v>0</v>
      </c>
      <c r="AG4807" s="400">
        <v>2.9025685699999999E-5</v>
      </c>
      <c r="AH4807" s="400">
        <v>6.4408696580000005E-5</v>
      </c>
      <c r="AI4807" s="400">
        <v>1.0743361948E-4</v>
      </c>
      <c r="AJ4807" s="400">
        <v>1.5916148926E-4</v>
      </c>
      <c r="AK4807" s="400">
        <v>2.2065398870000001E-4</v>
      </c>
      <c r="AL4807" s="400">
        <v>0</v>
      </c>
      <c r="AM4807" s="400">
        <v>0</v>
      </c>
    </row>
    <row r="4808" spans="1:39" hidden="1" x14ac:dyDescent="0.25">
      <c r="A4808" s="458" t="s">
        <v>4005</v>
      </c>
      <c r="B4808" s="400" t="s">
        <v>3905</v>
      </c>
      <c r="C4808" s="400">
        <v>1</v>
      </c>
      <c r="D4808" s="400" t="s">
        <v>3919</v>
      </c>
      <c r="E4808" s="400" t="s">
        <v>3659</v>
      </c>
      <c r="F4808" s="400">
        <v>91</v>
      </c>
      <c r="G4808" s="400">
        <v>0</v>
      </c>
      <c r="H4808" s="400">
        <v>0</v>
      </c>
      <c r="I4808" s="400">
        <v>0</v>
      </c>
      <c r="J4808" s="400">
        <v>0</v>
      </c>
      <c r="K4808" s="400">
        <v>0</v>
      </c>
      <c r="L4808" s="400">
        <v>0</v>
      </c>
      <c r="M4808" s="400">
        <v>0</v>
      </c>
      <c r="N4808" s="400">
        <v>0</v>
      </c>
      <c r="O4808" s="400">
        <v>0</v>
      </c>
      <c r="P4808" s="400">
        <v>0</v>
      </c>
      <c r="Q4808" s="400">
        <v>0</v>
      </c>
      <c r="R4808" s="400">
        <v>0</v>
      </c>
      <c r="S4808" s="400">
        <v>0</v>
      </c>
      <c r="T4808" s="400">
        <v>0</v>
      </c>
      <c r="U4808" s="400">
        <v>0</v>
      </c>
      <c r="V4808" s="400">
        <v>0</v>
      </c>
      <c r="W4808" s="400">
        <v>0</v>
      </c>
      <c r="X4808" s="400">
        <v>0</v>
      </c>
      <c r="Y4808" s="400">
        <v>0</v>
      </c>
      <c r="Z4808" s="400">
        <v>0</v>
      </c>
      <c r="AA4808" s="400">
        <v>0</v>
      </c>
      <c r="AB4808" s="400">
        <v>0</v>
      </c>
      <c r="AC4808" s="400">
        <v>0</v>
      </c>
      <c r="AD4808" s="400">
        <v>0</v>
      </c>
      <c r="AE4808" s="400">
        <v>0</v>
      </c>
      <c r="AF4808" s="400">
        <v>0</v>
      </c>
      <c r="AG4808" s="400">
        <v>1.011462305E-5</v>
      </c>
      <c r="AH4808" s="400">
        <v>2.2696515670000001E-5</v>
      </c>
      <c r="AI4808" s="400">
        <v>3.8243237700000003E-5</v>
      </c>
      <c r="AJ4808" s="400">
        <v>5.7189183010000001E-5</v>
      </c>
      <c r="AK4808" s="400">
        <v>8.0367652370000005E-5</v>
      </c>
      <c r="AL4808" s="400">
        <v>0</v>
      </c>
      <c r="AM4808" s="400">
        <v>0</v>
      </c>
    </row>
    <row r="4809" spans="1:39" hidden="1" x14ac:dyDescent="0.25">
      <c r="A4809" s="458" t="s">
        <v>4005</v>
      </c>
      <c r="B4809" s="400" t="s">
        <v>3905</v>
      </c>
      <c r="C4809" s="400">
        <v>1</v>
      </c>
      <c r="D4809" s="400" t="s">
        <v>3919</v>
      </c>
      <c r="E4809" s="400" t="s">
        <v>3661</v>
      </c>
      <c r="F4809" s="400">
        <v>91</v>
      </c>
      <c r="G4809" s="400">
        <v>0</v>
      </c>
      <c r="H4809" s="400">
        <v>0</v>
      </c>
      <c r="I4809" s="400">
        <v>0</v>
      </c>
      <c r="J4809" s="400">
        <v>0</v>
      </c>
      <c r="K4809" s="400">
        <v>0</v>
      </c>
      <c r="L4809" s="400">
        <v>0</v>
      </c>
      <c r="M4809" s="400">
        <v>0</v>
      </c>
      <c r="N4809" s="400">
        <v>0</v>
      </c>
      <c r="O4809" s="400">
        <v>0</v>
      </c>
      <c r="P4809" s="400">
        <v>0</v>
      </c>
      <c r="Q4809" s="400">
        <v>0</v>
      </c>
      <c r="R4809" s="400">
        <v>0</v>
      </c>
      <c r="S4809" s="400">
        <v>0</v>
      </c>
      <c r="T4809" s="400">
        <v>0</v>
      </c>
      <c r="U4809" s="400">
        <v>0</v>
      </c>
      <c r="V4809" s="400">
        <v>0</v>
      </c>
      <c r="W4809" s="400">
        <v>0</v>
      </c>
      <c r="X4809" s="400">
        <v>0</v>
      </c>
      <c r="Y4809" s="400">
        <v>0</v>
      </c>
      <c r="Z4809" s="400">
        <v>0</v>
      </c>
      <c r="AA4809" s="400">
        <v>0</v>
      </c>
      <c r="AB4809" s="400">
        <v>0</v>
      </c>
      <c r="AC4809" s="400">
        <v>0</v>
      </c>
      <c r="AD4809" s="400">
        <v>0</v>
      </c>
      <c r="AE4809" s="400">
        <v>0</v>
      </c>
      <c r="AF4809" s="400">
        <v>0</v>
      </c>
      <c r="AG4809" s="400">
        <v>9.8626953779999994E-5</v>
      </c>
      <c r="AH4809" s="400">
        <v>2.2130402066999999E-4</v>
      </c>
      <c r="AI4809" s="400">
        <v>3.7426298779000001E-4</v>
      </c>
      <c r="AJ4809" s="400">
        <v>5.6121172507999999E-4</v>
      </c>
      <c r="AK4809" s="400">
        <v>7.8843363876999995E-4</v>
      </c>
      <c r="AL4809" s="400">
        <v>0</v>
      </c>
      <c r="AM4809" s="400">
        <v>0</v>
      </c>
    </row>
    <row r="4810" spans="1:39" hidden="1" x14ac:dyDescent="0.25">
      <c r="A4810" s="458" t="s">
        <v>4005</v>
      </c>
      <c r="B4810" s="400" t="s">
        <v>3905</v>
      </c>
      <c r="C4810" s="400">
        <v>1</v>
      </c>
      <c r="D4810" s="400" t="s">
        <v>3919</v>
      </c>
      <c r="E4810" s="400" t="s">
        <v>3663</v>
      </c>
      <c r="F4810" s="400">
        <v>91</v>
      </c>
      <c r="G4810" s="400">
        <v>0</v>
      </c>
      <c r="H4810" s="400">
        <v>0</v>
      </c>
      <c r="I4810" s="400">
        <v>0</v>
      </c>
      <c r="J4810" s="400">
        <v>0</v>
      </c>
      <c r="K4810" s="400">
        <v>0</v>
      </c>
      <c r="L4810" s="400">
        <v>0</v>
      </c>
      <c r="M4810" s="400">
        <v>0</v>
      </c>
      <c r="N4810" s="400">
        <v>0</v>
      </c>
      <c r="O4810" s="400">
        <v>0</v>
      </c>
      <c r="P4810" s="400">
        <v>0</v>
      </c>
      <c r="Q4810" s="400">
        <v>0</v>
      </c>
      <c r="R4810" s="400">
        <v>0</v>
      </c>
      <c r="S4810" s="400">
        <v>0</v>
      </c>
      <c r="T4810" s="400">
        <v>0</v>
      </c>
      <c r="U4810" s="400">
        <v>0</v>
      </c>
      <c r="V4810" s="400">
        <v>0</v>
      </c>
      <c r="W4810" s="400">
        <v>0</v>
      </c>
      <c r="X4810" s="400">
        <v>0</v>
      </c>
      <c r="Y4810" s="400">
        <v>0</v>
      </c>
      <c r="Z4810" s="400">
        <v>0</v>
      </c>
      <c r="AA4810" s="400">
        <v>0</v>
      </c>
      <c r="AB4810" s="400">
        <v>0</v>
      </c>
      <c r="AC4810" s="400">
        <v>0</v>
      </c>
      <c r="AD4810" s="400">
        <v>0</v>
      </c>
      <c r="AE4810" s="400">
        <v>0</v>
      </c>
      <c r="AF4810" s="400">
        <v>0</v>
      </c>
      <c r="AG4810" s="400">
        <v>7.3385822199999998E-6</v>
      </c>
      <c r="AH4810" s="400">
        <v>1.6297865120000001E-5</v>
      </c>
      <c r="AI4810" s="400">
        <v>2.7374966210000001E-5</v>
      </c>
      <c r="AJ4810" s="400">
        <v>4.0814702240000002E-5</v>
      </c>
      <c r="AK4810" s="400">
        <v>5.691967143E-5</v>
      </c>
      <c r="AL4810" s="400">
        <v>0</v>
      </c>
      <c r="AM4810" s="400">
        <v>0</v>
      </c>
    </row>
    <row r="4811" spans="1:39" hidden="1" x14ac:dyDescent="0.25">
      <c r="A4811" s="458" t="s">
        <v>4005</v>
      </c>
      <c r="B4811" s="400" t="s">
        <v>3905</v>
      </c>
      <c r="C4811" s="400">
        <v>1</v>
      </c>
      <c r="D4811" s="400" t="s">
        <v>3919</v>
      </c>
      <c r="E4811" s="400" t="s">
        <v>549</v>
      </c>
      <c r="F4811" s="400">
        <v>91</v>
      </c>
      <c r="G4811" s="400">
        <v>0</v>
      </c>
      <c r="H4811" s="400">
        <v>0</v>
      </c>
      <c r="I4811" s="400">
        <v>0</v>
      </c>
      <c r="J4811" s="400">
        <v>0</v>
      </c>
      <c r="K4811" s="400">
        <v>0</v>
      </c>
      <c r="L4811" s="400">
        <v>0</v>
      </c>
      <c r="M4811" s="400">
        <v>0</v>
      </c>
      <c r="N4811" s="400">
        <v>0</v>
      </c>
      <c r="O4811" s="400">
        <v>0</v>
      </c>
      <c r="P4811" s="400">
        <v>0</v>
      </c>
      <c r="Q4811" s="400">
        <v>0</v>
      </c>
      <c r="R4811" s="400">
        <v>0</v>
      </c>
      <c r="S4811" s="400">
        <v>0</v>
      </c>
      <c r="T4811" s="400">
        <v>0</v>
      </c>
      <c r="U4811" s="400">
        <v>0</v>
      </c>
      <c r="V4811" s="400">
        <v>0</v>
      </c>
      <c r="W4811" s="400">
        <v>0</v>
      </c>
      <c r="X4811" s="400">
        <v>0</v>
      </c>
      <c r="Y4811" s="400">
        <v>0</v>
      </c>
      <c r="Z4811" s="400">
        <v>0</v>
      </c>
      <c r="AA4811" s="400">
        <v>0</v>
      </c>
      <c r="AB4811" s="400">
        <v>0</v>
      </c>
      <c r="AC4811" s="400">
        <v>0</v>
      </c>
      <c r="AD4811" s="400">
        <v>0</v>
      </c>
      <c r="AE4811" s="400">
        <v>0</v>
      </c>
      <c r="AF4811" s="400">
        <v>0</v>
      </c>
      <c r="AG4811" s="400">
        <v>1.8503667819999999E-5</v>
      </c>
      <c r="AH4811" s="400">
        <v>4.1285457059999998E-5</v>
      </c>
      <c r="AI4811" s="400">
        <v>6.9350692139999996E-5</v>
      </c>
      <c r="AJ4811" s="400">
        <v>1.032798631E-4</v>
      </c>
      <c r="AK4811" s="400">
        <v>1.4410496054000001E-4</v>
      </c>
      <c r="AL4811" s="400">
        <v>0</v>
      </c>
      <c r="AM4811" s="400">
        <v>0</v>
      </c>
    </row>
    <row r="4812" spans="1:39" hidden="1" x14ac:dyDescent="0.25">
      <c r="A4812" s="458" t="s">
        <v>4005</v>
      </c>
      <c r="B4812" s="400" t="s">
        <v>3905</v>
      </c>
      <c r="C4812" s="400">
        <v>1</v>
      </c>
      <c r="D4812" s="400" t="s">
        <v>3919</v>
      </c>
      <c r="E4812" s="400" t="s">
        <v>3666</v>
      </c>
      <c r="F4812" s="400">
        <v>91</v>
      </c>
      <c r="G4812" s="400">
        <v>0</v>
      </c>
      <c r="H4812" s="400">
        <v>0</v>
      </c>
      <c r="I4812" s="400">
        <v>0</v>
      </c>
      <c r="J4812" s="400">
        <v>0</v>
      </c>
      <c r="K4812" s="400">
        <v>0</v>
      </c>
      <c r="L4812" s="400">
        <v>0</v>
      </c>
      <c r="M4812" s="400">
        <v>0</v>
      </c>
      <c r="N4812" s="400">
        <v>0</v>
      </c>
      <c r="O4812" s="400">
        <v>0</v>
      </c>
      <c r="P4812" s="400">
        <v>0</v>
      </c>
      <c r="Q4812" s="400">
        <v>0</v>
      </c>
      <c r="R4812" s="400">
        <v>0</v>
      </c>
      <c r="S4812" s="400">
        <v>0</v>
      </c>
      <c r="T4812" s="400">
        <v>0</v>
      </c>
      <c r="U4812" s="400">
        <v>0</v>
      </c>
      <c r="V4812" s="400">
        <v>0</v>
      </c>
      <c r="W4812" s="400">
        <v>0</v>
      </c>
      <c r="X4812" s="400">
        <v>0</v>
      </c>
      <c r="Y4812" s="400">
        <v>0</v>
      </c>
      <c r="Z4812" s="400">
        <v>0</v>
      </c>
      <c r="AA4812" s="400">
        <v>0</v>
      </c>
      <c r="AB4812" s="400">
        <v>0</v>
      </c>
      <c r="AC4812" s="400">
        <v>0</v>
      </c>
      <c r="AD4812" s="400">
        <v>0</v>
      </c>
      <c r="AE4812" s="400">
        <v>0</v>
      </c>
      <c r="AF4812" s="400">
        <v>0</v>
      </c>
      <c r="AG4812" s="400">
        <v>1.304143166E-5</v>
      </c>
      <c r="AH4812" s="400">
        <v>2.908280323E-5</v>
      </c>
      <c r="AI4812" s="400">
        <v>4.8805007429999999E-5</v>
      </c>
      <c r="AJ4812" s="400">
        <v>7.2722545250000003E-5</v>
      </c>
      <c r="AK4812" s="400">
        <v>1.0161637122E-4</v>
      </c>
      <c r="AL4812" s="400">
        <v>0</v>
      </c>
      <c r="AM4812" s="400">
        <v>0</v>
      </c>
    </row>
    <row r="4813" spans="1:39" hidden="1" x14ac:dyDescent="0.25">
      <c r="A4813" s="458" t="s">
        <v>4005</v>
      </c>
      <c r="B4813" s="400" t="s">
        <v>3905</v>
      </c>
      <c r="C4813" s="400">
        <v>1</v>
      </c>
      <c r="D4813" s="400" t="s">
        <v>3919</v>
      </c>
      <c r="E4813" s="400" t="s">
        <v>3668</v>
      </c>
      <c r="F4813" s="400">
        <v>91</v>
      </c>
      <c r="G4813" s="400">
        <v>0</v>
      </c>
      <c r="H4813" s="400">
        <v>0</v>
      </c>
      <c r="I4813" s="400">
        <v>0</v>
      </c>
      <c r="J4813" s="400">
        <v>0</v>
      </c>
      <c r="K4813" s="400">
        <v>0</v>
      </c>
      <c r="L4813" s="400">
        <v>0</v>
      </c>
      <c r="M4813" s="400">
        <v>0</v>
      </c>
      <c r="N4813" s="400">
        <v>0</v>
      </c>
      <c r="O4813" s="400">
        <v>0</v>
      </c>
      <c r="P4813" s="400">
        <v>0</v>
      </c>
      <c r="Q4813" s="400">
        <v>0</v>
      </c>
      <c r="R4813" s="400">
        <v>0</v>
      </c>
      <c r="S4813" s="400">
        <v>0</v>
      </c>
      <c r="T4813" s="400">
        <v>0</v>
      </c>
      <c r="U4813" s="400">
        <v>0</v>
      </c>
      <c r="V4813" s="400">
        <v>0</v>
      </c>
      <c r="W4813" s="400">
        <v>0</v>
      </c>
      <c r="X4813" s="400">
        <v>0</v>
      </c>
      <c r="Y4813" s="400">
        <v>0</v>
      </c>
      <c r="Z4813" s="400">
        <v>0</v>
      </c>
      <c r="AA4813" s="400">
        <v>0</v>
      </c>
      <c r="AB4813" s="400">
        <v>0</v>
      </c>
      <c r="AC4813" s="400">
        <v>0</v>
      </c>
      <c r="AD4813" s="400">
        <v>0</v>
      </c>
      <c r="AE4813" s="400">
        <v>0</v>
      </c>
      <c r="AF4813" s="400">
        <v>0</v>
      </c>
      <c r="AG4813" s="400">
        <v>8.6123952540000004E-5</v>
      </c>
      <c r="AH4813" s="400">
        <v>1.9141971548E-4</v>
      </c>
      <c r="AI4813" s="400">
        <v>3.2025125430000002E-4</v>
      </c>
      <c r="AJ4813" s="400">
        <v>4.7516386753999998E-4</v>
      </c>
      <c r="AK4813" s="400">
        <v>6.6062418841000001E-4</v>
      </c>
      <c r="AL4813" s="400">
        <v>0</v>
      </c>
      <c r="AM4813" s="400">
        <v>0</v>
      </c>
    </row>
    <row r="4814" spans="1:39" hidden="1" x14ac:dyDescent="0.25">
      <c r="A4814" s="458" t="s">
        <v>4005</v>
      </c>
      <c r="B4814" s="400" t="s">
        <v>3905</v>
      </c>
      <c r="C4814" s="400">
        <v>1</v>
      </c>
      <c r="D4814" s="400" t="s">
        <v>3919</v>
      </c>
      <c r="E4814" s="400" t="s">
        <v>3670</v>
      </c>
      <c r="F4814" s="400">
        <v>91</v>
      </c>
      <c r="G4814" s="400">
        <v>0</v>
      </c>
      <c r="H4814" s="400">
        <v>0</v>
      </c>
      <c r="I4814" s="400">
        <v>0</v>
      </c>
      <c r="J4814" s="400">
        <v>0</v>
      </c>
      <c r="K4814" s="400">
        <v>0</v>
      </c>
      <c r="L4814" s="400">
        <v>0</v>
      </c>
      <c r="M4814" s="400">
        <v>0</v>
      </c>
      <c r="N4814" s="400">
        <v>0</v>
      </c>
      <c r="O4814" s="400">
        <v>0</v>
      </c>
      <c r="P4814" s="400">
        <v>0</v>
      </c>
      <c r="Q4814" s="400">
        <v>0</v>
      </c>
      <c r="R4814" s="400">
        <v>0</v>
      </c>
      <c r="S4814" s="400">
        <v>0</v>
      </c>
      <c r="T4814" s="400">
        <v>0</v>
      </c>
      <c r="U4814" s="400">
        <v>0</v>
      </c>
      <c r="V4814" s="400">
        <v>0</v>
      </c>
      <c r="W4814" s="400">
        <v>0</v>
      </c>
      <c r="X4814" s="400">
        <v>0</v>
      </c>
      <c r="Y4814" s="400">
        <v>0</v>
      </c>
      <c r="Z4814" s="400">
        <v>0</v>
      </c>
      <c r="AA4814" s="400">
        <v>0</v>
      </c>
      <c r="AB4814" s="400">
        <v>0</v>
      </c>
      <c r="AC4814" s="400">
        <v>0</v>
      </c>
      <c r="AD4814" s="400">
        <v>0</v>
      </c>
      <c r="AE4814" s="400">
        <v>0</v>
      </c>
      <c r="AF4814" s="400">
        <v>0</v>
      </c>
      <c r="AG4814" s="400">
        <v>2.0309618440000001E-5</v>
      </c>
      <c r="AH4814" s="400">
        <v>4.5072567259999998E-5</v>
      </c>
      <c r="AI4814" s="400">
        <v>7.5410223319999996E-5</v>
      </c>
      <c r="AJ4814" s="400">
        <v>1.1220799244E-4</v>
      </c>
      <c r="AK4814" s="400">
        <v>1.5665696429000001E-4</v>
      </c>
      <c r="AL4814" s="400">
        <v>0</v>
      </c>
      <c r="AM4814" s="400">
        <v>0</v>
      </c>
    </row>
    <row r="4815" spans="1:39" hidden="1" x14ac:dyDescent="0.25">
      <c r="A4815" s="458" t="s">
        <v>4005</v>
      </c>
      <c r="B4815" s="400" t="s">
        <v>3905</v>
      </c>
      <c r="C4815" s="400">
        <v>1</v>
      </c>
      <c r="D4815" s="400" t="s">
        <v>3919</v>
      </c>
      <c r="E4815" s="400" t="s">
        <v>3672</v>
      </c>
      <c r="F4815" s="400">
        <v>91</v>
      </c>
      <c r="G4815" s="400">
        <v>0</v>
      </c>
      <c r="H4815" s="400">
        <v>0</v>
      </c>
      <c r="I4815" s="400">
        <v>0</v>
      </c>
      <c r="J4815" s="400">
        <v>0</v>
      </c>
      <c r="K4815" s="400">
        <v>0</v>
      </c>
      <c r="L4815" s="400">
        <v>0</v>
      </c>
      <c r="M4815" s="400">
        <v>0</v>
      </c>
      <c r="N4815" s="400">
        <v>0</v>
      </c>
      <c r="O4815" s="400">
        <v>0</v>
      </c>
      <c r="P4815" s="400">
        <v>0</v>
      </c>
      <c r="Q4815" s="400">
        <v>0</v>
      </c>
      <c r="R4815" s="400">
        <v>0</v>
      </c>
      <c r="S4815" s="400">
        <v>0</v>
      </c>
      <c r="T4815" s="400">
        <v>0</v>
      </c>
      <c r="U4815" s="400">
        <v>0</v>
      </c>
      <c r="V4815" s="400">
        <v>0</v>
      </c>
      <c r="W4815" s="400">
        <v>0</v>
      </c>
      <c r="X4815" s="400">
        <v>0</v>
      </c>
      <c r="Y4815" s="400">
        <v>0</v>
      </c>
      <c r="Z4815" s="400">
        <v>0</v>
      </c>
      <c r="AA4815" s="400">
        <v>0</v>
      </c>
      <c r="AB4815" s="400">
        <v>0</v>
      </c>
      <c r="AC4815" s="400">
        <v>0</v>
      </c>
      <c r="AD4815" s="400">
        <v>0</v>
      </c>
      <c r="AE4815" s="400">
        <v>0</v>
      </c>
      <c r="AF4815" s="400">
        <v>0</v>
      </c>
      <c r="AG4815" s="400">
        <v>2.8336196469999999E-5</v>
      </c>
      <c r="AH4815" s="400">
        <v>6.4008613099999996E-5</v>
      </c>
      <c r="AI4815" s="400">
        <v>1.0915687753E-4</v>
      </c>
      <c r="AJ4815" s="400">
        <v>1.6517603005000001E-4</v>
      </c>
      <c r="AK4815" s="400">
        <v>2.3340725260000001E-4</v>
      </c>
      <c r="AL4815" s="400">
        <v>0</v>
      </c>
      <c r="AM4815" s="400">
        <v>0</v>
      </c>
    </row>
    <row r="4816" spans="1:39" hidden="1" x14ac:dyDescent="0.25">
      <c r="A4816" s="458" t="s">
        <v>4005</v>
      </c>
      <c r="B4816" s="400" t="s">
        <v>3905</v>
      </c>
      <c r="C4816" s="400">
        <v>1</v>
      </c>
      <c r="D4816" s="400" t="s">
        <v>3919</v>
      </c>
      <c r="E4816" s="400" t="s">
        <v>3674</v>
      </c>
      <c r="F4816" s="400">
        <v>91</v>
      </c>
      <c r="G4816" s="400">
        <v>0</v>
      </c>
      <c r="H4816" s="400">
        <v>0</v>
      </c>
      <c r="I4816" s="400">
        <v>0</v>
      </c>
      <c r="J4816" s="400">
        <v>0</v>
      </c>
      <c r="K4816" s="400">
        <v>0</v>
      </c>
      <c r="L4816" s="400">
        <v>0</v>
      </c>
      <c r="M4816" s="400">
        <v>0</v>
      </c>
      <c r="N4816" s="400">
        <v>0</v>
      </c>
      <c r="O4816" s="400">
        <v>0</v>
      </c>
      <c r="P4816" s="400">
        <v>0</v>
      </c>
      <c r="Q4816" s="400">
        <v>0</v>
      </c>
      <c r="R4816" s="400">
        <v>0</v>
      </c>
      <c r="S4816" s="400">
        <v>0</v>
      </c>
      <c r="T4816" s="400">
        <v>0</v>
      </c>
      <c r="U4816" s="400">
        <v>0</v>
      </c>
      <c r="V4816" s="400">
        <v>0</v>
      </c>
      <c r="W4816" s="400">
        <v>0</v>
      </c>
      <c r="X4816" s="400">
        <v>0</v>
      </c>
      <c r="Y4816" s="400">
        <v>0</v>
      </c>
      <c r="Z4816" s="400">
        <v>0</v>
      </c>
      <c r="AA4816" s="400">
        <v>0</v>
      </c>
      <c r="AB4816" s="400">
        <v>0</v>
      </c>
      <c r="AC4816" s="400">
        <v>0</v>
      </c>
      <c r="AD4816" s="400">
        <v>0</v>
      </c>
      <c r="AE4816" s="400">
        <v>0</v>
      </c>
      <c r="AF4816" s="400">
        <v>0</v>
      </c>
      <c r="AG4816" s="400">
        <v>1.9058405442999999E-4</v>
      </c>
      <c r="AH4816" s="400">
        <v>4.2198323295999999E-4</v>
      </c>
      <c r="AI4816" s="400">
        <v>7.0391497478000003E-4</v>
      </c>
      <c r="AJ4816" s="400">
        <v>1.040142644E-3</v>
      </c>
      <c r="AK4816" s="400">
        <v>1.43816802392E-3</v>
      </c>
      <c r="AL4816" s="400">
        <v>0</v>
      </c>
      <c r="AM4816" s="400">
        <v>0</v>
      </c>
    </row>
    <row r="4817" spans="1:39" hidden="1" x14ac:dyDescent="0.25">
      <c r="A4817" s="458" t="s">
        <v>4005</v>
      </c>
      <c r="B4817" s="400" t="s">
        <v>3905</v>
      </c>
      <c r="C4817" s="400">
        <v>1</v>
      </c>
      <c r="D4817" s="400" t="s">
        <v>3919</v>
      </c>
      <c r="E4817" s="400" t="s">
        <v>3676</v>
      </c>
      <c r="F4817" s="400">
        <v>91</v>
      </c>
      <c r="G4817" s="400">
        <v>0</v>
      </c>
      <c r="H4817" s="400">
        <v>0</v>
      </c>
      <c r="I4817" s="400">
        <v>0</v>
      </c>
      <c r="J4817" s="400">
        <v>0</v>
      </c>
      <c r="K4817" s="400">
        <v>0</v>
      </c>
      <c r="L4817" s="400">
        <v>0</v>
      </c>
      <c r="M4817" s="400">
        <v>0</v>
      </c>
      <c r="N4817" s="400">
        <v>0</v>
      </c>
      <c r="O4817" s="400">
        <v>0</v>
      </c>
      <c r="P4817" s="400">
        <v>0</v>
      </c>
      <c r="Q4817" s="400">
        <v>0</v>
      </c>
      <c r="R4817" s="400">
        <v>0</v>
      </c>
      <c r="S4817" s="400">
        <v>0</v>
      </c>
      <c r="T4817" s="400">
        <v>0</v>
      </c>
      <c r="U4817" s="400">
        <v>0</v>
      </c>
      <c r="V4817" s="400">
        <v>0</v>
      </c>
      <c r="W4817" s="400">
        <v>0</v>
      </c>
      <c r="X4817" s="400">
        <v>0</v>
      </c>
      <c r="Y4817" s="400">
        <v>0</v>
      </c>
      <c r="Z4817" s="400">
        <v>0</v>
      </c>
      <c r="AA4817" s="400">
        <v>0</v>
      </c>
      <c r="AB4817" s="400">
        <v>0</v>
      </c>
      <c r="AC4817" s="400">
        <v>0</v>
      </c>
      <c r="AD4817" s="400">
        <v>0</v>
      </c>
      <c r="AE4817" s="400">
        <v>0</v>
      </c>
      <c r="AF4817" s="400">
        <v>0</v>
      </c>
      <c r="AG4817" s="400">
        <v>1.1297441683000001E-4</v>
      </c>
      <c r="AH4817" s="400">
        <v>2.5123865802999999E-4</v>
      </c>
      <c r="AI4817" s="400">
        <v>4.2070781667999998E-4</v>
      </c>
      <c r="AJ4817" s="400">
        <v>6.2508111992999995E-4</v>
      </c>
      <c r="AK4817" s="400">
        <v>8.6968017770999999E-4</v>
      </c>
      <c r="AL4817" s="400">
        <v>0</v>
      </c>
      <c r="AM4817" s="400">
        <v>0</v>
      </c>
    </row>
    <row r="4818" spans="1:39" hidden="1" x14ac:dyDescent="0.25">
      <c r="A4818" s="458" t="s">
        <v>4005</v>
      </c>
      <c r="B4818" s="400" t="s">
        <v>3905</v>
      </c>
      <c r="C4818" s="400">
        <v>1</v>
      </c>
      <c r="D4818" s="400" t="s">
        <v>3919</v>
      </c>
      <c r="E4818" s="400" t="s">
        <v>3678</v>
      </c>
      <c r="F4818" s="400">
        <v>91</v>
      </c>
      <c r="G4818" s="400">
        <v>0</v>
      </c>
      <c r="H4818" s="400">
        <v>0</v>
      </c>
      <c r="I4818" s="400">
        <v>0</v>
      </c>
      <c r="J4818" s="400">
        <v>0</v>
      </c>
      <c r="K4818" s="400">
        <v>0</v>
      </c>
      <c r="L4818" s="400">
        <v>0</v>
      </c>
      <c r="M4818" s="400">
        <v>0</v>
      </c>
      <c r="N4818" s="400">
        <v>0</v>
      </c>
      <c r="O4818" s="400">
        <v>0</v>
      </c>
      <c r="P4818" s="400">
        <v>0</v>
      </c>
      <c r="Q4818" s="400">
        <v>0</v>
      </c>
      <c r="R4818" s="400">
        <v>0</v>
      </c>
      <c r="S4818" s="400">
        <v>0</v>
      </c>
      <c r="T4818" s="400">
        <v>0</v>
      </c>
      <c r="U4818" s="400">
        <v>0</v>
      </c>
      <c r="V4818" s="400">
        <v>0</v>
      </c>
      <c r="W4818" s="400">
        <v>0</v>
      </c>
      <c r="X4818" s="400">
        <v>0</v>
      </c>
      <c r="Y4818" s="400">
        <v>0</v>
      </c>
      <c r="Z4818" s="400">
        <v>0</v>
      </c>
      <c r="AA4818" s="400">
        <v>0</v>
      </c>
      <c r="AB4818" s="400">
        <v>0</v>
      </c>
      <c r="AC4818" s="400">
        <v>0</v>
      </c>
      <c r="AD4818" s="400">
        <v>0</v>
      </c>
      <c r="AE4818" s="400">
        <v>0</v>
      </c>
      <c r="AF4818" s="400">
        <v>0</v>
      </c>
      <c r="AG4818" s="400">
        <v>3.8125204120000001E-5</v>
      </c>
      <c r="AH4818" s="400">
        <v>8.4716080230000005E-5</v>
      </c>
      <c r="AI4818" s="400">
        <v>1.420316379E-4</v>
      </c>
      <c r="AJ4818" s="400">
        <v>2.1166522543999999E-4</v>
      </c>
      <c r="AK4818" s="400">
        <v>2.9606977007E-4</v>
      </c>
      <c r="AL4818" s="400">
        <v>0</v>
      </c>
      <c r="AM4818" s="400">
        <v>0</v>
      </c>
    </row>
    <row r="4819" spans="1:39" hidden="1" x14ac:dyDescent="0.25">
      <c r="A4819" s="458" t="s">
        <v>4005</v>
      </c>
      <c r="B4819" s="400" t="s">
        <v>3905</v>
      </c>
      <c r="C4819" s="400">
        <v>1</v>
      </c>
      <c r="D4819" s="400" t="s">
        <v>3919</v>
      </c>
      <c r="E4819" s="400" t="s">
        <v>3680</v>
      </c>
      <c r="F4819" s="400">
        <v>91</v>
      </c>
      <c r="G4819" s="400">
        <v>0</v>
      </c>
      <c r="H4819" s="400">
        <v>0</v>
      </c>
      <c r="I4819" s="400">
        <v>0</v>
      </c>
      <c r="J4819" s="400">
        <v>0</v>
      </c>
      <c r="K4819" s="400">
        <v>0</v>
      </c>
      <c r="L4819" s="400">
        <v>0</v>
      </c>
      <c r="M4819" s="400">
        <v>0</v>
      </c>
      <c r="N4819" s="400">
        <v>0</v>
      </c>
      <c r="O4819" s="400">
        <v>0</v>
      </c>
      <c r="P4819" s="400">
        <v>0</v>
      </c>
      <c r="Q4819" s="400">
        <v>0</v>
      </c>
      <c r="R4819" s="400">
        <v>0</v>
      </c>
      <c r="S4819" s="400">
        <v>0</v>
      </c>
      <c r="T4819" s="400">
        <v>0</v>
      </c>
      <c r="U4819" s="400">
        <v>0</v>
      </c>
      <c r="V4819" s="400">
        <v>0</v>
      </c>
      <c r="W4819" s="400">
        <v>0</v>
      </c>
      <c r="X4819" s="400">
        <v>0</v>
      </c>
      <c r="Y4819" s="400">
        <v>0</v>
      </c>
      <c r="Z4819" s="400">
        <v>0</v>
      </c>
      <c r="AA4819" s="400">
        <v>0</v>
      </c>
      <c r="AB4819" s="400">
        <v>0</v>
      </c>
      <c r="AC4819" s="400">
        <v>0</v>
      </c>
      <c r="AD4819" s="400">
        <v>0</v>
      </c>
      <c r="AE4819" s="400">
        <v>0</v>
      </c>
      <c r="AF4819" s="400">
        <v>0</v>
      </c>
      <c r="AG4819" s="400">
        <v>3.9727879629999998E-5</v>
      </c>
      <c r="AH4819" s="400">
        <v>8.9318261329999999E-5</v>
      </c>
      <c r="AI4819" s="400">
        <v>1.5067746012999999E-4</v>
      </c>
      <c r="AJ4819" s="400">
        <v>2.2531637029000001E-4</v>
      </c>
      <c r="AK4819" s="400">
        <v>3.1546105447000002E-4</v>
      </c>
      <c r="AL4819" s="400">
        <v>0</v>
      </c>
      <c r="AM4819" s="400">
        <v>0</v>
      </c>
    </row>
    <row r="4820" spans="1:39" hidden="1" x14ac:dyDescent="0.25">
      <c r="A4820" s="458" t="s">
        <v>4005</v>
      </c>
      <c r="B4820" s="400" t="s">
        <v>3905</v>
      </c>
      <c r="C4820" s="400">
        <v>1</v>
      </c>
      <c r="D4820" s="400" t="s">
        <v>3919</v>
      </c>
      <c r="E4820" s="400" t="s">
        <v>3682</v>
      </c>
      <c r="F4820" s="400">
        <v>91</v>
      </c>
      <c r="G4820" s="400">
        <v>0</v>
      </c>
      <c r="H4820" s="400">
        <v>0</v>
      </c>
      <c r="I4820" s="400">
        <v>0</v>
      </c>
      <c r="J4820" s="400">
        <v>0</v>
      </c>
      <c r="K4820" s="400">
        <v>0</v>
      </c>
      <c r="L4820" s="400">
        <v>0</v>
      </c>
      <c r="M4820" s="400">
        <v>0</v>
      </c>
      <c r="N4820" s="400">
        <v>0</v>
      </c>
      <c r="O4820" s="400">
        <v>0</v>
      </c>
      <c r="P4820" s="400">
        <v>0</v>
      </c>
      <c r="Q4820" s="400">
        <v>0</v>
      </c>
      <c r="R4820" s="400">
        <v>0</v>
      </c>
      <c r="S4820" s="400">
        <v>0</v>
      </c>
      <c r="T4820" s="400">
        <v>0</v>
      </c>
      <c r="U4820" s="400">
        <v>0</v>
      </c>
      <c r="V4820" s="400">
        <v>0</v>
      </c>
      <c r="W4820" s="400">
        <v>0</v>
      </c>
      <c r="X4820" s="400">
        <v>0</v>
      </c>
      <c r="Y4820" s="400">
        <v>0</v>
      </c>
      <c r="Z4820" s="400">
        <v>0</v>
      </c>
      <c r="AA4820" s="400">
        <v>0</v>
      </c>
      <c r="AB4820" s="400">
        <v>0</v>
      </c>
      <c r="AC4820" s="400">
        <v>0</v>
      </c>
      <c r="AD4820" s="400">
        <v>0</v>
      </c>
      <c r="AE4820" s="400">
        <v>0</v>
      </c>
      <c r="AF4820" s="400">
        <v>0</v>
      </c>
      <c r="AG4820" s="400">
        <v>1.2412046978E-4</v>
      </c>
      <c r="AH4820" s="400">
        <v>2.7555280298999999E-4</v>
      </c>
      <c r="AI4820" s="400">
        <v>4.6134245946E-4</v>
      </c>
      <c r="AJ4820" s="400">
        <v>6.8399395704000002E-4</v>
      </c>
      <c r="AK4820" s="400">
        <v>9.5075141513000004E-4</v>
      </c>
      <c r="AL4820" s="400">
        <v>0</v>
      </c>
      <c r="AM4820" s="400">
        <v>0</v>
      </c>
    </row>
    <row r="4821" spans="1:39" hidden="1" x14ac:dyDescent="0.25">
      <c r="A4821" s="458" t="s">
        <v>4005</v>
      </c>
      <c r="B4821" s="400" t="s">
        <v>3905</v>
      </c>
      <c r="C4821" s="400">
        <v>1</v>
      </c>
      <c r="D4821" s="400" t="s">
        <v>3919</v>
      </c>
      <c r="E4821" s="400" t="s">
        <v>3761</v>
      </c>
      <c r="F4821" s="400">
        <v>91</v>
      </c>
      <c r="G4821" s="400">
        <v>0</v>
      </c>
      <c r="H4821" s="400">
        <v>0</v>
      </c>
      <c r="I4821" s="400">
        <v>0</v>
      </c>
      <c r="J4821" s="400">
        <v>0</v>
      </c>
      <c r="K4821" s="400">
        <v>0</v>
      </c>
      <c r="L4821" s="400">
        <v>0</v>
      </c>
      <c r="M4821" s="400">
        <v>0</v>
      </c>
      <c r="N4821" s="400">
        <v>0</v>
      </c>
      <c r="O4821" s="400">
        <v>0</v>
      </c>
      <c r="P4821" s="400">
        <v>0</v>
      </c>
      <c r="Q4821" s="400">
        <v>0</v>
      </c>
      <c r="R4821" s="400">
        <v>0</v>
      </c>
      <c r="S4821" s="400">
        <v>0</v>
      </c>
      <c r="T4821" s="400">
        <v>0</v>
      </c>
      <c r="U4821" s="400">
        <v>0</v>
      </c>
      <c r="V4821" s="400">
        <v>0</v>
      </c>
      <c r="W4821" s="400">
        <v>0</v>
      </c>
      <c r="X4821" s="400">
        <v>0</v>
      </c>
      <c r="Y4821" s="400">
        <v>0</v>
      </c>
      <c r="Z4821" s="400">
        <v>0</v>
      </c>
      <c r="AA4821" s="400">
        <v>0</v>
      </c>
      <c r="AB4821" s="400">
        <v>0</v>
      </c>
      <c r="AC4821" s="400">
        <v>0</v>
      </c>
      <c r="AD4821" s="400">
        <v>0</v>
      </c>
      <c r="AE4821" s="400">
        <v>0</v>
      </c>
      <c r="AF4821" s="400">
        <v>0</v>
      </c>
      <c r="AG4821" s="400">
        <v>3.3063985940000003E-5</v>
      </c>
      <c r="AH4821" s="400">
        <v>7.1615030140000004E-5</v>
      </c>
      <c r="AI4821" s="400">
        <v>1.1501388654E-4</v>
      </c>
      <c r="AJ4821" s="400">
        <v>1.706688742E-4</v>
      </c>
      <c r="AK4821" s="400">
        <v>2.3497536940999999E-4</v>
      </c>
      <c r="AL4821" s="400">
        <v>0</v>
      </c>
      <c r="AM4821" s="400">
        <v>0</v>
      </c>
    </row>
    <row r="4822" spans="1:39" hidden="1" x14ac:dyDescent="0.25">
      <c r="A4822" s="458" t="s">
        <v>4005</v>
      </c>
      <c r="B4822" s="400" t="s">
        <v>3905</v>
      </c>
      <c r="C4822" s="400">
        <v>1</v>
      </c>
      <c r="D4822" s="400" t="s">
        <v>3919</v>
      </c>
      <c r="E4822" s="400" t="s">
        <v>3684</v>
      </c>
      <c r="F4822" s="400">
        <v>91</v>
      </c>
      <c r="G4822" s="400">
        <v>0</v>
      </c>
      <c r="H4822" s="400">
        <v>0</v>
      </c>
      <c r="I4822" s="400">
        <v>0</v>
      </c>
      <c r="J4822" s="400">
        <v>0</v>
      </c>
      <c r="K4822" s="400">
        <v>0</v>
      </c>
      <c r="L4822" s="400">
        <v>0</v>
      </c>
      <c r="M4822" s="400">
        <v>0</v>
      </c>
      <c r="N4822" s="400">
        <v>0</v>
      </c>
      <c r="O4822" s="400">
        <v>0</v>
      </c>
      <c r="P4822" s="400">
        <v>0</v>
      </c>
      <c r="Q4822" s="400">
        <v>0</v>
      </c>
      <c r="R4822" s="400">
        <v>0</v>
      </c>
      <c r="S4822" s="400">
        <v>0</v>
      </c>
      <c r="T4822" s="400">
        <v>0</v>
      </c>
      <c r="U4822" s="400">
        <v>0</v>
      </c>
      <c r="V4822" s="400">
        <v>0</v>
      </c>
      <c r="W4822" s="400">
        <v>0</v>
      </c>
      <c r="X4822" s="400">
        <v>0</v>
      </c>
      <c r="Y4822" s="400">
        <v>0</v>
      </c>
      <c r="Z4822" s="400">
        <v>0</v>
      </c>
      <c r="AA4822" s="400">
        <v>0</v>
      </c>
      <c r="AB4822" s="400">
        <v>0</v>
      </c>
      <c r="AC4822" s="400">
        <v>0</v>
      </c>
      <c r="AD4822" s="400">
        <v>0</v>
      </c>
      <c r="AE4822" s="400">
        <v>0</v>
      </c>
      <c r="AF4822" s="400">
        <v>0</v>
      </c>
      <c r="AG4822" s="400">
        <v>1.0266797920000001E-5</v>
      </c>
      <c r="AH4822" s="400">
        <v>2.2754492050000001E-5</v>
      </c>
      <c r="AI4822" s="400">
        <v>3.8153916410000001E-5</v>
      </c>
      <c r="AJ4822" s="400">
        <v>5.6549753610000003E-5</v>
      </c>
      <c r="AK4822" s="400">
        <v>7.862341524E-5</v>
      </c>
      <c r="AL4822" s="400">
        <v>0</v>
      </c>
      <c r="AM4822" s="400">
        <v>0</v>
      </c>
    </row>
    <row r="4823" spans="1:39" hidden="1" x14ac:dyDescent="0.25">
      <c r="A4823" s="458" t="s">
        <v>4005</v>
      </c>
      <c r="B4823" s="400" t="s">
        <v>3905</v>
      </c>
      <c r="C4823" s="400">
        <v>1</v>
      </c>
      <c r="D4823" s="400" t="s">
        <v>3919</v>
      </c>
      <c r="E4823" s="400" t="s">
        <v>3686</v>
      </c>
      <c r="F4823" s="400">
        <v>91</v>
      </c>
      <c r="G4823" s="400">
        <v>0</v>
      </c>
      <c r="H4823" s="400">
        <v>0</v>
      </c>
      <c r="I4823" s="400">
        <v>0</v>
      </c>
      <c r="J4823" s="400">
        <v>0</v>
      </c>
      <c r="K4823" s="400">
        <v>0</v>
      </c>
      <c r="L4823" s="400">
        <v>0</v>
      </c>
      <c r="M4823" s="400">
        <v>0</v>
      </c>
      <c r="N4823" s="400">
        <v>0</v>
      </c>
      <c r="O4823" s="400">
        <v>0</v>
      </c>
      <c r="P4823" s="400">
        <v>0</v>
      </c>
      <c r="Q4823" s="400">
        <v>0</v>
      </c>
      <c r="R4823" s="400">
        <v>0</v>
      </c>
      <c r="S4823" s="400">
        <v>0</v>
      </c>
      <c r="T4823" s="400">
        <v>0</v>
      </c>
      <c r="U4823" s="400">
        <v>0</v>
      </c>
      <c r="V4823" s="400">
        <v>0</v>
      </c>
      <c r="W4823" s="400">
        <v>0</v>
      </c>
      <c r="X4823" s="400">
        <v>0</v>
      </c>
      <c r="Y4823" s="400">
        <v>0</v>
      </c>
      <c r="Z4823" s="400">
        <v>0</v>
      </c>
      <c r="AA4823" s="400">
        <v>0</v>
      </c>
      <c r="AB4823" s="400">
        <v>0</v>
      </c>
      <c r="AC4823" s="400">
        <v>0</v>
      </c>
      <c r="AD4823" s="400">
        <v>0</v>
      </c>
      <c r="AE4823" s="400">
        <v>0</v>
      </c>
      <c r="AF4823" s="400">
        <v>0</v>
      </c>
      <c r="AG4823" s="400">
        <v>4.8169470889999999E-5</v>
      </c>
      <c r="AH4823" s="400">
        <v>1.0826626076E-4</v>
      </c>
      <c r="AI4823" s="400">
        <v>1.8338657993E-4</v>
      </c>
      <c r="AJ4823" s="400">
        <v>2.7563631969999998E-4</v>
      </c>
      <c r="AK4823" s="400">
        <v>3.8809045943999999E-4</v>
      </c>
      <c r="AL4823" s="400">
        <v>0</v>
      </c>
      <c r="AM4823" s="400">
        <v>0</v>
      </c>
    </row>
    <row r="4824" spans="1:39" hidden="1" x14ac:dyDescent="0.25">
      <c r="A4824" s="458" t="s">
        <v>4005</v>
      </c>
      <c r="B4824" s="400" t="s">
        <v>3905</v>
      </c>
      <c r="C4824" s="400">
        <v>1</v>
      </c>
      <c r="D4824" s="400" t="s">
        <v>3919</v>
      </c>
      <c r="E4824" s="400" t="s">
        <v>3688</v>
      </c>
      <c r="F4824" s="400">
        <v>91</v>
      </c>
      <c r="G4824" s="400">
        <v>0</v>
      </c>
      <c r="H4824" s="400">
        <v>0</v>
      </c>
      <c r="I4824" s="400">
        <v>0</v>
      </c>
      <c r="J4824" s="400">
        <v>0</v>
      </c>
      <c r="K4824" s="400">
        <v>0</v>
      </c>
      <c r="L4824" s="400">
        <v>0</v>
      </c>
      <c r="M4824" s="400">
        <v>0</v>
      </c>
      <c r="N4824" s="400">
        <v>0</v>
      </c>
      <c r="O4824" s="400">
        <v>0</v>
      </c>
      <c r="P4824" s="400">
        <v>0</v>
      </c>
      <c r="Q4824" s="400">
        <v>0</v>
      </c>
      <c r="R4824" s="400">
        <v>0</v>
      </c>
      <c r="S4824" s="400">
        <v>0</v>
      </c>
      <c r="T4824" s="400">
        <v>0</v>
      </c>
      <c r="U4824" s="400">
        <v>0</v>
      </c>
      <c r="V4824" s="400">
        <v>0</v>
      </c>
      <c r="W4824" s="400">
        <v>0</v>
      </c>
      <c r="X4824" s="400">
        <v>0</v>
      </c>
      <c r="Y4824" s="400">
        <v>0</v>
      </c>
      <c r="Z4824" s="400">
        <v>0</v>
      </c>
      <c r="AA4824" s="400">
        <v>0</v>
      </c>
      <c r="AB4824" s="400">
        <v>0</v>
      </c>
      <c r="AC4824" s="400">
        <v>0</v>
      </c>
      <c r="AD4824" s="400">
        <v>0</v>
      </c>
      <c r="AE4824" s="400">
        <v>0</v>
      </c>
      <c r="AF4824" s="400">
        <v>0</v>
      </c>
      <c r="AG4824" s="400">
        <v>8.3827070799999997E-6</v>
      </c>
      <c r="AH4824" s="400">
        <v>1.8817142729999999E-5</v>
      </c>
      <c r="AI4824" s="400">
        <v>3.1672629359999999E-5</v>
      </c>
      <c r="AJ4824" s="400">
        <v>4.7409567529999998E-5</v>
      </c>
      <c r="AK4824" s="400">
        <v>6.6395610009999995E-5</v>
      </c>
      <c r="AL4824" s="400">
        <v>0</v>
      </c>
      <c r="AM4824" s="400">
        <v>0</v>
      </c>
    </row>
    <row r="4825" spans="1:39" hidden="1" x14ac:dyDescent="0.25">
      <c r="A4825" s="458" t="s">
        <v>4005</v>
      </c>
      <c r="B4825" s="400" t="s">
        <v>3905</v>
      </c>
      <c r="C4825" s="400">
        <v>1</v>
      </c>
      <c r="D4825" s="400" t="s">
        <v>3919</v>
      </c>
      <c r="E4825" s="400" t="s">
        <v>3690</v>
      </c>
      <c r="F4825" s="400">
        <v>91</v>
      </c>
      <c r="G4825" s="400">
        <v>0</v>
      </c>
      <c r="H4825" s="400">
        <v>0</v>
      </c>
      <c r="I4825" s="400">
        <v>0</v>
      </c>
      <c r="J4825" s="400">
        <v>0</v>
      </c>
      <c r="K4825" s="400">
        <v>0</v>
      </c>
      <c r="L4825" s="400">
        <v>0</v>
      </c>
      <c r="M4825" s="400">
        <v>0</v>
      </c>
      <c r="N4825" s="400">
        <v>0</v>
      </c>
      <c r="O4825" s="400">
        <v>0</v>
      </c>
      <c r="P4825" s="400">
        <v>0</v>
      </c>
      <c r="Q4825" s="400">
        <v>0</v>
      </c>
      <c r="R4825" s="400">
        <v>0</v>
      </c>
      <c r="S4825" s="400">
        <v>0</v>
      </c>
      <c r="T4825" s="400">
        <v>0</v>
      </c>
      <c r="U4825" s="400">
        <v>0</v>
      </c>
      <c r="V4825" s="400">
        <v>0</v>
      </c>
      <c r="W4825" s="400">
        <v>0</v>
      </c>
      <c r="X4825" s="400">
        <v>0</v>
      </c>
      <c r="Y4825" s="400">
        <v>0</v>
      </c>
      <c r="Z4825" s="400">
        <v>0</v>
      </c>
      <c r="AA4825" s="400">
        <v>0</v>
      </c>
      <c r="AB4825" s="400">
        <v>0</v>
      </c>
      <c r="AC4825" s="400">
        <v>0</v>
      </c>
      <c r="AD4825" s="400">
        <v>0</v>
      </c>
      <c r="AE4825" s="400">
        <v>0</v>
      </c>
      <c r="AF4825" s="400">
        <v>0</v>
      </c>
      <c r="AG4825" s="400">
        <v>6.455500546E-5</v>
      </c>
      <c r="AH4825" s="400">
        <v>1.4461227478000001E-4</v>
      </c>
      <c r="AI4825" s="400">
        <v>2.4412804397000001E-4</v>
      </c>
      <c r="AJ4825" s="400">
        <v>3.6502412206999998E-4</v>
      </c>
      <c r="AK4825" s="400">
        <v>5.1220660826999998E-4</v>
      </c>
      <c r="AL4825" s="400">
        <v>0</v>
      </c>
      <c r="AM4825" s="400">
        <v>0</v>
      </c>
    </row>
    <row r="4826" spans="1:39" hidden="1" x14ac:dyDescent="0.25">
      <c r="A4826" s="458" t="s">
        <v>4005</v>
      </c>
      <c r="B4826" s="400" t="s">
        <v>3905</v>
      </c>
      <c r="C4826" s="400">
        <v>1</v>
      </c>
      <c r="D4826" s="400" t="s">
        <v>3919</v>
      </c>
      <c r="E4826" s="400" t="s">
        <v>3692</v>
      </c>
      <c r="F4826" s="400">
        <v>91</v>
      </c>
      <c r="G4826" s="400">
        <v>0</v>
      </c>
      <c r="H4826" s="400">
        <v>0</v>
      </c>
      <c r="I4826" s="400">
        <v>0</v>
      </c>
      <c r="J4826" s="400">
        <v>0</v>
      </c>
      <c r="K4826" s="400">
        <v>0</v>
      </c>
      <c r="L4826" s="400">
        <v>0</v>
      </c>
      <c r="M4826" s="400">
        <v>0</v>
      </c>
      <c r="N4826" s="400">
        <v>0</v>
      </c>
      <c r="O4826" s="400">
        <v>0</v>
      </c>
      <c r="P4826" s="400">
        <v>0</v>
      </c>
      <c r="Q4826" s="400">
        <v>0</v>
      </c>
      <c r="R4826" s="400">
        <v>0</v>
      </c>
      <c r="S4826" s="400">
        <v>0</v>
      </c>
      <c r="T4826" s="400">
        <v>0</v>
      </c>
      <c r="U4826" s="400">
        <v>0</v>
      </c>
      <c r="V4826" s="400">
        <v>0</v>
      </c>
      <c r="W4826" s="400">
        <v>0</v>
      </c>
      <c r="X4826" s="400">
        <v>0</v>
      </c>
      <c r="Y4826" s="400">
        <v>0</v>
      </c>
      <c r="Z4826" s="400">
        <v>0</v>
      </c>
      <c r="AA4826" s="400">
        <v>0</v>
      </c>
      <c r="AB4826" s="400">
        <v>0</v>
      </c>
      <c r="AC4826" s="400">
        <v>0</v>
      </c>
      <c r="AD4826" s="400">
        <v>0</v>
      </c>
      <c r="AE4826" s="400">
        <v>0</v>
      </c>
      <c r="AF4826" s="400">
        <v>0</v>
      </c>
      <c r="AG4826" s="400">
        <v>2.7092430014000001E-4</v>
      </c>
      <c r="AH4826" s="400">
        <v>6.0929007598999995E-4</v>
      </c>
      <c r="AI4826" s="400">
        <v>1.0309638871E-3</v>
      </c>
      <c r="AJ4826" s="400">
        <v>1.5491033047899999E-3</v>
      </c>
      <c r="AK4826" s="400">
        <v>2.18369932839E-3</v>
      </c>
      <c r="AL4826" s="400">
        <v>0</v>
      </c>
      <c r="AM4826" s="400">
        <v>0</v>
      </c>
    </row>
    <row r="4827" spans="1:39" hidden="1" x14ac:dyDescent="0.25">
      <c r="A4827" s="458" t="s">
        <v>4005</v>
      </c>
      <c r="B4827" s="400" t="s">
        <v>3905</v>
      </c>
      <c r="C4827" s="400">
        <v>1</v>
      </c>
      <c r="D4827" s="400" t="s">
        <v>3919</v>
      </c>
      <c r="E4827" s="400" t="s">
        <v>3694</v>
      </c>
      <c r="F4827" s="400">
        <v>91</v>
      </c>
      <c r="G4827" s="400">
        <v>0</v>
      </c>
      <c r="H4827" s="400">
        <v>0</v>
      </c>
      <c r="I4827" s="400">
        <v>0</v>
      </c>
      <c r="J4827" s="400">
        <v>0</v>
      </c>
      <c r="K4827" s="400">
        <v>0</v>
      </c>
      <c r="L4827" s="400">
        <v>0</v>
      </c>
      <c r="M4827" s="400">
        <v>0</v>
      </c>
      <c r="N4827" s="400">
        <v>0</v>
      </c>
      <c r="O4827" s="400">
        <v>0</v>
      </c>
      <c r="P4827" s="400">
        <v>0</v>
      </c>
      <c r="Q4827" s="400">
        <v>0</v>
      </c>
      <c r="R4827" s="400">
        <v>0</v>
      </c>
      <c r="S4827" s="400">
        <v>0</v>
      </c>
      <c r="T4827" s="400">
        <v>0</v>
      </c>
      <c r="U4827" s="400">
        <v>0</v>
      </c>
      <c r="V4827" s="400">
        <v>0</v>
      </c>
      <c r="W4827" s="400">
        <v>0</v>
      </c>
      <c r="X4827" s="400">
        <v>0</v>
      </c>
      <c r="Y4827" s="400">
        <v>0</v>
      </c>
      <c r="Z4827" s="400">
        <v>0</v>
      </c>
      <c r="AA4827" s="400">
        <v>0</v>
      </c>
      <c r="AB4827" s="400">
        <v>0</v>
      </c>
      <c r="AC4827" s="400">
        <v>0</v>
      </c>
      <c r="AD4827" s="400">
        <v>0</v>
      </c>
      <c r="AE4827" s="400">
        <v>0</v>
      </c>
      <c r="AF4827" s="400">
        <v>0</v>
      </c>
      <c r="AG4827" s="400">
        <v>2.9546355280000001E-5</v>
      </c>
      <c r="AH4827" s="400">
        <v>6.683943699E-5</v>
      </c>
      <c r="AI4827" s="400">
        <v>1.1363837107E-4</v>
      </c>
      <c r="AJ4827" s="400">
        <v>1.711942056E-4</v>
      </c>
      <c r="AK4827" s="400">
        <v>2.4170896256000001E-4</v>
      </c>
      <c r="AL4827" s="400">
        <v>0</v>
      </c>
      <c r="AM4827" s="400">
        <v>0</v>
      </c>
    </row>
    <row r="4828" spans="1:39" hidden="1" x14ac:dyDescent="0.25">
      <c r="A4828" s="458" t="s">
        <v>4005</v>
      </c>
      <c r="B4828" s="400" t="s">
        <v>3905</v>
      </c>
      <c r="C4828" s="400">
        <v>1</v>
      </c>
      <c r="D4828" s="400" t="s">
        <v>3919</v>
      </c>
      <c r="E4828" s="400" t="s">
        <v>3696</v>
      </c>
      <c r="F4828" s="400">
        <v>91</v>
      </c>
      <c r="G4828" s="400">
        <v>0</v>
      </c>
      <c r="H4828" s="400">
        <v>0</v>
      </c>
      <c r="I4828" s="400">
        <v>0</v>
      </c>
      <c r="J4828" s="400">
        <v>0</v>
      </c>
      <c r="K4828" s="400">
        <v>0</v>
      </c>
      <c r="L4828" s="400">
        <v>0</v>
      </c>
      <c r="M4828" s="400">
        <v>0</v>
      </c>
      <c r="N4828" s="400">
        <v>0</v>
      </c>
      <c r="O4828" s="400">
        <v>0</v>
      </c>
      <c r="P4828" s="400">
        <v>0</v>
      </c>
      <c r="Q4828" s="400">
        <v>0</v>
      </c>
      <c r="R4828" s="400">
        <v>0</v>
      </c>
      <c r="S4828" s="400">
        <v>0</v>
      </c>
      <c r="T4828" s="400">
        <v>0</v>
      </c>
      <c r="U4828" s="400">
        <v>0</v>
      </c>
      <c r="V4828" s="400">
        <v>0</v>
      </c>
      <c r="W4828" s="400">
        <v>0</v>
      </c>
      <c r="X4828" s="400">
        <v>0</v>
      </c>
      <c r="Y4828" s="400">
        <v>0</v>
      </c>
      <c r="Z4828" s="400">
        <v>0</v>
      </c>
      <c r="AA4828" s="400">
        <v>0</v>
      </c>
      <c r="AB4828" s="400">
        <v>0</v>
      </c>
      <c r="AC4828" s="400">
        <v>0</v>
      </c>
      <c r="AD4828" s="400">
        <v>0</v>
      </c>
      <c r="AE4828" s="400">
        <v>0</v>
      </c>
      <c r="AF4828" s="400">
        <v>0</v>
      </c>
      <c r="AG4828" s="400">
        <v>8.1698823589999994E-5</v>
      </c>
      <c r="AH4828" s="400">
        <v>1.8243605992999999E-4</v>
      </c>
      <c r="AI4828" s="400">
        <v>3.0653571438999999E-4</v>
      </c>
      <c r="AJ4828" s="400">
        <v>4.5728142239000001E-4</v>
      </c>
      <c r="AK4828" s="400">
        <v>6.3892103911999997E-4</v>
      </c>
      <c r="AL4828" s="400">
        <v>0</v>
      </c>
      <c r="AM4828" s="400">
        <v>0</v>
      </c>
    </row>
    <row r="4829" spans="1:39" hidden="1" x14ac:dyDescent="0.25">
      <c r="A4829" s="458" t="s">
        <v>4005</v>
      </c>
      <c r="B4829" s="400" t="s">
        <v>3905</v>
      </c>
      <c r="C4829" s="400">
        <v>1</v>
      </c>
      <c r="D4829" s="400" t="s">
        <v>3919</v>
      </c>
      <c r="E4829" s="400" t="s">
        <v>3763</v>
      </c>
      <c r="F4829" s="400">
        <v>91</v>
      </c>
      <c r="G4829" s="400">
        <v>0</v>
      </c>
      <c r="H4829" s="400">
        <v>0</v>
      </c>
      <c r="I4829" s="400">
        <v>0</v>
      </c>
      <c r="J4829" s="400">
        <v>0</v>
      </c>
      <c r="K4829" s="400">
        <v>0</v>
      </c>
      <c r="L4829" s="400">
        <v>0</v>
      </c>
      <c r="M4829" s="400">
        <v>0</v>
      </c>
      <c r="N4829" s="400">
        <v>0</v>
      </c>
      <c r="O4829" s="400">
        <v>0</v>
      </c>
      <c r="P4829" s="400">
        <v>0</v>
      </c>
      <c r="Q4829" s="400">
        <v>0</v>
      </c>
      <c r="R4829" s="400">
        <v>0</v>
      </c>
      <c r="S4829" s="400">
        <v>0</v>
      </c>
      <c r="T4829" s="400">
        <v>0</v>
      </c>
      <c r="U4829" s="400">
        <v>0</v>
      </c>
      <c r="V4829" s="400">
        <v>0</v>
      </c>
      <c r="W4829" s="400">
        <v>0</v>
      </c>
      <c r="X4829" s="400">
        <v>0</v>
      </c>
      <c r="Y4829" s="400">
        <v>0</v>
      </c>
      <c r="Z4829" s="400">
        <v>0</v>
      </c>
      <c r="AA4829" s="400">
        <v>0</v>
      </c>
      <c r="AB4829" s="400">
        <v>0</v>
      </c>
      <c r="AC4829" s="400">
        <v>0</v>
      </c>
      <c r="AD4829" s="400">
        <v>0</v>
      </c>
      <c r="AE4829" s="400">
        <v>0</v>
      </c>
      <c r="AF4829" s="400">
        <v>0</v>
      </c>
      <c r="AG4829" s="400">
        <v>1.0435134300000001E-6</v>
      </c>
      <c r="AH4829" s="400">
        <v>2.3104595800000001E-6</v>
      </c>
      <c r="AI4829" s="400">
        <v>3.8538290500000004E-6</v>
      </c>
      <c r="AJ4829" s="400">
        <v>5.7005719299999997E-6</v>
      </c>
      <c r="AK4829" s="400">
        <v>7.9052932799999997E-6</v>
      </c>
      <c r="AL4829" s="400">
        <v>0</v>
      </c>
      <c r="AM4829" s="400">
        <v>0</v>
      </c>
    </row>
    <row r="4830" spans="1:39" hidden="1" x14ac:dyDescent="0.25">
      <c r="A4830" s="458" t="s">
        <v>4005</v>
      </c>
      <c r="B4830" s="400" t="s">
        <v>3905</v>
      </c>
      <c r="C4830" s="400">
        <v>1</v>
      </c>
      <c r="D4830" s="400" t="s">
        <v>3919</v>
      </c>
      <c r="E4830" s="400" t="s">
        <v>3698</v>
      </c>
      <c r="F4830" s="400">
        <v>91</v>
      </c>
      <c r="G4830" s="400">
        <v>0</v>
      </c>
      <c r="H4830" s="400">
        <v>0</v>
      </c>
      <c r="I4830" s="400">
        <v>0</v>
      </c>
      <c r="J4830" s="400">
        <v>0</v>
      </c>
      <c r="K4830" s="400">
        <v>0</v>
      </c>
      <c r="L4830" s="400">
        <v>0</v>
      </c>
      <c r="M4830" s="400">
        <v>0</v>
      </c>
      <c r="N4830" s="400">
        <v>0</v>
      </c>
      <c r="O4830" s="400">
        <v>0</v>
      </c>
      <c r="P4830" s="400">
        <v>0</v>
      </c>
      <c r="Q4830" s="400">
        <v>0</v>
      </c>
      <c r="R4830" s="400">
        <v>0</v>
      </c>
      <c r="S4830" s="400">
        <v>0</v>
      </c>
      <c r="T4830" s="400">
        <v>0</v>
      </c>
      <c r="U4830" s="400">
        <v>0</v>
      </c>
      <c r="V4830" s="400">
        <v>0</v>
      </c>
      <c r="W4830" s="400">
        <v>0</v>
      </c>
      <c r="X4830" s="400">
        <v>0</v>
      </c>
      <c r="Y4830" s="400">
        <v>0</v>
      </c>
      <c r="Z4830" s="400">
        <v>0</v>
      </c>
      <c r="AA4830" s="400">
        <v>0</v>
      </c>
      <c r="AB4830" s="400">
        <v>0</v>
      </c>
      <c r="AC4830" s="400">
        <v>0</v>
      </c>
      <c r="AD4830" s="400">
        <v>0</v>
      </c>
      <c r="AE4830" s="400">
        <v>0</v>
      </c>
      <c r="AF4830" s="400">
        <v>0</v>
      </c>
      <c r="AG4830" s="400">
        <v>6.0598818400000004E-6</v>
      </c>
      <c r="AH4830" s="400">
        <v>1.346316439E-5</v>
      </c>
      <c r="AI4830" s="400">
        <v>2.250334028E-5</v>
      </c>
      <c r="AJ4830" s="400">
        <v>3.3350073770000001E-5</v>
      </c>
      <c r="AK4830" s="400">
        <v>4.6361281919999998E-5</v>
      </c>
      <c r="AL4830" s="400">
        <v>0</v>
      </c>
      <c r="AM4830" s="400">
        <v>0</v>
      </c>
    </row>
    <row r="4831" spans="1:39" hidden="1" x14ac:dyDescent="0.25">
      <c r="A4831" s="458" t="s">
        <v>4005</v>
      </c>
      <c r="B4831" s="400" t="s">
        <v>3905</v>
      </c>
      <c r="C4831" s="400">
        <v>1</v>
      </c>
      <c r="D4831" s="400" t="s">
        <v>3919</v>
      </c>
      <c r="E4831" s="400" t="s">
        <v>3700</v>
      </c>
      <c r="F4831" s="400">
        <v>91</v>
      </c>
      <c r="G4831" s="400">
        <v>0</v>
      </c>
      <c r="H4831" s="400">
        <v>0</v>
      </c>
      <c r="I4831" s="400">
        <v>0</v>
      </c>
      <c r="J4831" s="400">
        <v>0</v>
      </c>
      <c r="K4831" s="400">
        <v>0</v>
      </c>
      <c r="L4831" s="400">
        <v>0</v>
      </c>
      <c r="M4831" s="400">
        <v>0</v>
      </c>
      <c r="N4831" s="400">
        <v>0</v>
      </c>
      <c r="O4831" s="400">
        <v>0</v>
      </c>
      <c r="P4831" s="400">
        <v>0</v>
      </c>
      <c r="Q4831" s="400">
        <v>0</v>
      </c>
      <c r="R4831" s="400">
        <v>0</v>
      </c>
      <c r="S4831" s="400">
        <v>0</v>
      </c>
      <c r="T4831" s="400">
        <v>0</v>
      </c>
      <c r="U4831" s="400">
        <v>0</v>
      </c>
      <c r="V4831" s="400">
        <v>0</v>
      </c>
      <c r="W4831" s="400">
        <v>0</v>
      </c>
      <c r="X4831" s="400">
        <v>0</v>
      </c>
      <c r="Y4831" s="400">
        <v>0</v>
      </c>
      <c r="Z4831" s="400">
        <v>0</v>
      </c>
      <c r="AA4831" s="400">
        <v>0</v>
      </c>
      <c r="AB4831" s="400">
        <v>0</v>
      </c>
      <c r="AC4831" s="400">
        <v>0</v>
      </c>
      <c r="AD4831" s="400">
        <v>0</v>
      </c>
      <c r="AE4831" s="400">
        <v>0</v>
      </c>
      <c r="AF4831" s="400">
        <v>0</v>
      </c>
      <c r="AG4831" s="400">
        <v>7.0850909069999996E-5</v>
      </c>
      <c r="AH4831" s="400">
        <v>1.5997218135999999E-4</v>
      </c>
      <c r="AI4831" s="400">
        <v>2.7109065448999999E-4</v>
      </c>
      <c r="AJ4831" s="400">
        <v>4.0690632235E-4</v>
      </c>
      <c r="AK4831" s="400">
        <v>5.7221052664000003E-4</v>
      </c>
      <c r="AL4831" s="400">
        <v>0</v>
      </c>
      <c r="AM4831" s="400">
        <v>0</v>
      </c>
    </row>
    <row r="4832" spans="1:39" hidden="1" x14ac:dyDescent="0.25">
      <c r="A4832" s="458" t="s">
        <v>4005</v>
      </c>
      <c r="B4832" s="400" t="s">
        <v>3905</v>
      </c>
      <c r="C4832" s="400">
        <v>1</v>
      </c>
      <c r="D4832" s="400" t="s">
        <v>3919</v>
      </c>
      <c r="E4832" s="400" t="s">
        <v>3702</v>
      </c>
      <c r="F4832" s="400">
        <v>91</v>
      </c>
      <c r="G4832" s="400">
        <v>0</v>
      </c>
      <c r="H4832" s="400">
        <v>0</v>
      </c>
      <c r="I4832" s="400">
        <v>0</v>
      </c>
      <c r="J4832" s="400">
        <v>0</v>
      </c>
      <c r="K4832" s="400">
        <v>0</v>
      </c>
      <c r="L4832" s="400">
        <v>0</v>
      </c>
      <c r="M4832" s="400">
        <v>0</v>
      </c>
      <c r="N4832" s="400">
        <v>0</v>
      </c>
      <c r="O4832" s="400">
        <v>0</v>
      </c>
      <c r="P4832" s="400">
        <v>0</v>
      </c>
      <c r="Q4832" s="400">
        <v>0</v>
      </c>
      <c r="R4832" s="400">
        <v>0</v>
      </c>
      <c r="S4832" s="400">
        <v>0</v>
      </c>
      <c r="T4832" s="400">
        <v>0</v>
      </c>
      <c r="U4832" s="400">
        <v>0</v>
      </c>
      <c r="V4832" s="400">
        <v>0</v>
      </c>
      <c r="W4832" s="400">
        <v>0</v>
      </c>
      <c r="X4832" s="400">
        <v>0</v>
      </c>
      <c r="Y4832" s="400">
        <v>0</v>
      </c>
      <c r="Z4832" s="400">
        <v>0</v>
      </c>
      <c r="AA4832" s="400">
        <v>0</v>
      </c>
      <c r="AB4832" s="400">
        <v>0</v>
      </c>
      <c r="AC4832" s="400">
        <v>0</v>
      </c>
      <c r="AD4832" s="400">
        <v>0</v>
      </c>
      <c r="AE4832" s="400">
        <v>0</v>
      </c>
      <c r="AF4832" s="400">
        <v>0</v>
      </c>
      <c r="AG4832" s="400">
        <v>5.6051812849999999E-5</v>
      </c>
      <c r="AH4832" s="400">
        <v>1.2476419966000001E-4</v>
      </c>
      <c r="AI4832" s="400">
        <v>2.092328145E-4</v>
      </c>
      <c r="AJ4832" s="400">
        <v>3.1127546100999999E-4</v>
      </c>
      <c r="AK4832" s="400">
        <v>4.3380230124000002E-4</v>
      </c>
      <c r="AL4832" s="400">
        <v>0</v>
      </c>
      <c r="AM4832" s="400">
        <v>0</v>
      </c>
    </row>
    <row r="4833" spans="1:39" hidden="1" x14ac:dyDescent="0.25">
      <c r="A4833" s="458" t="s">
        <v>4005</v>
      </c>
      <c r="B4833" s="400" t="s">
        <v>3905</v>
      </c>
      <c r="C4833" s="400">
        <v>1</v>
      </c>
      <c r="D4833" s="400" t="s">
        <v>3919</v>
      </c>
      <c r="E4833" s="400" t="s">
        <v>3704</v>
      </c>
      <c r="F4833" s="400">
        <v>91</v>
      </c>
      <c r="G4833" s="400">
        <v>0</v>
      </c>
      <c r="H4833" s="400">
        <v>0</v>
      </c>
      <c r="I4833" s="400">
        <v>0</v>
      </c>
      <c r="J4833" s="400">
        <v>0</v>
      </c>
      <c r="K4833" s="400">
        <v>0</v>
      </c>
      <c r="L4833" s="400">
        <v>0</v>
      </c>
      <c r="M4833" s="400">
        <v>0</v>
      </c>
      <c r="N4833" s="400">
        <v>0</v>
      </c>
      <c r="O4833" s="400">
        <v>0</v>
      </c>
      <c r="P4833" s="400">
        <v>0</v>
      </c>
      <c r="Q4833" s="400">
        <v>0</v>
      </c>
      <c r="R4833" s="400">
        <v>0</v>
      </c>
      <c r="S4833" s="400">
        <v>0</v>
      </c>
      <c r="T4833" s="400">
        <v>0</v>
      </c>
      <c r="U4833" s="400">
        <v>0</v>
      </c>
      <c r="V4833" s="400">
        <v>0</v>
      </c>
      <c r="W4833" s="400">
        <v>0</v>
      </c>
      <c r="X4833" s="400">
        <v>0</v>
      </c>
      <c r="Y4833" s="400">
        <v>0</v>
      </c>
      <c r="Z4833" s="400">
        <v>0</v>
      </c>
      <c r="AA4833" s="400">
        <v>0</v>
      </c>
      <c r="AB4833" s="400">
        <v>0</v>
      </c>
      <c r="AC4833" s="400">
        <v>0</v>
      </c>
      <c r="AD4833" s="400">
        <v>0</v>
      </c>
      <c r="AE4833" s="400">
        <v>0</v>
      </c>
      <c r="AF4833" s="400">
        <v>0</v>
      </c>
      <c r="AG4833" s="400">
        <v>1.7784983920000001E-5</v>
      </c>
      <c r="AH4833" s="400">
        <v>3.9168094549999999E-5</v>
      </c>
      <c r="AI4833" s="400">
        <v>6.5044565090000003E-5</v>
      </c>
      <c r="AJ4833" s="400">
        <v>9.5941891419999998E-5</v>
      </c>
      <c r="AK4833" s="400">
        <v>1.3274309950000001E-4</v>
      </c>
      <c r="AL4833" s="400">
        <v>0</v>
      </c>
      <c r="AM4833" s="400">
        <v>0</v>
      </c>
    </row>
    <row r="4834" spans="1:39" hidden="1" x14ac:dyDescent="0.25">
      <c r="A4834" s="458" t="s">
        <v>4005</v>
      </c>
      <c r="B4834" s="400" t="s">
        <v>3905</v>
      </c>
      <c r="C4834" s="400">
        <v>1</v>
      </c>
      <c r="D4834" s="400" t="s">
        <v>3919</v>
      </c>
      <c r="E4834" s="400" t="s">
        <v>3706</v>
      </c>
      <c r="F4834" s="400">
        <v>91</v>
      </c>
      <c r="G4834" s="400">
        <v>0</v>
      </c>
      <c r="H4834" s="400">
        <v>0</v>
      </c>
      <c r="I4834" s="400">
        <v>0</v>
      </c>
      <c r="J4834" s="400">
        <v>0</v>
      </c>
      <c r="K4834" s="400">
        <v>0</v>
      </c>
      <c r="L4834" s="400">
        <v>0</v>
      </c>
      <c r="M4834" s="400">
        <v>0</v>
      </c>
      <c r="N4834" s="400">
        <v>0</v>
      </c>
      <c r="O4834" s="400">
        <v>0</v>
      </c>
      <c r="P4834" s="400">
        <v>0</v>
      </c>
      <c r="Q4834" s="400">
        <v>0</v>
      </c>
      <c r="R4834" s="400">
        <v>0</v>
      </c>
      <c r="S4834" s="400">
        <v>0</v>
      </c>
      <c r="T4834" s="400">
        <v>0</v>
      </c>
      <c r="U4834" s="400">
        <v>0</v>
      </c>
      <c r="V4834" s="400">
        <v>0</v>
      </c>
      <c r="W4834" s="400">
        <v>0</v>
      </c>
      <c r="X4834" s="400">
        <v>0</v>
      </c>
      <c r="Y4834" s="400">
        <v>0</v>
      </c>
      <c r="Z4834" s="400">
        <v>0</v>
      </c>
      <c r="AA4834" s="400">
        <v>0</v>
      </c>
      <c r="AB4834" s="400">
        <v>0</v>
      </c>
      <c r="AC4834" s="400">
        <v>0</v>
      </c>
      <c r="AD4834" s="400">
        <v>0</v>
      </c>
      <c r="AE4834" s="400">
        <v>0</v>
      </c>
      <c r="AF4834" s="400">
        <v>0</v>
      </c>
      <c r="AG4834" s="400">
        <v>5.6801669000000001E-6</v>
      </c>
      <c r="AH4834" s="400">
        <v>1.2491050320000001E-5</v>
      </c>
      <c r="AI4834" s="400">
        <v>2.085564501E-5</v>
      </c>
      <c r="AJ4834" s="400">
        <v>3.1002380149999999E-5</v>
      </c>
      <c r="AK4834" s="400">
        <v>4.3310504319999997E-5</v>
      </c>
      <c r="AL4834" s="400">
        <v>0</v>
      </c>
      <c r="AM4834" s="400">
        <v>0</v>
      </c>
    </row>
    <row r="4835" spans="1:39" hidden="1" x14ac:dyDescent="0.25">
      <c r="A4835" s="458" t="s">
        <v>4005</v>
      </c>
      <c r="B4835" s="400" t="s">
        <v>3905</v>
      </c>
      <c r="C4835" s="400">
        <v>-1</v>
      </c>
      <c r="D4835" s="400" t="s">
        <v>3920</v>
      </c>
      <c r="E4835" s="400" t="s">
        <v>3609</v>
      </c>
      <c r="F4835" s="400">
        <v>92</v>
      </c>
      <c r="G4835" s="400">
        <v>0</v>
      </c>
      <c r="H4835" s="400">
        <v>0</v>
      </c>
      <c r="I4835" s="400">
        <v>0</v>
      </c>
      <c r="J4835" s="400">
        <v>0</v>
      </c>
      <c r="K4835" s="400">
        <v>-3.3255000000000002E-8</v>
      </c>
      <c r="L4835" s="400">
        <v>-9.9026000000000003E-8</v>
      </c>
      <c r="M4835" s="400">
        <v>-8.8827799999999996E-7</v>
      </c>
      <c r="N4835" s="400">
        <v>-2.4357440000000002E-6</v>
      </c>
      <c r="O4835" s="400">
        <v>-4.7909369999999997E-6</v>
      </c>
      <c r="P4835" s="400">
        <v>-7.9819390000000006E-6</v>
      </c>
      <c r="Q4835" s="400">
        <v>-1.2011706E-5</v>
      </c>
      <c r="R4835" s="400">
        <v>-1.6207747999999999E-5</v>
      </c>
      <c r="S4835" s="400">
        <v>-2.0624012000000001E-5</v>
      </c>
      <c r="T4835" s="400">
        <v>-2.5130433999999999E-5</v>
      </c>
      <c r="U4835" s="400">
        <v>-2.9964971999999999E-5</v>
      </c>
      <c r="V4835" s="400">
        <v>-3.4847544999999998E-5</v>
      </c>
      <c r="W4835" s="400">
        <v>-3.9913390000000002E-5</v>
      </c>
      <c r="X4835" s="400">
        <v>-4.4933416999999999E-5</v>
      </c>
      <c r="Y4835" s="400">
        <v>-5.0249044E-5</v>
      </c>
      <c r="Z4835" s="400">
        <v>-5.6110792000000003E-5</v>
      </c>
      <c r="AA4835" s="400">
        <v>-6.2555610999999998E-5</v>
      </c>
      <c r="AB4835" s="400">
        <v>-6.8743997000000003E-5</v>
      </c>
      <c r="AC4835" s="400">
        <v>-7.5159255999999997E-5</v>
      </c>
      <c r="AD4835" s="400">
        <v>-8.1655065999999997E-5</v>
      </c>
      <c r="AE4835" s="400">
        <v>-8.7462128000000001E-5</v>
      </c>
      <c r="AF4835" s="400">
        <v>-9.3601739999999998E-5</v>
      </c>
      <c r="AG4835" s="400">
        <v>-1.00264564E-4</v>
      </c>
      <c r="AH4835" s="400">
        <v>-1.0638496199999999E-4</v>
      </c>
      <c r="AI4835" s="400">
        <v>-1.12284399E-4</v>
      </c>
      <c r="AJ4835" s="400">
        <v>-1.18475741E-4</v>
      </c>
      <c r="AK4835" s="400">
        <v>-1.20260426E-4</v>
      </c>
      <c r="AL4835" s="400">
        <v>0</v>
      </c>
      <c r="AM4835" s="400">
        <v>0</v>
      </c>
    </row>
    <row r="4836" spans="1:39" hidden="1" x14ac:dyDescent="0.25">
      <c r="A4836" s="458" t="s">
        <v>4005</v>
      </c>
      <c r="B4836" s="400" t="s">
        <v>3905</v>
      </c>
      <c r="C4836" s="400">
        <v>-1</v>
      </c>
      <c r="D4836" s="400" t="s">
        <v>3920</v>
      </c>
      <c r="E4836" s="400" t="s">
        <v>3611</v>
      </c>
      <c r="F4836" s="400">
        <v>92</v>
      </c>
      <c r="G4836" s="400">
        <v>0</v>
      </c>
      <c r="H4836" s="400">
        <v>0</v>
      </c>
      <c r="I4836" s="400">
        <v>0</v>
      </c>
      <c r="J4836" s="400">
        <v>0</v>
      </c>
      <c r="K4836" s="400">
        <v>-2.3574099999999999E-7</v>
      </c>
      <c r="L4836" s="400">
        <v>-7.0500599999999998E-7</v>
      </c>
      <c r="M4836" s="400">
        <v>-6.320667E-6</v>
      </c>
      <c r="N4836" s="400">
        <v>-1.7356153999999999E-5</v>
      </c>
      <c r="O4836" s="400">
        <v>-3.4041295999999998E-5</v>
      </c>
      <c r="P4836" s="400">
        <v>-5.6597793000000003E-5</v>
      </c>
      <c r="Q4836" s="400">
        <v>-8.5159404000000001E-5</v>
      </c>
      <c r="R4836" s="400">
        <v>-1.14261963E-4</v>
      </c>
      <c r="S4836" s="400">
        <v>-1.4384782800000001E-4</v>
      </c>
      <c r="T4836" s="400">
        <v>-1.7454145400000001E-4</v>
      </c>
      <c r="U4836" s="400">
        <v>-2.05926045E-4</v>
      </c>
      <c r="V4836" s="400">
        <v>-2.38771639E-4</v>
      </c>
      <c r="W4836" s="400">
        <v>-2.7359553599999998E-4</v>
      </c>
      <c r="X4836" s="400">
        <v>-3.0863817700000002E-4</v>
      </c>
      <c r="Y4836" s="400">
        <v>-3.4487208600000001E-4</v>
      </c>
      <c r="Z4836" s="400">
        <v>-3.8199279500000002E-4</v>
      </c>
      <c r="AA4836" s="400">
        <v>-4.1928273499999998E-4</v>
      </c>
      <c r="AB4836" s="400">
        <v>-4.5676851E-4</v>
      </c>
      <c r="AC4836" s="400">
        <v>-4.9536130700000001E-4</v>
      </c>
      <c r="AD4836" s="400">
        <v>-5.3485568399999996E-4</v>
      </c>
      <c r="AE4836" s="400">
        <v>-5.7476537899999998E-4</v>
      </c>
      <c r="AF4836" s="400">
        <v>-6.1538525300000005E-4</v>
      </c>
      <c r="AG4836" s="400">
        <v>-6.5713136299999999E-4</v>
      </c>
      <c r="AH4836" s="400">
        <v>-7.0034586600000001E-4</v>
      </c>
      <c r="AI4836" s="400">
        <v>-7.45634003E-4</v>
      </c>
      <c r="AJ4836" s="400">
        <v>-7.9262849099999996E-4</v>
      </c>
      <c r="AK4836" s="400">
        <v>-8.0949321000000002E-4</v>
      </c>
      <c r="AL4836" s="400">
        <v>0</v>
      </c>
      <c r="AM4836" s="400">
        <v>0</v>
      </c>
    </row>
    <row r="4837" spans="1:39" hidden="1" x14ac:dyDescent="0.25">
      <c r="A4837" s="458" t="s">
        <v>4005</v>
      </c>
      <c r="B4837" s="400" t="s">
        <v>3905</v>
      </c>
      <c r="C4837" s="400">
        <v>-1</v>
      </c>
      <c r="D4837" s="400" t="s">
        <v>3920</v>
      </c>
      <c r="E4837" s="400" t="s">
        <v>3613</v>
      </c>
      <c r="F4837" s="400">
        <v>92</v>
      </c>
      <c r="G4837" s="400">
        <v>0</v>
      </c>
      <c r="H4837" s="400">
        <v>0</v>
      </c>
      <c r="I4837" s="400">
        <v>0</v>
      </c>
      <c r="J4837" s="400">
        <v>0</v>
      </c>
      <c r="K4837" s="400">
        <v>-1.38193E-7</v>
      </c>
      <c r="L4837" s="400">
        <v>-4.16057E-7</v>
      </c>
      <c r="M4837" s="400">
        <v>-3.753381E-6</v>
      </c>
      <c r="N4837" s="400">
        <v>-1.0335654000000001E-5</v>
      </c>
      <c r="O4837" s="400">
        <v>-2.0296635000000001E-5</v>
      </c>
      <c r="P4837" s="400">
        <v>-3.3878716000000002E-5</v>
      </c>
      <c r="Q4837" s="400">
        <v>-5.1234869999999998E-5</v>
      </c>
      <c r="R4837" s="400">
        <v>-6.8837849999999997E-5</v>
      </c>
      <c r="S4837" s="400">
        <v>-8.6882752000000003E-5</v>
      </c>
      <c r="T4837" s="400">
        <v>-1.05605317E-4</v>
      </c>
      <c r="U4837" s="400">
        <v>-1.2497598500000001E-4</v>
      </c>
      <c r="V4837" s="400">
        <v>-1.4531178699999999E-4</v>
      </c>
      <c r="W4837" s="400">
        <v>-1.6677973699999999E-4</v>
      </c>
      <c r="X4837" s="400">
        <v>-1.8815161700000001E-4</v>
      </c>
      <c r="Y4837" s="400">
        <v>-2.1011247999999999E-4</v>
      </c>
      <c r="Z4837" s="400">
        <v>-2.3257364599999999E-4</v>
      </c>
      <c r="AA4837" s="400">
        <v>-2.5601103099999998E-4</v>
      </c>
      <c r="AB4837" s="400">
        <v>-2.7989033799999998E-4</v>
      </c>
      <c r="AC4837" s="400">
        <v>-3.0368539900000002E-4</v>
      </c>
      <c r="AD4837" s="400">
        <v>-3.27722113E-4</v>
      </c>
      <c r="AE4837" s="400">
        <v>-3.5227760499999998E-4</v>
      </c>
      <c r="AF4837" s="400">
        <v>-3.7770511700000001E-4</v>
      </c>
      <c r="AG4837" s="400">
        <v>-4.0396252600000002E-4</v>
      </c>
      <c r="AH4837" s="400">
        <v>-4.3127153199999999E-4</v>
      </c>
      <c r="AI4837" s="400">
        <v>-4.5914587299999998E-4</v>
      </c>
      <c r="AJ4837" s="400">
        <v>-4.8788410500000002E-4</v>
      </c>
      <c r="AK4837" s="400">
        <v>-4.9845993399999999E-4</v>
      </c>
      <c r="AL4837" s="400">
        <v>0</v>
      </c>
      <c r="AM4837" s="400">
        <v>0</v>
      </c>
    </row>
    <row r="4838" spans="1:39" hidden="1" x14ac:dyDescent="0.25">
      <c r="A4838" s="458" t="s">
        <v>4005</v>
      </c>
      <c r="B4838" s="400" t="s">
        <v>3905</v>
      </c>
      <c r="C4838" s="400">
        <v>-1</v>
      </c>
      <c r="D4838" s="400" t="s">
        <v>3920</v>
      </c>
      <c r="E4838" s="400" t="s">
        <v>3758</v>
      </c>
      <c r="F4838" s="400">
        <v>92</v>
      </c>
      <c r="G4838" s="400">
        <v>0</v>
      </c>
      <c r="H4838" s="400">
        <v>0</v>
      </c>
      <c r="I4838" s="400">
        <v>0</v>
      </c>
      <c r="J4838" s="400">
        <v>0</v>
      </c>
      <c r="K4838" s="400">
        <v>-2.9560000000000001E-9</v>
      </c>
      <c r="L4838" s="400">
        <v>-8.8680000000000004E-9</v>
      </c>
      <c r="M4838" s="400">
        <v>-7.9812E-8</v>
      </c>
      <c r="N4838" s="400">
        <v>-2.22439E-7</v>
      </c>
      <c r="O4838" s="400">
        <v>-4.3970499999999998E-7</v>
      </c>
      <c r="P4838" s="400">
        <v>-7.3826099999999997E-7</v>
      </c>
      <c r="Q4838" s="400">
        <v>-1.103327E-6</v>
      </c>
      <c r="R4838" s="400">
        <v>-1.475044E-6</v>
      </c>
      <c r="S4838" s="400">
        <v>-1.848239E-6</v>
      </c>
      <c r="T4838" s="400">
        <v>-2.2258680000000001E-6</v>
      </c>
      <c r="U4838" s="400">
        <v>-2.6057139999999998E-6</v>
      </c>
      <c r="V4838" s="400">
        <v>-2.9936890000000001E-6</v>
      </c>
      <c r="W4838" s="400">
        <v>-3.3764910000000002E-6</v>
      </c>
      <c r="X4838" s="400">
        <v>-3.748947E-6</v>
      </c>
      <c r="Y4838" s="400">
        <v>-4.1199250000000002E-6</v>
      </c>
      <c r="Z4838" s="400">
        <v>-4.4931199999999999E-6</v>
      </c>
      <c r="AA4838" s="400">
        <v>-4.864837E-6</v>
      </c>
      <c r="AB4838" s="400">
        <v>-5.2395100000000003E-6</v>
      </c>
      <c r="AC4838" s="400">
        <v>-5.6023590000000003E-6</v>
      </c>
      <c r="AD4838" s="400">
        <v>-5.9563400000000003E-6</v>
      </c>
      <c r="AE4838" s="400">
        <v>-6.298497E-6</v>
      </c>
      <c r="AF4838" s="400">
        <v>-6.6251350000000002E-6</v>
      </c>
      <c r="AG4838" s="400">
        <v>-6.9399490000000001E-6</v>
      </c>
      <c r="AH4838" s="400">
        <v>-7.245895E-6</v>
      </c>
      <c r="AI4838" s="400">
        <v>-7.5429729999999999E-6</v>
      </c>
      <c r="AJ4838" s="400">
        <v>-7.8252710000000001E-6</v>
      </c>
      <c r="AK4838" s="400">
        <v>-7.7949720000000008E-6</v>
      </c>
      <c r="AL4838" s="400">
        <v>0</v>
      </c>
      <c r="AM4838" s="400">
        <v>0</v>
      </c>
    </row>
    <row r="4839" spans="1:39" hidden="1" x14ac:dyDescent="0.25">
      <c r="A4839" s="458" t="s">
        <v>4005</v>
      </c>
      <c r="B4839" s="400" t="s">
        <v>3905</v>
      </c>
      <c r="C4839" s="400">
        <v>-1</v>
      </c>
      <c r="D4839" s="400" t="s">
        <v>3920</v>
      </c>
      <c r="E4839" s="400" t="s">
        <v>3615</v>
      </c>
      <c r="F4839" s="400">
        <v>92</v>
      </c>
      <c r="G4839" s="400">
        <v>0</v>
      </c>
      <c r="H4839" s="400">
        <v>0</v>
      </c>
      <c r="I4839" s="400">
        <v>0</v>
      </c>
      <c r="J4839" s="400">
        <v>0</v>
      </c>
      <c r="K4839" s="400">
        <v>-2.35002E-7</v>
      </c>
      <c r="L4839" s="400">
        <v>-7.2717599999999997E-7</v>
      </c>
      <c r="M4839" s="400">
        <v>-6.6938619999999998E-6</v>
      </c>
      <c r="N4839" s="400">
        <v>-1.8823069000000001E-5</v>
      </c>
      <c r="O4839" s="400">
        <v>-3.7739991000000003E-5</v>
      </c>
      <c r="P4839" s="400">
        <v>-6.418215E-5</v>
      </c>
      <c r="Q4839" s="400">
        <v>-9.8709707999999996E-5</v>
      </c>
      <c r="R4839" s="400">
        <v>-1.3487193400000001E-4</v>
      </c>
      <c r="S4839" s="400">
        <v>-1.7326446200000001E-4</v>
      </c>
      <c r="T4839" s="400">
        <v>-2.1356508800000001E-4</v>
      </c>
      <c r="U4839" s="400">
        <v>-2.5690669900000002E-4</v>
      </c>
      <c r="V4839" s="400">
        <v>-3.0509097699999999E-4</v>
      </c>
      <c r="W4839" s="400">
        <v>-3.56351712E-4</v>
      </c>
      <c r="X4839" s="400">
        <v>-4.07371533E-4</v>
      </c>
      <c r="Y4839" s="400">
        <v>-4.59055715E-4</v>
      </c>
      <c r="Z4839" s="400">
        <v>-5.09261897E-4</v>
      </c>
      <c r="AA4839" s="400">
        <v>-5.6137913299999999E-4</v>
      </c>
      <c r="AB4839" s="400">
        <v>-6.1605700400000003E-4</v>
      </c>
      <c r="AC4839" s="400">
        <v>-6.7428059699999997E-4</v>
      </c>
      <c r="AD4839" s="400">
        <v>-7.3445958399999997E-4</v>
      </c>
      <c r="AE4839" s="400">
        <v>-7.9893290000000001E-4</v>
      </c>
      <c r="AF4839" s="400">
        <v>-8.6611317300000002E-4</v>
      </c>
      <c r="AG4839" s="400">
        <v>-9.3770084199999997E-4</v>
      </c>
      <c r="AH4839" s="400">
        <v>-1.0119127E-3</v>
      </c>
      <c r="AI4839" s="400">
        <v>-1.092048382E-3</v>
      </c>
      <c r="AJ4839" s="400">
        <v>-1.1776216260000001E-3</v>
      </c>
      <c r="AK4839" s="400">
        <v>-1.220671332E-3</v>
      </c>
      <c r="AL4839" s="400">
        <v>0</v>
      </c>
      <c r="AM4839" s="400">
        <v>0</v>
      </c>
    </row>
    <row r="4840" spans="1:39" x14ac:dyDescent="0.25">
      <c r="A4840" s="458" t="s">
        <v>4005</v>
      </c>
      <c r="B4840" s="400" t="s">
        <v>3905</v>
      </c>
      <c r="C4840" s="400">
        <v>-1</v>
      </c>
      <c r="D4840" s="400" t="s">
        <v>3920</v>
      </c>
      <c r="E4840" s="400" t="s">
        <v>3617</v>
      </c>
      <c r="F4840" s="400">
        <v>92</v>
      </c>
      <c r="G4840" s="400">
        <v>0</v>
      </c>
      <c r="H4840" s="400">
        <v>0</v>
      </c>
      <c r="I4840" s="400">
        <v>0</v>
      </c>
      <c r="J4840" s="400">
        <v>0</v>
      </c>
      <c r="K4840" s="400">
        <v>-1.741823E-6</v>
      </c>
      <c r="L4840" s="400">
        <v>-5.1996040000000003E-6</v>
      </c>
      <c r="M4840" s="400">
        <v>-4.672697E-5</v>
      </c>
      <c r="N4840" s="400">
        <v>-1.29085564E-4</v>
      </c>
      <c r="O4840" s="400">
        <v>-2.5493948100000001E-4</v>
      </c>
      <c r="P4840" s="400">
        <v>-4.2797041900000002E-4</v>
      </c>
      <c r="Q4840" s="400">
        <v>-6.5010864599999996E-4</v>
      </c>
      <c r="R4840" s="400">
        <v>-8.8182874700000002E-4</v>
      </c>
      <c r="S4840" s="400">
        <v>-1.119674419E-3</v>
      </c>
      <c r="T4840" s="400">
        <v>-1.366305323E-3</v>
      </c>
      <c r="U4840" s="400">
        <v>-1.6168965280000001E-3</v>
      </c>
      <c r="V4840" s="400">
        <v>-1.872003023E-3</v>
      </c>
      <c r="W4840" s="400">
        <v>-2.1290301789999998E-3</v>
      </c>
      <c r="X4840" s="400">
        <v>-2.3943097479999999E-3</v>
      </c>
      <c r="Y4840" s="400">
        <v>-2.6755524559999998E-3</v>
      </c>
      <c r="Z4840" s="400">
        <v>-2.9674434149999998E-3</v>
      </c>
      <c r="AA4840" s="400">
        <v>-3.2697505789999999E-3</v>
      </c>
      <c r="AB4840" s="400">
        <v>-3.5817430770000002E-3</v>
      </c>
      <c r="AC4840" s="400">
        <v>-3.902367834E-3</v>
      </c>
      <c r="AD4840" s="400">
        <v>-4.2346872659999998E-3</v>
      </c>
      <c r="AE4840" s="400">
        <v>-4.578756059E-3</v>
      </c>
      <c r="AF4840" s="400">
        <v>-4.9314305069999998E-3</v>
      </c>
      <c r="AG4840" s="400">
        <v>-5.286026355E-3</v>
      </c>
      <c r="AH4840" s="400">
        <v>-5.6478304090000001E-3</v>
      </c>
      <c r="AI4840" s="400">
        <v>-6.0114797459999997E-3</v>
      </c>
      <c r="AJ4840" s="400">
        <v>-6.3691128839999996E-3</v>
      </c>
      <c r="AK4840" s="400">
        <v>-6.4752569320000002E-3</v>
      </c>
      <c r="AL4840" s="400">
        <v>0</v>
      </c>
      <c r="AM4840" s="400">
        <v>0</v>
      </c>
    </row>
    <row r="4841" spans="1:39" hidden="1" x14ac:dyDescent="0.25">
      <c r="A4841" s="458" t="s">
        <v>4005</v>
      </c>
      <c r="B4841" s="400" t="s">
        <v>3905</v>
      </c>
      <c r="C4841" s="400">
        <v>-1</v>
      </c>
      <c r="D4841" s="400" t="s">
        <v>3920</v>
      </c>
      <c r="E4841" s="400" t="s">
        <v>513</v>
      </c>
      <c r="F4841" s="400">
        <v>92</v>
      </c>
      <c r="G4841" s="400">
        <v>0</v>
      </c>
      <c r="H4841" s="400">
        <v>0</v>
      </c>
      <c r="I4841" s="400">
        <v>0</v>
      </c>
      <c r="J4841" s="400">
        <v>0</v>
      </c>
      <c r="K4841" s="400">
        <v>-2.0618100000000001E-7</v>
      </c>
      <c r="L4841" s="400">
        <v>-6.2741100000000001E-7</v>
      </c>
      <c r="M4841" s="400">
        <v>-5.7205989999999997E-6</v>
      </c>
      <c r="N4841" s="400">
        <v>-1.5966834000000001E-5</v>
      </c>
      <c r="O4841" s="400">
        <v>-3.1814689000000002E-5</v>
      </c>
      <c r="P4841" s="400">
        <v>-5.3989861999999999E-5</v>
      </c>
      <c r="Q4841" s="400">
        <v>-8.2763565999999995E-5</v>
      </c>
      <c r="R4841" s="400">
        <v>-1.1318893500000001E-4</v>
      </c>
      <c r="S4841" s="400">
        <v>-1.441789E-4</v>
      </c>
      <c r="T4841" s="400">
        <v>-1.7551989000000001E-4</v>
      </c>
      <c r="U4841" s="400">
        <v>-2.07938342E-4</v>
      </c>
      <c r="V4841" s="400">
        <v>-2.4201510999999999E-4</v>
      </c>
      <c r="W4841" s="400">
        <v>-2.7900058200000001E-4</v>
      </c>
      <c r="X4841" s="400">
        <v>-3.1729260600000002E-4</v>
      </c>
      <c r="Y4841" s="400">
        <v>-3.5740922099999998E-4</v>
      </c>
      <c r="Z4841" s="400">
        <v>-3.9919449799999998E-4</v>
      </c>
      <c r="AA4841" s="400">
        <v>-4.4223976999999999E-4</v>
      </c>
      <c r="AB4841" s="400">
        <v>-4.8743700999999998E-4</v>
      </c>
      <c r="AC4841" s="400">
        <v>-5.34136637E-4</v>
      </c>
      <c r="AD4841" s="400">
        <v>-5.8347375499999995E-4</v>
      </c>
      <c r="AE4841" s="400">
        <v>-6.3515202499999995E-4</v>
      </c>
      <c r="AF4841" s="400">
        <v>-6.9137957899999996E-4</v>
      </c>
      <c r="AG4841" s="400">
        <v>-7.4854418499999999E-4</v>
      </c>
      <c r="AH4841" s="400">
        <v>-8.0650838900000001E-4</v>
      </c>
      <c r="AI4841" s="400">
        <v>-8.6842107000000002E-4</v>
      </c>
      <c r="AJ4841" s="400">
        <v>-9.2998642099999999E-4</v>
      </c>
      <c r="AK4841" s="400">
        <v>-9.5525283100000001E-4</v>
      </c>
      <c r="AL4841" s="400">
        <v>0</v>
      </c>
      <c r="AM4841" s="400">
        <v>0</v>
      </c>
    </row>
    <row r="4842" spans="1:39" hidden="1" x14ac:dyDescent="0.25">
      <c r="A4842" s="458" t="s">
        <v>4005</v>
      </c>
      <c r="B4842" s="400" t="s">
        <v>3905</v>
      </c>
      <c r="C4842" s="400">
        <v>-1</v>
      </c>
      <c r="D4842" s="400" t="s">
        <v>3920</v>
      </c>
      <c r="E4842" s="400" t="s">
        <v>3620</v>
      </c>
      <c r="F4842" s="400">
        <v>92</v>
      </c>
      <c r="G4842" s="400">
        <v>0</v>
      </c>
      <c r="H4842" s="400">
        <v>0</v>
      </c>
      <c r="I4842" s="400">
        <v>0</v>
      </c>
      <c r="J4842" s="400">
        <v>0</v>
      </c>
      <c r="K4842" s="400">
        <v>-1.83272E-7</v>
      </c>
      <c r="L4842" s="400">
        <v>-5.4538200000000003E-7</v>
      </c>
      <c r="M4842" s="400">
        <v>-4.869271E-6</v>
      </c>
      <c r="N4842" s="400">
        <v>-1.3308650999999999E-5</v>
      </c>
      <c r="O4842" s="400">
        <v>-2.6008366E-5</v>
      </c>
      <c r="P4842" s="400">
        <v>-4.3263277E-5</v>
      </c>
      <c r="Q4842" s="400">
        <v>-6.5258872999999999E-5</v>
      </c>
      <c r="R4842" s="400">
        <v>-8.7796155999999998E-5</v>
      </c>
      <c r="S4842" s="400">
        <v>-1.1105470299999999E-4</v>
      </c>
      <c r="T4842" s="400">
        <v>-1.3504190399999999E-4</v>
      </c>
      <c r="U4842" s="400">
        <v>-1.58900519E-4</v>
      </c>
      <c r="V4842" s="400">
        <v>-1.8323800600000001E-4</v>
      </c>
      <c r="W4842" s="400">
        <v>-2.07899175E-4</v>
      </c>
      <c r="X4842" s="400">
        <v>-2.3297418399999999E-4</v>
      </c>
      <c r="Y4842" s="400">
        <v>-2.5915991000000001E-4</v>
      </c>
      <c r="Z4842" s="400">
        <v>-2.85960484E-4</v>
      </c>
      <c r="AA4842" s="400">
        <v>-3.1358873799999999E-4</v>
      </c>
      <c r="AB4842" s="400">
        <v>-3.4151998200000001E-4</v>
      </c>
      <c r="AC4842" s="400">
        <v>-3.6974608699999998E-4</v>
      </c>
      <c r="AD4842" s="400">
        <v>-3.9805348200000002E-4</v>
      </c>
      <c r="AE4842" s="400">
        <v>-4.2667051800000002E-4</v>
      </c>
      <c r="AF4842" s="400">
        <v>-4.5487888700000001E-4</v>
      </c>
      <c r="AG4842" s="400">
        <v>-4.8335773000000002E-4</v>
      </c>
      <c r="AH4842" s="400">
        <v>-5.1331900700000001E-4</v>
      </c>
      <c r="AI4842" s="400">
        <v>-5.44872829E-4</v>
      </c>
      <c r="AJ4842" s="400">
        <v>-5.7590713399999997E-4</v>
      </c>
      <c r="AK4842" s="400">
        <v>-5.85055954E-4</v>
      </c>
      <c r="AL4842" s="400">
        <v>0</v>
      </c>
      <c r="AM4842" s="400">
        <v>0</v>
      </c>
    </row>
    <row r="4843" spans="1:39" hidden="1" x14ac:dyDescent="0.25">
      <c r="A4843" s="458" t="s">
        <v>4005</v>
      </c>
      <c r="B4843" s="400" t="s">
        <v>3905</v>
      </c>
      <c r="C4843" s="400">
        <v>-1</v>
      </c>
      <c r="D4843" s="400" t="s">
        <v>3920</v>
      </c>
      <c r="E4843" s="400" t="s">
        <v>3622</v>
      </c>
      <c r="F4843" s="400">
        <v>92</v>
      </c>
      <c r="G4843" s="400">
        <v>0</v>
      </c>
      <c r="H4843" s="400">
        <v>0</v>
      </c>
      <c r="I4843" s="400">
        <v>0</v>
      </c>
      <c r="J4843" s="400">
        <v>0</v>
      </c>
      <c r="K4843" s="400">
        <v>-3.2515999999999998E-8</v>
      </c>
      <c r="L4843" s="400">
        <v>-9.5330999999999995E-8</v>
      </c>
      <c r="M4843" s="400">
        <v>-8.3506999999999997E-7</v>
      </c>
      <c r="N4843" s="400">
        <v>-2.2561669999999998E-6</v>
      </c>
      <c r="O4843" s="400">
        <v>-4.3682290000000001E-6</v>
      </c>
      <c r="P4843" s="400">
        <v>-7.2850620000000001E-6</v>
      </c>
      <c r="Q4843" s="400">
        <v>-1.0941634E-5</v>
      </c>
      <c r="R4843" s="400">
        <v>-1.4693537E-5</v>
      </c>
      <c r="S4843" s="400">
        <v>-1.8403317E-5</v>
      </c>
      <c r="T4843" s="400">
        <v>-2.2033285E-5</v>
      </c>
      <c r="U4843" s="400">
        <v>-2.5805141E-5</v>
      </c>
      <c r="V4843" s="400">
        <v>-2.9632422000000001E-5</v>
      </c>
      <c r="W4843" s="400">
        <v>-3.3730177000000001E-5</v>
      </c>
      <c r="X4843" s="400">
        <v>-3.7938782000000001E-5</v>
      </c>
      <c r="Y4843" s="400">
        <v>-4.2411949E-5</v>
      </c>
      <c r="Z4843" s="400">
        <v>-4.7547260000000002E-5</v>
      </c>
      <c r="AA4843" s="400">
        <v>-5.3031378999999998E-5</v>
      </c>
      <c r="AB4843" s="400">
        <v>-5.903132E-5</v>
      </c>
      <c r="AC4843" s="400">
        <v>-6.5381546999999999E-5</v>
      </c>
      <c r="AD4843" s="400">
        <v>-7.2127138999999996E-5</v>
      </c>
      <c r="AE4843" s="400">
        <v>-7.8744144999999993E-5</v>
      </c>
      <c r="AF4843" s="400">
        <v>-8.5817114E-5</v>
      </c>
      <c r="AG4843" s="400">
        <v>-9.2838352999999993E-5</v>
      </c>
      <c r="AH4843" s="400">
        <v>-1.00081292E-4</v>
      </c>
      <c r="AI4843" s="400">
        <v>-1.07333838E-4</v>
      </c>
      <c r="AJ4843" s="400">
        <v>-1.14381681E-4</v>
      </c>
      <c r="AK4843" s="400">
        <v>-1.17243828E-4</v>
      </c>
      <c r="AL4843" s="400">
        <v>0</v>
      </c>
      <c r="AM4843" s="400">
        <v>0</v>
      </c>
    </row>
    <row r="4844" spans="1:39" hidden="1" x14ac:dyDescent="0.25">
      <c r="A4844" s="458" t="s">
        <v>4005</v>
      </c>
      <c r="B4844" s="400" t="s">
        <v>3905</v>
      </c>
      <c r="C4844" s="400">
        <v>-1</v>
      </c>
      <c r="D4844" s="400" t="s">
        <v>3920</v>
      </c>
      <c r="E4844" s="400" t="s">
        <v>3623</v>
      </c>
      <c r="F4844" s="400">
        <v>92</v>
      </c>
      <c r="G4844" s="400">
        <v>0</v>
      </c>
      <c r="H4844" s="400">
        <v>0</v>
      </c>
      <c r="I4844" s="400">
        <v>0</v>
      </c>
      <c r="J4844" s="400">
        <v>0</v>
      </c>
      <c r="K4844" s="400">
        <v>-3.9906E-8</v>
      </c>
      <c r="L4844" s="400">
        <v>-1.1971799999999999E-7</v>
      </c>
      <c r="M4844" s="400">
        <v>-1.081157E-6</v>
      </c>
      <c r="N4844" s="400">
        <v>-2.9862989999999999E-6</v>
      </c>
      <c r="O4844" s="400">
        <v>-5.8994370000000002E-6</v>
      </c>
      <c r="P4844" s="400">
        <v>-9.9011219999999993E-6</v>
      </c>
      <c r="Q4844" s="400">
        <v>-1.5041606E-5</v>
      </c>
      <c r="R4844" s="400">
        <v>-2.0350581999999999E-5</v>
      </c>
      <c r="S4844" s="400">
        <v>-2.5884952999999998E-5</v>
      </c>
      <c r="T4844" s="400">
        <v>-3.1703099999999998E-5</v>
      </c>
      <c r="U4844" s="400">
        <v>-3.7760682999999999E-5</v>
      </c>
      <c r="V4844" s="400">
        <v>-4.4158944999999998E-5</v>
      </c>
      <c r="W4844" s="400">
        <v>-5.0787035999999999E-5</v>
      </c>
      <c r="X4844" s="400">
        <v>-5.7578445999999997E-5</v>
      </c>
      <c r="Y4844" s="400">
        <v>-6.4605596999999995E-5</v>
      </c>
      <c r="Z4844" s="400">
        <v>-7.1592841999999998E-5</v>
      </c>
      <c r="AA4844" s="400">
        <v>-7.8822478999999995E-5</v>
      </c>
      <c r="AB4844" s="400">
        <v>-8.6372842000000002E-5</v>
      </c>
      <c r="AC4844" s="400">
        <v>-9.4155250999999995E-5</v>
      </c>
      <c r="AD4844" s="400">
        <v>-1.0229385800000001E-4</v>
      </c>
      <c r="AE4844" s="400">
        <v>-1.10726587E-4</v>
      </c>
      <c r="AF4844" s="400">
        <v>-1.1941427099999999E-4</v>
      </c>
      <c r="AG4844" s="400">
        <v>-1.2826970799999999E-4</v>
      </c>
      <c r="AH4844" s="400">
        <v>-1.37534551E-4</v>
      </c>
      <c r="AI4844" s="400">
        <v>-1.4739798400000001E-4</v>
      </c>
      <c r="AJ4844" s="400">
        <v>-1.5773068200000001E-4</v>
      </c>
      <c r="AK4844" s="400">
        <v>-1.6231026500000001E-4</v>
      </c>
      <c r="AL4844" s="400">
        <v>0</v>
      </c>
      <c r="AM4844" s="400">
        <v>0</v>
      </c>
    </row>
    <row r="4845" spans="1:39" hidden="1" x14ac:dyDescent="0.25">
      <c r="A4845" s="458" t="s">
        <v>4005</v>
      </c>
      <c r="B4845" s="400" t="s">
        <v>3905</v>
      </c>
      <c r="C4845" s="400">
        <v>-1</v>
      </c>
      <c r="D4845" s="400" t="s">
        <v>3920</v>
      </c>
      <c r="E4845" s="400" t="s">
        <v>3625</v>
      </c>
      <c r="F4845" s="400">
        <v>92</v>
      </c>
      <c r="G4845" s="400">
        <v>0</v>
      </c>
      <c r="H4845" s="400">
        <v>0</v>
      </c>
      <c r="I4845" s="400">
        <v>0</v>
      </c>
      <c r="J4845" s="400">
        <v>0</v>
      </c>
      <c r="K4845" s="400">
        <v>-7.8777400000000002E-7</v>
      </c>
      <c r="L4845" s="400">
        <v>-2.3847530000000002E-6</v>
      </c>
      <c r="M4845" s="400">
        <v>-2.1676347999999999E-5</v>
      </c>
      <c r="N4845" s="400">
        <v>-6.0343783999999999E-5</v>
      </c>
      <c r="O4845" s="400">
        <v>-1.1968474500000001E-4</v>
      </c>
      <c r="P4845" s="400">
        <v>-2.0133537700000001E-4</v>
      </c>
      <c r="Q4845" s="400">
        <v>-3.0695104000000003E-4</v>
      </c>
      <c r="R4845" s="400">
        <v>-4.18336815E-4</v>
      </c>
      <c r="S4845" s="400">
        <v>-5.3586663600000003E-4</v>
      </c>
      <c r="T4845" s="400">
        <v>-6.5902689800000005E-4</v>
      </c>
      <c r="U4845" s="400">
        <v>-7.9154216100000001E-4</v>
      </c>
      <c r="V4845" s="400">
        <v>-9.3224332700000002E-4</v>
      </c>
      <c r="W4845" s="400">
        <v>-1.0737588709999999E-3</v>
      </c>
      <c r="X4845" s="400">
        <v>-1.213184523E-3</v>
      </c>
      <c r="Y4845" s="400">
        <v>-1.3542322800000001E-3</v>
      </c>
      <c r="Z4845" s="400">
        <v>-1.497533248E-3</v>
      </c>
      <c r="AA4845" s="400">
        <v>-1.651203864E-3</v>
      </c>
      <c r="AB4845" s="400">
        <v>-1.8134690500000001E-3</v>
      </c>
      <c r="AC4845" s="400">
        <v>-1.985095888E-3</v>
      </c>
      <c r="AD4845" s="400">
        <v>-2.1643684199999999E-3</v>
      </c>
      <c r="AE4845" s="400">
        <v>-2.3558906159999999E-3</v>
      </c>
      <c r="AF4845" s="400">
        <v>-2.5629340290000001E-3</v>
      </c>
      <c r="AG4845" s="400">
        <v>-2.7851439390000001E-3</v>
      </c>
      <c r="AH4845" s="400">
        <v>-3.0117368580000001E-3</v>
      </c>
      <c r="AI4845" s="400">
        <v>-3.2399031080000001E-3</v>
      </c>
      <c r="AJ4845" s="400">
        <v>-3.470933722E-3</v>
      </c>
      <c r="AK4845" s="400">
        <v>-3.5746930169999998E-3</v>
      </c>
      <c r="AL4845" s="400">
        <v>0</v>
      </c>
      <c r="AM4845" s="400">
        <v>0</v>
      </c>
    </row>
    <row r="4846" spans="1:39" hidden="1" x14ac:dyDescent="0.25">
      <c r="A4846" s="458" t="s">
        <v>4005</v>
      </c>
      <c r="B4846" s="400" t="s">
        <v>3905</v>
      </c>
      <c r="C4846" s="400">
        <v>-1</v>
      </c>
      <c r="D4846" s="400" t="s">
        <v>3920</v>
      </c>
      <c r="E4846" s="400" t="s">
        <v>3627</v>
      </c>
      <c r="F4846" s="400">
        <v>92</v>
      </c>
      <c r="G4846" s="400">
        <v>0</v>
      </c>
      <c r="H4846" s="400">
        <v>0</v>
      </c>
      <c r="I4846" s="400">
        <v>0</v>
      </c>
      <c r="J4846" s="400">
        <v>0</v>
      </c>
      <c r="K4846" s="400">
        <v>-3.9610400000000001E-7</v>
      </c>
      <c r="L4846" s="400">
        <v>-1.2023530000000001E-6</v>
      </c>
      <c r="M4846" s="400">
        <v>-1.0946807000000001E-5</v>
      </c>
      <c r="N4846" s="400">
        <v>-3.0536958000000001E-5</v>
      </c>
      <c r="O4846" s="400">
        <v>-6.0771664999999997E-5</v>
      </c>
      <c r="P4846" s="400">
        <v>-1.0279194399999999E-4</v>
      </c>
      <c r="Q4846" s="400">
        <v>-1.5736857200000001E-4</v>
      </c>
      <c r="R4846" s="400">
        <v>-2.14246446E-4</v>
      </c>
      <c r="S4846" s="400">
        <v>-2.7318539100000002E-4</v>
      </c>
      <c r="T4846" s="400">
        <v>-3.3419353600000002E-4</v>
      </c>
      <c r="U4846" s="400">
        <v>-3.9857004299999999E-4</v>
      </c>
      <c r="V4846" s="400">
        <v>-4.6637772699999999E-4</v>
      </c>
      <c r="W4846" s="400">
        <v>-5.4115344200000002E-4</v>
      </c>
      <c r="X4846" s="400">
        <v>-6.1756086899999996E-4</v>
      </c>
      <c r="Y4846" s="400">
        <v>-6.9474572400000001E-4</v>
      </c>
      <c r="Z4846" s="400">
        <v>-7.7241240699999999E-4</v>
      </c>
      <c r="AA4846" s="400">
        <v>-8.5093485199999998E-4</v>
      </c>
      <c r="AB4846" s="400">
        <v>-9.3298454399999998E-4</v>
      </c>
      <c r="AC4846" s="400">
        <v>-1.0185230549999999E-3</v>
      </c>
      <c r="AD4846" s="400">
        <v>-1.104296568E-3</v>
      </c>
      <c r="AE4846" s="400">
        <v>-1.1950642429999999E-3</v>
      </c>
      <c r="AF4846" s="400">
        <v>-1.290821646E-3</v>
      </c>
      <c r="AG4846" s="400">
        <v>-1.391873245E-3</v>
      </c>
      <c r="AH4846" s="400">
        <v>-1.4956007629999999E-3</v>
      </c>
      <c r="AI4846" s="400">
        <v>-1.603477766E-3</v>
      </c>
      <c r="AJ4846" s="400">
        <v>-1.7164087900000001E-3</v>
      </c>
      <c r="AK4846" s="400">
        <v>-1.761582382E-3</v>
      </c>
      <c r="AL4846" s="400">
        <v>0</v>
      </c>
      <c r="AM4846" s="400">
        <v>0</v>
      </c>
    </row>
    <row r="4847" spans="1:39" hidden="1" x14ac:dyDescent="0.25">
      <c r="A4847" s="458" t="s">
        <v>4005</v>
      </c>
      <c r="B4847" s="400" t="s">
        <v>3905</v>
      </c>
      <c r="C4847" s="400">
        <v>-1</v>
      </c>
      <c r="D4847" s="400" t="s">
        <v>3920</v>
      </c>
      <c r="E4847" s="400" t="s">
        <v>3759</v>
      </c>
      <c r="F4847" s="400">
        <v>92</v>
      </c>
      <c r="G4847" s="400">
        <v>0</v>
      </c>
      <c r="H4847" s="400">
        <v>0</v>
      </c>
      <c r="I4847" s="400">
        <v>0</v>
      </c>
      <c r="J4847" s="400">
        <v>0</v>
      </c>
      <c r="K4847" s="400">
        <v>-8.1289999999999995E-9</v>
      </c>
      <c r="L4847" s="400">
        <v>-2.3648000000000001E-8</v>
      </c>
      <c r="M4847" s="400">
        <v>-2.1209299999999999E-7</v>
      </c>
      <c r="N4847" s="400">
        <v>-5.8307100000000002E-7</v>
      </c>
      <c r="O4847" s="400">
        <v>-1.157274E-6</v>
      </c>
      <c r="P4847" s="400">
        <v>-1.9494820000000001E-6</v>
      </c>
      <c r="Q4847" s="400">
        <v>-2.9707799999999999E-6</v>
      </c>
      <c r="R4847" s="400">
        <v>-4.001685E-6</v>
      </c>
      <c r="S4847" s="400">
        <v>-5.0525429999999996E-6</v>
      </c>
      <c r="T4847" s="400">
        <v>-6.12631E-6</v>
      </c>
      <c r="U4847" s="400">
        <v>-7.219291E-6</v>
      </c>
      <c r="V4847" s="400">
        <v>-8.3381370000000002E-6</v>
      </c>
      <c r="W4847" s="400">
        <v>-9.4747189999999996E-6</v>
      </c>
      <c r="X4847" s="400">
        <v>-1.06416E-5</v>
      </c>
      <c r="Y4847" s="400">
        <v>-1.1835085E-5</v>
      </c>
      <c r="Z4847" s="400">
        <v>-1.3058869E-5</v>
      </c>
      <c r="AA4847" s="400">
        <v>-1.4310735000000001E-5</v>
      </c>
      <c r="AB4847" s="400">
        <v>-1.5602507000000001E-5</v>
      </c>
      <c r="AC4847" s="400">
        <v>-1.6932707000000001E-5</v>
      </c>
      <c r="AD4847" s="400">
        <v>-1.8299857E-5</v>
      </c>
      <c r="AE4847" s="400">
        <v>-1.9681787E-5</v>
      </c>
      <c r="AF4847" s="400">
        <v>-2.1093277000000001E-5</v>
      </c>
      <c r="AG4847" s="400">
        <v>-2.2535066000000001E-5</v>
      </c>
      <c r="AH4847" s="400">
        <v>-2.4027846E-5</v>
      </c>
      <c r="AI4847" s="400">
        <v>-2.5573833999999999E-5</v>
      </c>
      <c r="AJ4847" s="400">
        <v>-2.7156032999999999E-5</v>
      </c>
      <c r="AK4847" s="400">
        <v>-2.7713239000000001E-5</v>
      </c>
      <c r="AL4847" s="400">
        <v>0</v>
      </c>
      <c r="AM4847" s="400">
        <v>0</v>
      </c>
    </row>
    <row r="4848" spans="1:39" hidden="1" x14ac:dyDescent="0.25">
      <c r="A4848" s="458" t="s">
        <v>4005</v>
      </c>
      <c r="B4848" s="400" t="s">
        <v>3905</v>
      </c>
      <c r="C4848" s="400">
        <v>-1</v>
      </c>
      <c r="D4848" s="400" t="s">
        <v>3920</v>
      </c>
      <c r="E4848" s="400" t="s">
        <v>3629</v>
      </c>
      <c r="F4848" s="400">
        <v>92</v>
      </c>
      <c r="G4848" s="400">
        <v>0</v>
      </c>
      <c r="H4848" s="400">
        <v>0</v>
      </c>
      <c r="I4848" s="400">
        <v>0</v>
      </c>
      <c r="J4848" s="400">
        <v>0</v>
      </c>
      <c r="K4848" s="400">
        <v>-6.5771E-8</v>
      </c>
      <c r="L4848" s="400">
        <v>-1.96574E-7</v>
      </c>
      <c r="M4848" s="400">
        <v>-1.7566029999999999E-6</v>
      </c>
      <c r="N4848" s="400">
        <v>-4.8145850000000003E-6</v>
      </c>
      <c r="O4848" s="400">
        <v>-9.3919510000000002E-6</v>
      </c>
      <c r="P4848" s="400">
        <v>-1.5462097000000001E-5</v>
      </c>
      <c r="Q4848" s="400">
        <v>-2.321199E-5</v>
      </c>
      <c r="R4848" s="400">
        <v>-3.1354291999999997E-5</v>
      </c>
      <c r="S4848" s="400">
        <v>-3.9801800999999998E-5</v>
      </c>
      <c r="T4848" s="400">
        <v>-4.8490962999999999E-5</v>
      </c>
      <c r="U4848" s="400">
        <v>-5.7885130999999997E-5</v>
      </c>
      <c r="V4848" s="400">
        <v>-6.7544600000000004E-5</v>
      </c>
      <c r="W4848" s="400">
        <v>-7.7411727999999999E-5</v>
      </c>
      <c r="X4848" s="400">
        <v>-8.6899748999999998E-5</v>
      </c>
      <c r="Y4848" s="400">
        <v>-9.7376552000000001E-5</v>
      </c>
      <c r="Z4848" s="400">
        <v>-1.08121612E-4</v>
      </c>
      <c r="AA4848" s="400">
        <v>-1.19507385E-4</v>
      </c>
      <c r="AB4848" s="400">
        <v>-1.3128926199999999E-4</v>
      </c>
      <c r="AC4848" s="400">
        <v>-1.4348793500000001E-4</v>
      </c>
      <c r="AD4848" s="400">
        <v>-1.5595634299999999E-4</v>
      </c>
      <c r="AE4848" s="400">
        <v>-1.67945879E-4</v>
      </c>
      <c r="AF4848" s="400">
        <v>-1.8037659799999999E-4</v>
      </c>
      <c r="AG4848" s="400">
        <v>-1.92931469E-4</v>
      </c>
      <c r="AH4848" s="400">
        <v>-2.04700783E-4</v>
      </c>
      <c r="AI4848" s="400">
        <v>-2.1692458199999999E-4</v>
      </c>
      <c r="AJ4848" s="400">
        <v>-2.2861999600000001E-4</v>
      </c>
      <c r="AK4848" s="400">
        <v>-2.3142450099999999E-4</v>
      </c>
      <c r="AL4848" s="400">
        <v>0</v>
      </c>
      <c r="AM4848" s="400">
        <v>0</v>
      </c>
    </row>
    <row r="4849" spans="1:39" hidden="1" x14ac:dyDescent="0.25">
      <c r="A4849" s="458" t="s">
        <v>4005</v>
      </c>
      <c r="B4849" s="400" t="s">
        <v>3905</v>
      </c>
      <c r="C4849" s="400">
        <v>-1</v>
      </c>
      <c r="D4849" s="400" t="s">
        <v>3920</v>
      </c>
      <c r="E4849" s="400" t="s">
        <v>3631</v>
      </c>
      <c r="F4849" s="400">
        <v>92</v>
      </c>
      <c r="G4849" s="400">
        <v>0</v>
      </c>
      <c r="H4849" s="400">
        <v>0</v>
      </c>
      <c r="I4849" s="400">
        <v>0</v>
      </c>
      <c r="J4849" s="400">
        <v>0</v>
      </c>
      <c r="K4849" s="400">
        <v>-1.57407E-7</v>
      </c>
      <c r="L4849" s="400">
        <v>-4.70004E-7</v>
      </c>
      <c r="M4849" s="400">
        <v>-4.2026929999999996E-6</v>
      </c>
      <c r="N4849" s="400">
        <v>-1.1487755000000001E-5</v>
      </c>
      <c r="O4849" s="400">
        <v>-2.2434562E-5</v>
      </c>
      <c r="P4849" s="400">
        <v>-3.7274421000000001E-5</v>
      </c>
      <c r="Q4849" s="400">
        <v>-5.6025807000000001E-5</v>
      </c>
      <c r="R4849" s="400">
        <v>-7.4987069000000001E-5</v>
      </c>
      <c r="S4849" s="400">
        <v>-9.4212892999999995E-5</v>
      </c>
      <c r="T4849" s="400">
        <v>-1.14023266E-4</v>
      </c>
      <c r="U4849" s="400">
        <v>-1.34245262E-4</v>
      </c>
      <c r="V4849" s="400">
        <v>-1.5489218300000001E-4</v>
      </c>
      <c r="W4849" s="400">
        <v>-1.76289189E-4</v>
      </c>
      <c r="X4849" s="400">
        <v>-1.9809634000000001E-4</v>
      </c>
      <c r="Y4849" s="400">
        <v>-2.2050503700000001E-4</v>
      </c>
      <c r="Z4849" s="400">
        <v>-2.4349458800000001E-4</v>
      </c>
      <c r="AA4849" s="400">
        <v>-2.6729703900000001E-4</v>
      </c>
      <c r="AB4849" s="400">
        <v>-2.9185622600000002E-4</v>
      </c>
      <c r="AC4849" s="400">
        <v>-3.1643462699999997E-4</v>
      </c>
      <c r="AD4849" s="400">
        <v>-3.4249841800000001E-4</v>
      </c>
      <c r="AE4849" s="400">
        <v>-3.6911350300000001E-4</v>
      </c>
      <c r="AF4849" s="400">
        <v>-3.9580692200000001E-4</v>
      </c>
      <c r="AG4849" s="400">
        <v>-4.2305459099999999E-4</v>
      </c>
      <c r="AH4849" s="400">
        <v>-4.5135459600000001E-4</v>
      </c>
      <c r="AI4849" s="400">
        <v>-4.8014160199999999E-4</v>
      </c>
      <c r="AJ4849" s="400">
        <v>-5.1026989300000005E-4</v>
      </c>
      <c r="AK4849" s="400">
        <v>-5.2034246300000002E-4</v>
      </c>
      <c r="AL4849" s="400">
        <v>0</v>
      </c>
      <c r="AM4849" s="400">
        <v>0</v>
      </c>
    </row>
    <row r="4850" spans="1:39" hidden="1" x14ac:dyDescent="0.25">
      <c r="A4850" s="458" t="s">
        <v>4005</v>
      </c>
      <c r="B4850" s="400" t="s">
        <v>3905</v>
      </c>
      <c r="C4850" s="400">
        <v>-1</v>
      </c>
      <c r="D4850" s="400" t="s">
        <v>3920</v>
      </c>
      <c r="E4850" s="400" t="s">
        <v>3633</v>
      </c>
      <c r="F4850" s="400">
        <v>92</v>
      </c>
      <c r="G4850" s="400">
        <v>0</v>
      </c>
      <c r="H4850" s="400">
        <v>0</v>
      </c>
      <c r="I4850" s="400">
        <v>0</v>
      </c>
      <c r="J4850" s="400">
        <v>0</v>
      </c>
      <c r="K4850" s="400">
        <v>-6.3554000000000001E-8</v>
      </c>
      <c r="L4850" s="400">
        <v>-1.9287899999999999E-7</v>
      </c>
      <c r="M4850" s="400">
        <v>-1.7558640000000001E-6</v>
      </c>
      <c r="N4850" s="400">
        <v>-4.8818340000000001E-6</v>
      </c>
      <c r="O4850" s="400">
        <v>-9.6786829999999995E-6</v>
      </c>
      <c r="P4850" s="400">
        <v>-1.6297167E-5</v>
      </c>
      <c r="Q4850" s="400">
        <v>-2.4854786999999999E-5</v>
      </c>
      <c r="R4850" s="400">
        <v>-3.3758998000000001E-5</v>
      </c>
      <c r="S4850" s="400">
        <v>-4.3037142999999999E-5</v>
      </c>
      <c r="T4850" s="400">
        <v>-5.2840716999999997E-5</v>
      </c>
      <c r="U4850" s="400">
        <v>-6.3258399999999997E-5</v>
      </c>
      <c r="V4850" s="400">
        <v>-7.4624958999999999E-5</v>
      </c>
      <c r="W4850" s="400">
        <v>-8.6805896000000004E-5</v>
      </c>
      <c r="X4850" s="400">
        <v>-9.9411019000000006E-5</v>
      </c>
      <c r="Y4850" s="400">
        <v>-1.12149162E-4</v>
      </c>
      <c r="Z4850" s="400">
        <v>-1.2479862499999999E-4</v>
      </c>
      <c r="AA4850" s="400">
        <v>-1.37626926E-4</v>
      </c>
      <c r="AB4850" s="400">
        <v>-1.5077078E-4</v>
      </c>
      <c r="AC4850" s="400">
        <v>-1.6412968300000001E-4</v>
      </c>
      <c r="AD4850" s="400">
        <v>-1.7845371999999999E-4</v>
      </c>
      <c r="AE4850" s="400">
        <v>-1.9368524900000001E-4</v>
      </c>
      <c r="AF4850" s="400">
        <v>-2.0946659399999999E-4</v>
      </c>
      <c r="AG4850" s="400">
        <v>-2.2738291000000001E-4</v>
      </c>
      <c r="AH4850" s="400">
        <v>-2.4690802899999999E-4</v>
      </c>
      <c r="AI4850" s="400">
        <v>-2.6707016599999999E-4</v>
      </c>
      <c r="AJ4850" s="400">
        <v>-2.8893052499999998E-4</v>
      </c>
      <c r="AK4850" s="400">
        <v>-3.00490702E-4</v>
      </c>
      <c r="AL4850" s="400">
        <v>0</v>
      </c>
      <c r="AM4850" s="400">
        <v>0</v>
      </c>
    </row>
    <row r="4851" spans="1:39" hidden="1" x14ac:dyDescent="0.25">
      <c r="A4851" s="458" t="s">
        <v>4005</v>
      </c>
      <c r="B4851" s="400" t="s">
        <v>3905</v>
      </c>
      <c r="C4851" s="400">
        <v>-1</v>
      </c>
      <c r="D4851" s="400" t="s">
        <v>3920</v>
      </c>
      <c r="E4851" s="400" t="s">
        <v>3635</v>
      </c>
      <c r="F4851" s="400">
        <v>92</v>
      </c>
      <c r="G4851" s="400">
        <v>0</v>
      </c>
      <c r="H4851" s="400">
        <v>0</v>
      </c>
      <c r="I4851" s="400">
        <v>0</v>
      </c>
      <c r="J4851" s="400">
        <v>0</v>
      </c>
      <c r="K4851" s="400">
        <v>-6.5918799999999996E-7</v>
      </c>
      <c r="L4851" s="400">
        <v>-1.9701739999999999E-6</v>
      </c>
      <c r="M4851" s="400">
        <v>-1.7661361E-5</v>
      </c>
      <c r="N4851" s="400">
        <v>-4.8420758000000001E-5</v>
      </c>
      <c r="O4851" s="400">
        <v>-9.4841043E-5</v>
      </c>
      <c r="P4851" s="400">
        <v>-1.57893262E-4</v>
      </c>
      <c r="Q4851" s="400">
        <v>-2.3783606499999999E-4</v>
      </c>
      <c r="R4851" s="400">
        <v>-3.1939801700000002E-4</v>
      </c>
      <c r="S4851" s="400">
        <v>-4.02174146E-4</v>
      </c>
      <c r="T4851" s="400">
        <v>-4.8663223899999999E-4</v>
      </c>
      <c r="U4851" s="400">
        <v>-5.7221656799999996E-4</v>
      </c>
      <c r="V4851" s="400">
        <v>-6.58865057E-4</v>
      </c>
      <c r="W4851" s="400">
        <v>-7.4731966200000004E-4</v>
      </c>
      <c r="X4851" s="400">
        <v>-8.3855364600000004E-4</v>
      </c>
      <c r="Y4851" s="400">
        <v>-9.3173046099999997E-4</v>
      </c>
      <c r="Z4851" s="400">
        <v>-1.0273932719999999E-3</v>
      </c>
      <c r="AA4851" s="400">
        <v>-1.1250233010000001E-3</v>
      </c>
      <c r="AB4851" s="400">
        <v>-1.224590988E-3</v>
      </c>
      <c r="AC4851" s="400">
        <v>-1.3249420149999999E-3</v>
      </c>
      <c r="AD4851" s="400">
        <v>-1.427561033E-3</v>
      </c>
      <c r="AE4851" s="400">
        <v>-1.528964396E-3</v>
      </c>
      <c r="AF4851" s="400">
        <v>-1.630055162E-3</v>
      </c>
      <c r="AG4851" s="400">
        <v>-1.7312213060000001E-3</v>
      </c>
      <c r="AH4851" s="400">
        <v>-1.8348431469999999E-3</v>
      </c>
      <c r="AI4851" s="400">
        <v>-1.9396326079999999E-3</v>
      </c>
      <c r="AJ4851" s="400">
        <v>-2.045703495E-3</v>
      </c>
      <c r="AK4851" s="400">
        <v>-2.0703957019999998E-3</v>
      </c>
      <c r="AL4851" s="400">
        <v>0</v>
      </c>
      <c r="AM4851" s="400">
        <v>0</v>
      </c>
    </row>
    <row r="4852" spans="1:39" hidden="1" x14ac:dyDescent="0.25">
      <c r="A4852" s="458" t="s">
        <v>4005</v>
      </c>
      <c r="B4852" s="400" t="s">
        <v>3905</v>
      </c>
      <c r="C4852" s="400">
        <v>-1</v>
      </c>
      <c r="D4852" s="400" t="s">
        <v>3920</v>
      </c>
      <c r="E4852" s="400" t="s">
        <v>3637</v>
      </c>
      <c r="F4852" s="400">
        <v>92</v>
      </c>
      <c r="G4852" s="400">
        <v>0</v>
      </c>
      <c r="H4852" s="400">
        <v>0</v>
      </c>
      <c r="I4852" s="400">
        <v>0</v>
      </c>
      <c r="J4852" s="400">
        <v>0</v>
      </c>
      <c r="K4852" s="400">
        <v>-3.2072599999999998E-7</v>
      </c>
      <c r="L4852" s="400">
        <v>-9.599609999999999E-7</v>
      </c>
      <c r="M4852" s="400">
        <v>-8.6189570000000007E-6</v>
      </c>
      <c r="N4852" s="400">
        <v>-2.3663519E-5</v>
      </c>
      <c r="O4852" s="400">
        <v>-4.6361164999999997E-5</v>
      </c>
      <c r="P4852" s="400">
        <v>-7.7227717000000006E-5</v>
      </c>
      <c r="Q4852" s="400">
        <v>-1.16522564E-4</v>
      </c>
      <c r="R4852" s="400">
        <v>-1.56720469E-4</v>
      </c>
      <c r="S4852" s="400">
        <v>-1.97657374E-4</v>
      </c>
      <c r="T4852" s="400">
        <v>-2.40163176E-4</v>
      </c>
      <c r="U4852" s="400">
        <v>-2.8329564999999998E-4</v>
      </c>
      <c r="V4852" s="400">
        <v>-3.28056141E-4</v>
      </c>
      <c r="W4852" s="400">
        <v>-3.7429167600000002E-4</v>
      </c>
      <c r="X4852" s="400">
        <v>-4.2136819300000002E-4</v>
      </c>
      <c r="Y4852" s="400">
        <v>-4.6961380799999999E-4</v>
      </c>
      <c r="Z4852" s="400">
        <v>-5.1858881600000005E-4</v>
      </c>
      <c r="AA4852" s="400">
        <v>-5.6866936799999999E-4</v>
      </c>
      <c r="AB4852" s="400">
        <v>-6.2022865899999998E-4</v>
      </c>
      <c r="AC4852" s="400">
        <v>-6.7249517300000002E-4</v>
      </c>
      <c r="AD4852" s="400">
        <v>-7.2736148900000004E-4</v>
      </c>
      <c r="AE4852" s="400">
        <v>-7.8269337500000001E-4</v>
      </c>
      <c r="AF4852" s="400">
        <v>-8.3805334299999999E-4</v>
      </c>
      <c r="AG4852" s="400">
        <v>-8.9626658999999997E-4</v>
      </c>
      <c r="AH4852" s="400">
        <v>-9.5649065600000003E-4</v>
      </c>
      <c r="AI4852" s="400">
        <v>-1.0210541300000001E-3</v>
      </c>
      <c r="AJ4852" s="400">
        <v>-1.087047569E-3</v>
      </c>
      <c r="AK4852" s="400">
        <v>-1.1110539840000001E-3</v>
      </c>
      <c r="AL4852" s="400">
        <v>0</v>
      </c>
      <c r="AM4852" s="400">
        <v>0</v>
      </c>
    </row>
    <row r="4853" spans="1:39" hidden="1" x14ac:dyDescent="0.25">
      <c r="A4853" s="458" t="s">
        <v>4005</v>
      </c>
      <c r="B4853" s="400" t="s">
        <v>3905</v>
      </c>
      <c r="C4853" s="400">
        <v>-1</v>
      </c>
      <c r="D4853" s="400" t="s">
        <v>3920</v>
      </c>
      <c r="E4853" s="400" t="s">
        <v>3639</v>
      </c>
      <c r="F4853" s="400">
        <v>92</v>
      </c>
      <c r="G4853" s="400">
        <v>0</v>
      </c>
      <c r="H4853" s="400">
        <v>0</v>
      </c>
      <c r="I4853" s="400">
        <v>0</v>
      </c>
      <c r="J4853" s="400">
        <v>0</v>
      </c>
      <c r="K4853" s="400">
        <v>-1.42627E-7</v>
      </c>
      <c r="L4853" s="400">
        <v>-4.2640299999999998E-7</v>
      </c>
      <c r="M4853" s="400">
        <v>-3.815457E-6</v>
      </c>
      <c r="N4853" s="400">
        <v>-1.047163E-5</v>
      </c>
      <c r="O4853" s="400">
        <v>-2.0561935999999999E-5</v>
      </c>
      <c r="P4853" s="400">
        <v>-3.4217178000000001E-5</v>
      </c>
      <c r="Q4853" s="400">
        <v>-5.1523819000000002E-5</v>
      </c>
      <c r="R4853" s="400">
        <v>-6.9109062999999997E-5</v>
      </c>
      <c r="S4853" s="400">
        <v>-8.7126622E-5</v>
      </c>
      <c r="T4853" s="400">
        <v>-1.05535112E-4</v>
      </c>
      <c r="U4853" s="400">
        <v>-1.2427984700000001E-4</v>
      </c>
      <c r="V4853" s="400">
        <v>-1.4344137799999999E-4</v>
      </c>
      <c r="W4853" s="400">
        <v>-1.6330274200000001E-4</v>
      </c>
      <c r="X4853" s="400">
        <v>-1.8386689500000001E-4</v>
      </c>
      <c r="Y4853" s="400">
        <v>-2.05252816E-4</v>
      </c>
      <c r="Z4853" s="400">
        <v>-2.2742429399999999E-4</v>
      </c>
      <c r="AA4853" s="400">
        <v>-2.5042714700000002E-4</v>
      </c>
      <c r="AB4853" s="400">
        <v>-2.7309892800000003E-4</v>
      </c>
      <c r="AC4853" s="400">
        <v>-2.9681048200000002E-4</v>
      </c>
      <c r="AD4853" s="400">
        <v>-3.2039936199999998E-4</v>
      </c>
      <c r="AE4853" s="400">
        <v>-3.44339267E-4</v>
      </c>
      <c r="AF4853" s="400">
        <v>-3.6895683500000001E-4</v>
      </c>
      <c r="AG4853" s="400">
        <v>-3.9331796999999999E-4</v>
      </c>
      <c r="AH4853" s="400">
        <v>-4.17924453E-4</v>
      </c>
      <c r="AI4853" s="400">
        <v>-4.4399193900000001E-4</v>
      </c>
      <c r="AJ4853" s="400">
        <v>-4.7038606300000001E-4</v>
      </c>
      <c r="AK4853" s="400">
        <v>-4.7926219199999998E-4</v>
      </c>
      <c r="AL4853" s="400">
        <v>0</v>
      </c>
      <c r="AM4853" s="400">
        <v>0</v>
      </c>
    </row>
    <row r="4854" spans="1:39" hidden="1" x14ac:dyDescent="0.25">
      <c r="A4854" s="458" t="s">
        <v>4005</v>
      </c>
      <c r="B4854" s="400" t="s">
        <v>3905</v>
      </c>
      <c r="C4854" s="400">
        <v>-1</v>
      </c>
      <c r="D4854" s="400" t="s">
        <v>3920</v>
      </c>
      <c r="E4854" s="400" t="s">
        <v>3641</v>
      </c>
      <c r="F4854" s="400">
        <v>92</v>
      </c>
      <c r="G4854" s="400">
        <v>0</v>
      </c>
      <c r="H4854" s="400">
        <v>0</v>
      </c>
      <c r="I4854" s="400">
        <v>0</v>
      </c>
      <c r="J4854" s="400">
        <v>0</v>
      </c>
      <c r="K4854" s="400">
        <v>-2.1283200000000001E-7</v>
      </c>
      <c r="L4854" s="400">
        <v>-6.3775700000000004E-7</v>
      </c>
      <c r="M4854" s="400">
        <v>-5.7198599999999998E-6</v>
      </c>
      <c r="N4854" s="400">
        <v>-1.5706706E-5</v>
      </c>
      <c r="O4854" s="400">
        <v>-3.0800041999999998E-5</v>
      </c>
      <c r="P4854" s="400">
        <v>-5.1333157000000001E-5</v>
      </c>
      <c r="Q4854" s="400">
        <v>-7.7447938999999994E-5</v>
      </c>
      <c r="R4854" s="400">
        <v>-1.04044549E-4</v>
      </c>
      <c r="S4854" s="400">
        <v>-1.31318822E-4</v>
      </c>
      <c r="T4854" s="400">
        <v>-1.59569314E-4</v>
      </c>
      <c r="U4854" s="400">
        <v>-1.88444261E-4</v>
      </c>
      <c r="V4854" s="400">
        <v>-2.1854742600000001E-4</v>
      </c>
      <c r="W4854" s="400">
        <v>-2.4937776699999998E-4</v>
      </c>
      <c r="X4854" s="400">
        <v>-2.81150333E-4</v>
      </c>
      <c r="Y4854" s="400">
        <v>-3.1356361199999999E-4</v>
      </c>
      <c r="Z4854" s="400">
        <v>-3.4659765099999998E-4</v>
      </c>
      <c r="AA4854" s="400">
        <v>-3.8099071099999997E-4</v>
      </c>
      <c r="AB4854" s="400">
        <v>-4.1595871299999999E-4</v>
      </c>
      <c r="AC4854" s="400">
        <v>-4.5126517700000001E-4</v>
      </c>
      <c r="AD4854" s="400">
        <v>-4.8784419899999999E-4</v>
      </c>
      <c r="AE4854" s="400">
        <v>-5.2412688200000003E-4</v>
      </c>
      <c r="AF4854" s="400">
        <v>-5.6142716799999996E-4</v>
      </c>
      <c r="AG4854" s="400">
        <v>-5.9954183200000002E-4</v>
      </c>
      <c r="AH4854" s="400">
        <v>-6.3970056999999999E-4</v>
      </c>
      <c r="AI4854" s="400">
        <v>-6.8049189199999999E-4</v>
      </c>
      <c r="AJ4854" s="400">
        <v>-7.2227716899999999E-4</v>
      </c>
      <c r="AK4854" s="400">
        <v>-7.3641793400000002E-4</v>
      </c>
      <c r="AL4854" s="400">
        <v>0</v>
      </c>
      <c r="AM4854" s="400">
        <v>0</v>
      </c>
    </row>
    <row r="4855" spans="1:39" hidden="1" x14ac:dyDescent="0.25">
      <c r="A4855" s="458" t="s">
        <v>4005</v>
      </c>
      <c r="B4855" s="400" t="s">
        <v>3905</v>
      </c>
      <c r="C4855" s="400">
        <v>-1</v>
      </c>
      <c r="D4855" s="400" t="s">
        <v>3920</v>
      </c>
      <c r="E4855" s="400" t="s">
        <v>3643</v>
      </c>
      <c r="F4855" s="400">
        <v>92</v>
      </c>
      <c r="G4855" s="400">
        <v>0</v>
      </c>
      <c r="H4855" s="400">
        <v>0</v>
      </c>
      <c r="I4855" s="400">
        <v>0</v>
      </c>
      <c r="J4855" s="400">
        <v>0</v>
      </c>
      <c r="K4855" s="400">
        <v>-2.4091400000000001E-7</v>
      </c>
      <c r="L4855" s="400">
        <v>-7.1830799999999998E-7</v>
      </c>
      <c r="M4855" s="400">
        <v>-6.4196929999999997E-6</v>
      </c>
      <c r="N4855" s="400">
        <v>-1.7567507999999999E-5</v>
      </c>
      <c r="O4855" s="400">
        <v>-3.4316203999999999E-5</v>
      </c>
      <c r="P4855" s="400">
        <v>-5.6989462999999999E-5</v>
      </c>
      <c r="Q4855" s="400">
        <v>-8.5536294000000007E-5</v>
      </c>
      <c r="R4855" s="400">
        <v>-1.14523569E-4</v>
      </c>
      <c r="S4855" s="400">
        <v>-1.44399122E-4</v>
      </c>
      <c r="T4855" s="400">
        <v>-1.75222073E-4</v>
      </c>
      <c r="U4855" s="400">
        <v>-2.06903003E-4</v>
      </c>
      <c r="V4855" s="400">
        <v>-2.3912783699999999E-4</v>
      </c>
      <c r="W4855" s="400">
        <v>-2.5430837499999998E-4</v>
      </c>
      <c r="X4855" s="400">
        <v>-2.8900442500000002E-4</v>
      </c>
      <c r="Y4855" s="400">
        <v>-3.2421407999999997E-4</v>
      </c>
      <c r="Z4855" s="400">
        <v>-3.6061352499999999E-4</v>
      </c>
      <c r="AA4855" s="400">
        <v>-3.9817763400000001E-4</v>
      </c>
      <c r="AB4855" s="400">
        <v>-4.3550821900000002E-4</v>
      </c>
      <c r="AC4855" s="400">
        <v>-4.73294767E-4</v>
      </c>
      <c r="AD4855" s="400">
        <v>-5.1210187400000003E-4</v>
      </c>
      <c r="AE4855" s="400">
        <v>-5.5129400000000002E-4</v>
      </c>
      <c r="AF4855" s="400">
        <v>-5.9157910699999996E-4</v>
      </c>
      <c r="AG4855" s="400">
        <v>-6.3208739199999999E-4</v>
      </c>
      <c r="AH4855" s="400">
        <v>-6.7101200000000002E-4</v>
      </c>
      <c r="AI4855" s="400">
        <v>-7.1100520199999997E-4</v>
      </c>
      <c r="AJ4855" s="400">
        <v>-7.5230569500000003E-4</v>
      </c>
      <c r="AK4855" s="400">
        <v>-7.6406170700000001E-4</v>
      </c>
      <c r="AL4855" s="400">
        <v>0</v>
      </c>
      <c r="AM4855" s="400">
        <v>0</v>
      </c>
    </row>
    <row r="4856" spans="1:39" hidden="1" x14ac:dyDescent="0.25">
      <c r="A4856" s="458" t="s">
        <v>4005</v>
      </c>
      <c r="B4856" s="400" t="s">
        <v>3905</v>
      </c>
      <c r="C4856" s="400">
        <v>-1</v>
      </c>
      <c r="D4856" s="400" t="s">
        <v>3920</v>
      </c>
      <c r="E4856" s="400" t="s">
        <v>3645</v>
      </c>
      <c r="F4856" s="400">
        <v>92</v>
      </c>
      <c r="G4856" s="400">
        <v>0</v>
      </c>
      <c r="H4856" s="400">
        <v>0</v>
      </c>
      <c r="I4856" s="400">
        <v>0</v>
      </c>
      <c r="J4856" s="400">
        <v>0</v>
      </c>
      <c r="K4856" s="400">
        <v>-3.36984E-7</v>
      </c>
      <c r="L4856" s="400">
        <v>-1.007257E-6</v>
      </c>
      <c r="M4856" s="400">
        <v>-9.0187560000000004E-6</v>
      </c>
      <c r="N4856" s="400">
        <v>-2.4739503000000001E-5</v>
      </c>
      <c r="O4856" s="400">
        <v>-4.8471009999999998E-5</v>
      </c>
      <c r="P4856" s="400">
        <v>-8.0707667999999999E-5</v>
      </c>
      <c r="Q4856" s="400">
        <v>-1.2167265499999999E-4</v>
      </c>
      <c r="R4856" s="400">
        <v>-1.63622729E-4</v>
      </c>
      <c r="S4856" s="400">
        <v>-2.0604502400000001E-4</v>
      </c>
      <c r="T4856" s="400">
        <v>-2.4891884800000002E-4</v>
      </c>
      <c r="U4856" s="400">
        <v>-2.9144386400000003E-4</v>
      </c>
      <c r="V4856" s="400">
        <v>-3.34570426E-4</v>
      </c>
      <c r="W4856" s="400">
        <v>-3.7886756399999999E-4</v>
      </c>
      <c r="X4856" s="400">
        <v>-4.2480010900000002E-4</v>
      </c>
      <c r="Y4856" s="400">
        <v>-4.7284175999999999E-4</v>
      </c>
      <c r="Z4856" s="400">
        <v>-5.2326816400000001E-4</v>
      </c>
      <c r="AA4856" s="400">
        <v>-5.7531815099999995E-4</v>
      </c>
      <c r="AB4856" s="400">
        <v>-6.2945655199999999E-4</v>
      </c>
      <c r="AC4856" s="400">
        <v>-6.8537963800000001E-4</v>
      </c>
      <c r="AD4856" s="400">
        <v>-7.4336675100000001E-4</v>
      </c>
      <c r="AE4856" s="400">
        <v>-8.0272914300000004E-4</v>
      </c>
      <c r="AF4856" s="400">
        <v>-8.6163557200000002E-4</v>
      </c>
      <c r="AG4856" s="400">
        <v>-9.2183746799999998E-4</v>
      </c>
      <c r="AH4856" s="400">
        <v>-9.8541954999999994E-4</v>
      </c>
      <c r="AI4856" s="400">
        <v>-1.049595049E-3</v>
      </c>
      <c r="AJ4856" s="400">
        <v>-1.1135126369999999E-3</v>
      </c>
      <c r="AK4856" s="400">
        <v>-1.133854351E-3</v>
      </c>
      <c r="AL4856" s="400">
        <v>0</v>
      </c>
      <c r="AM4856" s="400">
        <v>0</v>
      </c>
    </row>
    <row r="4857" spans="1:39" hidden="1" x14ac:dyDescent="0.25">
      <c r="A4857" s="458" t="s">
        <v>4005</v>
      </c>
      <c r="B4857" s="400" t="s">
        <v>3905</v>
      </c>
      <c r="C4857" s="400">
        <v>-1</v>
      </c>
      <c r="D4857" s="400" t="s">
        <v>3920</v>
      </c>
      <c r="E4857" s="400" t="s">
        <v>3647</v>
      </c>
      <c r="F4857" s="400">
        <v>92</v>
      </c>
      <c r="G4857" s="400">
        <v>0</v>
      </c>
      <c r="H4857" s="400">
        <v>0</v>
      </c>
      <c r="I4857" s="400">
        <v>0</v>
      </c>
      <c r="J4857" s="400">
        <v>0</v>
      </c>
      <c r="K4857" s="400">
        <v>-2.7786399999999998E-7</v>
      </c>
      <c r="L4857" s="400">
        <v>-8.3137500000000004E-7</v>
      </c>
      <c r="M4857" s="400">
        <v>-7.4602049999999997E-6</v>
      </c>
      <c r="N4857" s="400">
        <v>-2.0493209E-5</v>
      </c>
      <c r="O4857" s="400">
        <v>-4.0221552999999999E-5</v>
      </c>
      <c r="P4857" s="400">
        <v>-6.7129281999999999E-5</v>
      </c>
      <c r="Q4857" s="400">
        <v>-1.01587374E-4</v>
      </c>
      <c r="R4857" s="400">
        <v>-1.37459912E-4</v>
      </c>
      <c r="S4857" s="400">
        <v>-1.7468112500000001E-4</v>
      </c>
      <c r="T4857" s="400">
        <v>-2.13018967E-4</v>
      </c>
      <c r="U4857" s="400">
        <v>-2.5211280600000001E-4</v>
      </c>
      <c r="V4857" s="400">
        <v>-2.9220059999999999E-4</v>
      </c>
      <c r="W4857" s="400">
        <v>-3.3260542500000001E-4</v>
      </c>
      <c r="X4857" s="400">
        <v>-3.7340413700000003E-4</v>
      </c>
      <c r="Y4857" s="400">
        <v>-4.1553600500000002E-4</v>
      </c>
      <c r="Z4857" s="400">
        <v>-4.6006592799999999E-4</v>
      </c>
      <c r="AA4857" s="400">
        <v>-5.0718382899999997E-4</v>
      </c>
      <c r="AB4857" s="400">
        <v>-5.5579968300000003E-4</v>
      </c>
      <c r="AC4857" s="400">
        <v>-6.0558389600000003E-4</v>
      </c>
      <c r="AD4857" s="400">
        <v>-6.5591866399999997E-4</v>
      </c>
      <c r="AE4857" s="400">
        <v>-7.0723038999999995E-4</v>
      </c>
      <c r="AF4857" s="400">
        <v>-7.5909414900000003E-4</v>
      </c>
      <c r="AG4857" s="400">
        <v>-8.1108279900000003E-4</v>
      </c>
      <c r="AH4857" s="400">
        <v>-8.6548280600000002E-4</v>
      </c>
      <c r="AI4857" s="400">
        <v>-9.2100978799999997E-4</v>
      </c>
      <c r="AJ4857" s="400">
        <v>-9.7786549200000006E-4</v>
      </c>
      <c r="AK4857" s="400">
        <v>-9.9605745499999998E-4</v>
      </c>
      <c r="AL4857" s="400">
        <v>0</v>
      </c>
      <c r="AM4857" s="400">
        <v>0</v>
      </c>
    </row>
    <row r="4858" spans="1:39" hidden="1" x14ac:dyDescent="0.25">
      <c r="A4858" s="458" t="s">
        <v>4005</v>
      </c>
      <c r="B4858" s="400" t="s">
        <v>3905</v>
      </c>
      <c r="C4858" s="400">
        <v>-1</v>
      </c>
      <c r="D4858" s="400" t="s">
        <v>3920</v>
      </c>
      <c r="E4858" s="400" t="s">
        <v>3649</v>
      </c>
      <c r="F4858" s="400">
        <v>92</v>
      </c>
      <c r="G4858" s="400">
        <v>0</v>
      </c>
      <c r="H4858" s="400">
        <v>0</v>
      </c>
      <c r="I4858" s="400">
        <v>0</v>
      </c>
      <c r="J4858" s="400">
        <v>0</v>
      </c>
      <c r="K4858" s="400">
        <v>-6.8727000000000004E-8</v>
      </c>
      <c r="L4858" s="400">
        <v>-2.0396400000000001E-7</v>
      </c>
      <c r="M4858" s="400">
        <v>-1.8231129999999999E-6</v>
      </c>
      <c r="N4858" s="400">
        <v>-4.9860329999999996E-6</v>
      </c>
      <c r="O4858" s="400">
        <v>-9.7311519999999996E-6</v>
      </c>
      <c r="P4858" s="400">
        <v>-1.61841E-5</v>
      </c>
      <c r="Q4858" s="400">
        <v>-2.4427644999999999E-5</v>
      </c>
      <c r="R4858" s="400">
        <v>-3.2882544000000003E-5</v>
      </c>
      <c r="S4858" s="400">
        <v>-4.1610872999999998E-5</v>
      </c>
      <c r="T4858" s="400">
        <v>-5.063628E-5</v>
      </c>
      <c r="U4858" s="400">
        <v>-5.9708243999999999E-5</v>
      </c>
      <c r="V4858" s="400">
        <v>-6.8906577000000006E-5</v>
      </c>
      <c r="W4858" s="400">
        <v>-7.8232757000000003E-5</v>
      </c>
      <c r="X4858" s="400">
        <v>-8.7649834000000002E-5</v>
      </c>
      <c r="Y4858" s="400">
        <v>-9.7252399999999997E-5</v>
      </c>
      <c r="Z4858" s="400">
        <v>-1.06746333E-4</v>
      </c>
      <c r="AA4858" s="400">
        <v>-1.16322295E-4</v>
      </c>
      <c r="AB4858" s="400">
        <v>-1.26427381E-4</v>
      </c>
      <c r="AC4858" s="400">
        <v>-1.3658641400000001E-4</v>
      </c>
      <c r="AD4858" s="400">
        <v>-1.47069868E-4</v>
      </c>
      <c r="AE4858" s="400">
        <v>-1.5796420600000001E-4</v>
      </c>
      <c r="AF4858" s="400">
        <v>-1.68473525E-4</v>
      </c>
      <c r="AG4858" s="400">
        <v>-1.7989698699999999E-4</v>
      </c>
      <c r="AH4858" s="400">
        <v>-1.9177641200000001E-4</v>
      </c>
      <c r="AI4858" s="400">
        <v>-2.0427585800000001E-4</v>
      </c>
      <c r="AJ4858" s="400">
        <v>-2.173399E-4</v>
      </c>
      <c r="AK4858" s="400">
        <v>-2.2207097799999999E-4</v>
      </c>
      <c r="AL4858" s="400">
        <v>0</v>
      </c>
      <c r="AM4858" s="400">
        <v>0</v>
      </c>
    </row>
    <row r="4859" spans="1:39" hidden="1" x14ac:dyDescent="0.25">
      <c r="A4859" s="458" t="s">
        <v>4005</v>
      </c>
      <c r="B4859" s="400" t="s">
        <v>3905</v>
      </c>
      <c r="C4859" s="400">
        <v>-1</v>
      </c>
      <c r="D4859" s="400" t="s">
        <v>3920</v>
      </c>
      <c r="E4859" s="400" t="s">
        <v>3651</v>
      </c>
      <c r="F4859" s="400">
        <v>92</v>
      </c>
      <c r="G4859" s="400">
        <v>0</v>
      </c>
      <c r="H4859" s="400">
        <v>0</v>
      </c>
      <c r="I4859" s="400">
        <v>0</v>
      </c>
      <c r="J4859" s="400">
        <v>0</v>
      </c>
      <c r="K4859" s="400">
        <v>-5.3134099999999997E-7</v>
      </c>
      <c r="L4859" s="400">
        <v>-1.5873719999999999E-6</v>
      </c>
      <c r="M4859" s="400">
        <v>-1.4241269000000001E-5</v>
      </c>
      <c r="N4859" s="400">
        <v>-3.8977077E-5</v>
      </c>
      <c r="O4859" s="400">
        <v>-7.6108131999999998E-5</v>
      </c>
      <c r="P4859" s="400">
        <v>-1.26440683E-4</v>
      </c>
      <c r="Q4859" s="400">
        <v>-1.903664E-4</v>
      </c>
      <c r="R4859" s="400">
        <v>-2.55527725E-4</v>
      </c>
      <c r="S4859" s="400">
        <v>-3.2158693500000001E-4</v>
      </c>
      <c r="T4859" s="400">
        <v>-3.8916478999999999E-4</v>
      </c>
      <c r="U4859" s="400">
        <v>-4.5702272599999999E-4</v>
      </c>
      <c r="V4859" s="400">
        <v>-5.2516961099999997E-4</v>
      </c>
      <c r="W4859" s="400">
        <v>-5.9318199800000005E-4</v>
      </c>
      <c r="X4859" s="400">
        <v>-6.6057879800000005E-4</v>
      </c>
      <c r="Y4859" s="400">
        <v>-7.2705628199999997E-4</v>
      </c>
      <c r="Z4859" s="400">
        <v>-7.9495190699999997E-4</v>
      </c>
      <c r="AA4859" s="400">
        <v>-8.6542516399999996E-4</v>
      </c>
      <c r="AB4859" s="400">
        <v>-9.4054303600000003E-4</v>
      </c>
      <c r="AC4859" s="400">
        <v>-1.0179791510000001E-3</v>
      </c>
      <c r="AD4859" s="400">
        <v>-1.097567234E-3</v>
      </c>
      <c r="AE4859" s="400">
        <v>-1.1785498100000001E-3</v>
      </c>
      <c r="AF4859" s="400">
        <v>-1.259275214E-3</v>
      </c>
      <c r="AG4859" s="400">
        <v>-1.344031124E-3</v>
      </c>
      <c r="AH4859" s="400">
        <v>-1.4323889199999999E-3</v>
      </c>
      <c r="AI4859" s="400">
        <v>-1.522368821E-3</v>
      </c>
      <c r="AJ4859" s="400">
        <v>-1.612529038E-3</v>
      </c>
      <c r="AK4859" s="400">
        <v>-1.639297835E-3</v>
      </c>
      <c r="AL4859" s="400">
        <v>0</v>
      </c>
      <c r="AM4859" s="400">
        <v>0</v>
      </c>
    </row>
    <row r="4860" spans="1:39" hidden="1" x14ac:dyDescent="0.25">
      <c r="A4860" s="458" t="s">
        <v>4005</v>
      </c>
      <c r="B4860" s="400" t="s">
        <v>3905</v>
      </c>
      <c r="C4860" s="400">
        <v>-1</v>
      </c>
      <c r="D4860" s="400" t="s">
        <v>3920</v>
      </c>
      <c r="E4860" s="400" t="s">
        <v>3653</v>
      </c>
      <c r="F4860" s="400">
        <v>92</v>
      </c>
      <c r="G4860" s="400">
        <v>0</v>
      </c>
      <c r="H4860" s="400">
        <v>0</v>
      </c>
      <c r="I4860" s="400">
        <v>0</v>
      </c>
      <c r="J4860" s="400">
        <v>0</v>
      </c>
      <c r="K4860" s="400">
        <v>-2.5495500000000002E-7</v>
      </c>
      <c r="L4860" s="400">
        <v>-7.64126E-7</v>
      </c>
      <c r="M4860" s="400">
        <v>-6.8778730000000001E-6</v>
      </c>
      <c r="N4860" s="400">
        <v>-1.8928007000000002E-5</v>
      </c>
      <c r="O4860" s="400">
        <v>-3.7199782E-5</v>
      </c>
      <c r="P4860" s="400">
        <v>-6.2261489000000003E-5</v>
      </c>
      <c r="Q4860" s="400">
        <v>-9.4369560999999999E-5</v>
      </c>
      <c r="R4860" s="400">
        <v>-1.27437594E-4</v>
      </c>
      <c r="S4860" s="400">
        <v>-1.6114929600000001E-4</v>
      </c>
      <c r="T4860" s="400">
        <v>-1.95860865E-4</v>
      </c>
      <c r="U4860" s="400">
        <v>-2.3124122900000001E-4</v>
      </c>
      <c r="V4860" s="400">
        <v>-2.6749804699999999E-4</v>
      </c>
      <c r="W4860" s="400">
        <v>-3.0519148099999999E-4</v>
      </c>
      <c r="X4860" s="400">
        <v>-3.4393207799999999E-4</v>
      </c>
      <c r="Y4860" s="400">
        <v>-3.8352474200000001E-4</v>
      </c>
      <c r="Z4860" s="400">
        <v>-4.24002728E-4</v>
      </c>
      <c r="AA4860" s="400">
        <v>-4.6531726200000001E-4</v>
      </c>
      <c r="AB4860" s="400">
        <v>-5.0882293099999999E-4</v>
      </c>
      <c r="AC4860" s="400">
        <v>-5.5304321300000004E-4</v>
      </c>
      <c r="AD4860" s="400">
        <v>-5.9940881199999996E-4</v>
      </c>
      <c r="AE4860" s="400">
        <v>-6.4702110400000003E-4</v>
      </c>
      <c r="AF4860" s="400">
        <v>-6.95141089E-4</v>
      </c>
      <c r="AG4860" s="400">
        <v>-7.4604858199999997E-4</v>
      </c>
      <c r="AH4860" s="400">
        <v>-7.9959652200000005E-4</v>
      </c>
      <c r="AI4860" s="400">
        <v>-8.5494762200000001E-4</v>
      </c>
      <c r="AJ4860" s="400">
        <v>-9.1085962299999998E-4</v>
      </c>
      <c r="AK4860" s="400">
        <v>-9.3051924E-4</v>
      </c>
      <c r="AL4860" s="400">
        <v>0</v>
      </c>
      <c r="AM4860" s="400">
        <v>0</v>
      </c>
    </row>
    <row r="4861" spans="1:39" hidden="1" x14ac:dyDescent="0.25">
      <c r="A4861" s="458" t="s">
        <v>4005</v>
      </c>
      <c r="B4861" s="400" t="s">
        <v>3905</v>
      </c>
      <c r="C4861" s="400">
        <v>-1</v>
      </c>
      <c r="D4861" s="400" t="s">
        <v>3920</v>
      </c>
      <c r="E4861" s="400" t="s">
        <v>3655</v>
      </c>
      <c r="F4861" s="400">
        <v>92</v>
      </c>
      <c r="G4861" s="400">
        <v>0</v>
      </c>
      <c r="H4861" s="400">
        <v>0</v>
      </c>
      <c r="I4861" s="400">
        <v>0</v>
      </c>
      <c r="J4861" s="400">
        <v>0</v>
      </c>
      <c r="K4861" s="400">
        <v>-2.9486100000000001E-7</v>
      </c>
      <c r="L4861" s="400">
        <v>-8.8236600000000003E-7</v>
      </c>
      <c r="M4861" s="400">
        <v>-7.9265139999999994E-6</v>
      </c>
      <c r="N4861" s="400">
        <v>-2.1779808E-5</v>
      </c>
      <c r="O4861" s="400">
        <v>-4.2674294000000003E-5</v>
      </c>
      <c r="P4861" s="400">
        <v>-7.1057066999999997E-5</v>
      </c>
      <c r="Q4861" s="400">
        <v>-1.07254026E-4</v>
      </c>
      <c r="R4861" s="400">
        <v>-1.4427497000000001E-4</v>
      </c>
      <c r="S4861" s="400">
        <v>-1.8220857899999999E-4</v>
      </c>
      <c r="T4861" s="400">
        <v>-2.2127877E-4</v>
      </c>
      <c r="U4861" s="400">
        <v>-2.6124019500000002E-4</v>
      </c>
      <c r="V4861" s="400">
        <v>-3.0254216599999998E-4</v>
      </c>
      <c r="W4861" s="400">
        <v>-3.4533248299999997E-4</v>
      </c>
      <c r="X4861" s="400">
        <v>-3.88872885E-4</v>
      </c>
      <c r="Y4861" s="400">
        <v>-4.3300153100000002E-4</v>
      </c>
      <c r="Z4861" s="400">
        <v>-4.78587485E-4</v>
      </c>
      <c r="AA4861" s="400">
        <v>-5.2534697100000002E-4</v>
      </c>
      <c r="AB4861" s="400">
        <v>-5.7206729000000003E-4</v>
      </c>
      <c r="AC4861" s="400">
        <v>-6.1974017999999996E-4</v>
      </c>
      <c r="AD4861" s="400">
        <v>-6.6895831900000001E-4</v>
      </c>
      <c r="AE4861" s="400">
        <v>-7.1898566299999995E-4</v>
      </c>
      <c r="AF4861" s="400">
        <v>-7.7010672700000002E-4</v>
      </c>
      <c r="AG4861" s="400">
        <v>-8.2247448400000003E-4</v>
      </c>
      <c r="AH4861" s="400">
        <v>-8.7742726299999999E-4</v>
      </c>
      <c r="AI4861" s="400">
        <v>-9.3378857600000004E-4</v>
      </c>
      <c r="AJ4861" s="400">
        <v>-9.9167740199999996E-4</v>
      </c>
      <c r="AK4861" s="400">
        <v>-1.011806284E-3</v>
      </c>
      <c r="AL4861" s="400">
        <v>0</v>
      </c>
      <c r="AM4861" s="400">
        <v>0</v>
      </c>
    </row>
    <row r="4862" spans="1:39" hidden="1" x14ac:dyDescent="0.25">
      <c r="A4862" s="458" t="s">
        <v>4005</v>
      </c>
      <c r="B4862" s="400" t="s">
        <v>3905</v>
      </c>
      <c r="C4862" s="400">
        <v>-1</v>
      </c>
      <c r="D4862" s="400" t="s">
        <v>3920</v>
      </c>
      <c r="E4862" s="400" t="s">
        <v>3760</v>
      </c>
      <c r="F4862" s="400">
        <v>92</v>
      </c>
      <c r="G4862" s="400">
        <v>0</v>
      </c>
      <c r="H4862" s="400">
        <v>0</v>
      </c>
      <c r="I4862" s="400">
        <v>0</v>
      </c>
      <c r="J4862" s="400">
        <v>0</v>
      </c>
      <c r="K4862" s="400">
        <v>-2.9560000000000001E-9</v>
      </c>
      <c r="L4862" s="400">
        <v>-9.6069999999999996E-9</v>
      </c>
      <c r="M4862" s="400">
        <v>-8.7202000000000002E-8</v>
      </c>
      <c r="N4862" s="400">
        <v>-2.4830400000000002E-7</v>
      </c>
      <c r="O4862" s="400">
        <v>-5.0178100000000001E-7</v>
      </c>
      <c r="P4862" s="400">
        <v>-8.6019600000000004E-7</v>
      </c>
      <c r="Q4862" s="400">
        <v>-1.3338949999999999E-6</v>
      </c>
      <c r="R4862" s="400">
        <v>-1.7758170000000001E-6</v>
      </c>
      <c r="S4862" s="400">
        <v>-2.2162609999999998E-6</v>
      </c>
      <c r="T4862" s="400">
        <v>-2.658183E-6</v>
      </c>
      <c r="U4862" s="400">
        <v>-3.098627E-6</v>
      </c>
      <c r="V4862" s="400">
        <v>-3.539071E-6</v>
      </c>
      <c r="W4862" s="400">
        <v>-3.9144829999999997E-6</v>
      </c>
      <c r="X4862" s="400">
        <v>-4.2041710000000002E-6</v>
      </c>
      <c r="Y4862" s="400">
        <v>-4.4569090000000001E-6</v>
      </c>
      <c r="Z4862" s="400">
        <v>-4.6660459999999999E-6</v>
      </c>
      <c r="AA4862" s="400">
        <v>-4.829365E-6</v>
      </c>
      <c r="AB4862" s="400">
        <v>-5.094666E-6</v>
      </c>
      <c r="AC4862" s="400">
        <v>-5.4922480000000002E-6</v>
      </c>
      <c r="AD4862" s="400">
        <v>-5.895742E-6</v>
      </c>
      <c r="AE4862" s="400">
        <v>-6.2970190000000003E-6</v>
      </c>
      <c r="AF4862" s="400">
        <v>-6.7005130000000002E-6</v>
      </c>
      <c r="AG4862" s="400">
        <v>-7.1091799999999999E-6</v>
      </c>
      <c r="AH4862" s="400">
        <v>-7.5304099999999998E-6</v>
      </c>
      <c r="AI4862" s="400">
        <v>-7.9642030000000006E-6</v>
      </c>
      <c r="AJ4862" s="400">
        <v>-8.4053859999999992E-6</v>
      </c>
      <c r="AK4862" s="400">
        <v>-8.5287989999999993E-6</v>
      </c>
      <c r="AL4862" s="400">
        <v>0</v>
      </c>
      <c r="AM4862" s="400">
        <v>0</v>
      </c>
    </row>
    <row r="4863" spans="1:39" hidden="1" x14ac:dyDescent="0.25">
      <c r="A4863" s="458" t="s">
        <v>4005</v>
      </c>
      <c r="B4863" s="400" t="s">
        <v>3905</v>
      </c>
      <c r="C4863" s="400">
        <v>-1</v>
      </c>
      <c r="D4863" s="400" t="s">
        <v>3920</v>
      </c>
      <c r="E4863" s="400" t="s">
        <v>3657</v>
      </c>
      <c r="F4863" s="400">
        <v>92</v>
      </c>
      <c r="G4863" s="400">
        <v>0</v>
      </c>
      <c r="H4863" s="400">
        <v>0</v>
      </c>
      <c r="I4863" s="400">
        <v>0</v>
      </c>
      <c r="J4863" s="400">
        <v>0</v>
      </c>
      <c r="K4863" s="400">
        <v>-1.48539E-7</v>
      </c>
      <c r="L4863" s="400">
        <v>-4.4635599999999998E-7</v>
      </c>
      <c r="M4863" s="400">
        <v>-4.010553E-6</v>
      </c>
      <c r="N4863" s="400">
        <v>-1.1034747999999999E-5</v>
      </c>
      <c r="O4863" s="400">
        <v>-2.1676347999999999E-5</v>
      </c>
      <c r="P4863" s="400">
        <v>-3.6134143999999997E-5</v>
      </c>
      <c r="Q4863" s="400">
        <v>-5.4482036000000003E-5</v>
      </c>
      <c r="R4863" s="400">
        <v>-7.2966642999999998E-5</v>
      </c>
      <c r="S4863" s="400">
        <v>-9.1787494999999995E-5</v>
      </c>
      <c r="T4863" s="400">
        <v>-1.11167031E-4</v>
      </c>
      <c r="U4863" s="400">
        <v>-1.31307737E-4</v>
      </c>
      <c r="V4863" s="400">
        <v>-1.5183494000000001E-4</v>
      </c>
      <c r="W4863" s="400">
        <v>-1.71698521E-4</v>
      </c>
      <c r="X4863" s="400">
        <v>-1.9341551400000001E-4</v>
      </c>
      <c r="Y4863" s="400">
        <v>-2.1546653499999999E-4</v>
      </c>
      <c r="Z4863" s="400">
        <v>-2.37546377E-4</v>
      </c>
      <c r="AA4863" s="400">
        <v>-2.6027062699999999E-4</v>
      </c>
      <c r="AB4863" s="400">
        <v>-2.8351735000000001E-4</v>
      </c>
      <c r="AC4863" s="400">
        <v>-3.0694808400000002E-4</v>
      </c>
      <c r="AD4863" s="400">
        <v>-3.3097445199999998E-4</v>
      </c>
      <c r="AE4863" s="400">
        <v>-3.55022251E-4</v>
      </c>
      <c r="AF4863" s="400">
        <v>-3.7903531699999999E-4</v>
      </c>
      <c r="AG4863" s="400">
        <v>-4.0379772900000002E-4</v>
      </c>
      <c r="AH4863" s="400">
        <v>-4.2937895299999999E-4</v>
      </c>
      <c r="AI4863" s="400">
        <v>-4.5468231299999998E-4</v>
      </c>
      <c r="AJ4863" s="400">
        <v>-4.8097888899999999E-4</v>
      </c>
      <c r="AK4863" s="400">
        <v>-4.8797648000000002E-4</v>
      </c>
      <c r="AL4863" s="400">
        <v>0</v>
      </c>
      <c r="AM4863" s="400">
        <v>0</v>
      </c>
    </row>
    <row r="4864" spans="1:39" hidden="1" x14ac:dyDescent="0.25">
      <c r="A4864" s="458" t="s">
        <v>4005</v>
      </c>
      <c r="B4864" s="400" t="s">
        <v>3905</v>
      </c>
      <c r="C4864" s="400">
        <v>-1</v>
      </c>
      <c r="D4864" s="400" t="s">
        <v>3920</v>
      </c>
      <c r="E4864" s="400" t="s">
        <v>3659</v>
      </c>
      <c r="F4864" s="400">
        <v>92</v>
      </c>
      <c r="G4864" s="400">
        <v>0</v>
      </c>
      <c r="H4864" s="400">
        <v>0</v>
      </c>
      <c r="I4864" s="400">
        <v>0</v>
      </c>
      <c r="J4864" s="400">
        <v>0</v>
      </c>
      <c r="K4864" s="400">
        <v>-4.7296000000000002E-8</v>
      </c>
      <c r="L4864" s="400">
        <v>-1.4410500000000001E-7</v>
      </c>
      <c r="M4864" s="400">
        <v>-1.2932500000000001E-6</v>
      </c>
      <c r="N4864" s="400">
        <v>-3.5361150000000001E-6</v>
      </c>
      <c r="O4864" s="400">
        <v>-6.8970869999999999E-6</v>
      </c>
      <c r="P4864" s="400">
        <v>-1.1466324E-5</v>
      </c>
      <c r="Q4864" s="400">
        <v>-1.7286687999999999E-5</v>
      </c>
      <c r="R4864" s="400">
        <v>-2.3195732E-5</v>
      </c>
      <c r="S4864" s="400">
        <v>-2.9271789999999999E-5</v>
      </c>
      <c r="T4864" s="400">
        <v>-3.564197E-5</v>
      </c>
      <c r="U4864" s="400">
        <v>-4.2270061E-5</v>
      </c>
      <c r="V4864" s="400">
        <v>-4.9119851999999999E-5</v>
      </c>
      <c r="W4864" s="400">
        <v>-5.6308843999999999E-5</v>
      </c>
      <c r="X4864" s="400">
        <v>-6.3718058000000001E-5</v>
      </c>
      <c r="Y4864" s="400">
        <v>-7.1369664000000004E-5</v>
      </c>
      <c r="Z4864" s="400">
        <v>-7.8999100000000001E-5</v>
      </c>
      <c r="AA4864" s="400">
        <v>-8.6802939999999998E-5</v>
      </c>
      <c r="AB4864" s="400">
        <v>-9.4931200999999999E-5</v>
      </c>
      <c r="AC4864" s="400">
        <v>-1.03272294E-4</v>
      </c>
      <c r="AD4864" s="400">
        <v>-1.1226740199999999E-4</v>
      </c>
      <c r="AE4864" s="400">
        <v>-1.2134971199999999E-4</v>
      </c>
      <c r="AF4864" s="400">
        <v>-1.30750531E-4</v>
      </c>
      <c r="AG4864" s="400">
        <v>-1.40712251E-4</v>
      </c>
      <c r="AH4864" s="400">
        <v>-1.5130581600000001E-4</v>
      </c>
      <c r="AI4864" s="400">
        <v>-1.61853563E-4</v>
      </c>
      <c r="AJ4864" s="400">
        <v>-1.7282327900000001E-4</v>
      </c>
      <c r="AK4864" s="400">
        <v>-1.7773319499999999E-4</v>
      </c>
      <c r="AL4864" s="400">
        <v>0</v>
      </c>
      <c r="AM4864" s="400">
        <v>0</v>
      </c>
    </row>
    <row r="4865" spans="1:39" hidden="1" x14ac:dyDescent="0.25">
      <c r="A4865" s="458" t="s">
        <v>4005</v>
      </c>
      <c r="B4865" s="400" t="s">
        <v>3905</v>
      </c>
      <c r="C4865" s="400">
        <v>-1</v>
      </c>
      <c r="D4865" s="400" t="s">
        <v>3920</v>
      </c>
      <c r="E4865" s="400" t="s">
        <v>3661</v>
      </c>
      <c r="F4865" s="400">
        <v>92</v>
      </c>
      <c r="G4865" s="400">
        <v>0</v>
      </c>
      <c r="H4865" s="400">
        <v>0</v>
      </c>
      <c r="I4865" s="400">
        <v>0</v>
      </c>
      <c r="J4865" s="400">
        <v>0</v>
      </c>
      <c r="K4865" s="400">
        <v>-3.9758199999999999E-7</v>
      </c>
      <c r="L4865" s="400">
        <v>-1.2045700000000001E-6</v>
      </c>
      <c r="M4865" s="400">
        <v>-1.0946067999999999E-5</v>
      </c>
      <c r="N4865" s="400">
        <v>-3.0424629999999999E-5</v>
      </c>
      <c r="O4865" s="400">
        <v>-6.0351174000000001E-5</v>
      </c>
      <c r="P4865" s="400">
        <v>-1.01557075E-4</v>
      </c>
      <c r="Q4865" s="400">
        <v>-1.5458180300000001E-4</v>
      </c>
      <c r="R4865" s="400">
        <v>-2.0997798200000001E-4</v>
      </c>
      <c r="S4865" s="400">
        <v>-2.6733990099999999E-4</v>
      </c>
      <c r="T4865" s="400">
        <v>-3.26430341E-4</v>
      </c>
      <c r="U4865" s="400">
        <v>-3.8874873300000001E-4</v>
      </c>
      <c r="V4865" s="400">
        <v>-4.5485597799999999E-4</v>
      </c>
      <c r="W4865" s="400">
        <v>-5.2705479999999995E-4</v>
      </c>
      <c r="X4865" s="400">
        <v>-6.0224066000000005E-4</v>
      </c>
      <c r="Y4865" s="400">
        <v>-6.8046380999999998E-4</v>
      </c>
      <c r="Z4865" s="400">
        <v>-7.5866109500000005E-4</v>
      </c>
      <c r="AA4865" s="400">
        <v>-8.3887658900000004E-4</v>
      </c>
      <c r="AB4865" s="400">
        <v>-9.1921180100000002E-4</v>
      </c>
      <c r="AC4865" s="400">
        <v>-1.002914636E-3</v>
      </c>
      <c r="AD4865" s="400">
        <v>-1.090030173E-3</v>
      </c>
      <c r="AE4865" s="400">
        <v>-1.1791742650000001E-3</v>
      </c>
      <c r="AF4865" s="400">
        <v>-1.2722978719999999E-3</v>
      </c>
      <c r="AG4865" s="400">
        <v>-1.3720732179999999E-3</v>
      </c>
      <c r="AH4865" s="400">
        <v>-1.475318169E-3</v>
      </c>
      <c r="AI4865" s="400">
        <v>-1.583962254E-3</v>
      </c>
      <c r="AJ4865" s="400">
        <v>-1.695956965E-3</v>
      </c>
      <c r="AK4865" s="400">
        <v>-1.7436224650000001E-3</v>
      </c>
      <c r="AL4865" s="400">
        <v>0</v>
      </c>
      <c r="AM4865" s="400">
        <v>0</v>
      </c>
    </row>
    <row r="4866" spans="1:39" hidden="1" x14ac:dyDescent="0.25">
      <c r="A4866" s="458" t="s">
        <v>4005</v>
      </c>
      <c r="B4866" s="400" t="s">
        <v>3905</v>
      </c>
      <c r="C4866" s="400">
        <v>-1</v>
      </c>
      <c r="D4866" s="400" t="s">
        <v>3920</v>
      </c>
      <c r="E4866" s="400" t="s">
        <v>3663</v>
      </c>
      <c r="F4866" s="400">
        <v>92</v>
      </c>
      <c r="G4866" s="400">
        <v>0</v>
      </c>
      <c r="H4866" s="400">
        <v>0</v>
      </c>
      <c r="I4866" s="400">
        <v>0</v>
      </c>
      <c r="J4866" s="400">
        <v>0</v>
      </c>
      <c r="K4866" s="400">
        <v>-3.5472000000000002E-8</v>
      </c>
      <c r="L4866" s="400">
        <v>-1.06416E-7</v>
      </c>
      <c r="M4866" s="400">
        <v>-9.4887600000000001E-7</v>
      </c>
      <c r="N4866" s="400">
        <v>-2.5813269999999999E-6</v>
      </c>
      <c r="O4866" s="400">
        <v>-5.0045080000000003E-6</v>
      </c>
      <c r="P4866" s="400">
        <v>-8.2309820000000004E-6</v>
      </c>
      <c r="Q4866" s="400">
        <v>-1.2280702E-5</v>
      </c>
      <c r="R4866" s="400">
        <v>-1.6344463000000001E-5</v>
      </c>
      <c r="S4866" s="400">
        <v>-2.0490253000000001E-5</v>
      </c>
      <c r="T4866" s="400">
        <v>-2.4758717E-5</v>
      </c>
      <c r="U4866" s="400">
        <v>-2.9302088999999998E-5</v>
      </c>
      <c r="V4866" s="400">
        <v>-3.3758258999999999E-5</v>
      </c>
      <c r="W4866" s="400">
        <v>-3.8384399000000002E-5</v>
      </c>
      <c r="X4866" s="400">
        <v>-4.3118433000000001E-5</v>
      </c>
      <c r="Y4866" s="400">
        <v>-4.8064559999999998E-5</v>
      </c>
      <c r="Z4866" s="400">
        <v>-5.3386837999999999E-5</v>
      </c>
      <c r="AA4866" s="400">
        <v>-5.9118522E-5</v>
      </c>
      <c r="AB4866" s="400">
        <v>-6.5239658999999999E-5</v>
      </c>
      <c r="AC4866" s="400">
        <v>-7.2219514E-5</v>
      </c>
      <c r="AD4866" s="400">
        <v>-8.0052175000000004E-5</v>
      </c>
      <c r="AE4866" s="400">
        <v>-8.7659440999999995E-5</v>
      </c>
      <c r="AF4866" s="400">
        <v>-9.5770705000000001E-5</v>
      </c>
      <c r="AG4866" s="400">
        <v>-1.0209285E-4</v>
      </c>
      <c r="AH4866" s="400">
        <v>-1.08649258E-4</v>
      </c>
      <c r="AI4866" s="400">
        <v>-1.15856725E-4</v>
      </c>
      <c r="AJ4866" s="400">
        <v>-1.2334057799999999E-4</v>
      </c>
      <c r="AK4866" s="400">
        <v>-1.2587830400000001E-4</v>
      </c>
      <c r="AL4866" s="400">
        <v>0</v>
      </c>
      <c r="AM4866" s="400">
        <v>0</v>
      </c>
    </row>
    <row r="4867" spans="1:39" hidden="1" x14ac:dyDescent="0.25">
      <c r="A4867" s="458" t="s">
        <v>4005</v>
      </c>
      <c r="B4867" s="400" t="s">
        <v>3905</v>
      </c>
      <c r="C4867" s="400">
        <v>-1</v>
      </c>
      <c r="D4867" s="400" t="s">
        <v>3920</v>
      </c>
      <c r="E4867" s="400" t="s">
        <v>549</v>
      </c>
      <c r="F4867" s="400">
        <v>92</v>
      </c>
      <c r="G4867" s="400">
        <v>0</v>
      </c>
      <c r="H4867" s="400">
        <v>0</v>
      </c>
      <c r="I4867" s="400">
        <v>0</v>
      </c>
      <c r="J4867" s="400">
        <v>0</v>
      </c>
      <c r="K4867" s="400">
        <v>-9.0896999999999997E-8</v>
      </c>
      <c r="L4867" s="400">
        <v>-2.71952E-7</v>
      </c>
      <c r="M4867" s="400">
        <v>-2.4423950000000002E-6</v>
      </c>
      <c r="N4867" s="400">
        <v>-6.7012520000000001E-6</v>
      </c>
      <c r="O4867" s="400">
        <v>-1.3106164999999999E-5</v>
      </c>
      <c r="P4867" s="400">
        <v>-2.1779069000000001E-5</v>
      </c>
      <c r="Q4867" s="400">
        <v>-3.2781301E-5</v>
      </c>
      <c r="R4867" s="400">
        <v>-4.3985279999999999E-5</v>
      </c>
      <c r="S4867" s="400">
        <v>-5.5492248999999998E-5</v>
      </c>
      <c r="T4867" s="400">
        <v>-6.7384237000000006E-5</v>
      </c>
      <c r="U4867" s="400">
        <v>-7.9510488000000004E-5</v>
      </c>
      <c r="V4867" s="400">
        <v>-9.2038016000000006E-5</v>
      </c>
      <c r="W4867" s="400">
        <v>-1.04774681E-4</v>
      </c>
      <c r="X4867" s="400">
        <v>-1.1779512200000001E-4</v>
      </c>
      <c r="Y4867" s="400">
        <v>-1.31304042E-4</v>
      </c>
      <c r="Z4867" s="400">
        <v>-1.4553200899999999E-4</v>
      </c>
      <c r="AA4867" s="400">
        <v>-1.6029944600000001E-4</v>
      </c>
      <c r="AB4867" s="400">
        <v>-1.7519473E-4</v>
      </c>
      <c r="AC4867" s="400">
        <v>-1.9064056900000001E-4</v>
      </c>
      <c r="AD4867" s="400">
        <v>-2.06545327E-4</v>
      </c>
      <c r="AE4867" s="400">
        <v>-2.2307823499999999E-4</v>
      </c>
      <c r="AF4867" s="400">
        <v>-2.3983358200000001E-4</v>
      </c>
      <c r="AG4867" s="400">
        <v>-2.5741808700000001E-4</v>
      </c>
      <c r="AH4867" s="400">
        <v>-2.75228726E-4</v>
      </c>
      <c r="AI4867" s="400">
        <v>-2.9350715200000002E-4</v>
      </c>
      <c r="AJ4867" s="400">
        <v>-3.1210704299999999E-4</v>
      </c>
      <c r="AK4867" s="400">
        <v>-3.1868857699999999E-4</v>
      </c>
      <c r="AL4867" s="400">
        <v>0</v>
      </c>
      <c r="AM4867" s="400">
        <v>0</v>
      </c>
    </row>
    <row r="4868" spans="1:39" hidden="1" x14ac:dyDescent="0.25">
      <c r="A4868" s="458" t="s">
        <v>4005</v>
      </c>
      <c r="B4868" s="400" t="s">
        <v>3905</v>
      </c>
      <c r="C4868" s="400">
        <v>-1</v>
      </c>
      <c r="D4868" s="400" t="s">
        <v>3920</v>
      </c>
      <c r="E4868" s="400" t="s">
        <v>3666</v>
      </c>
      <c r="F4868" s="400">
        <v>92</v>
      </c>
      <c r="G4868" s="400">
        <v>0</v>
      </c>
      <c r="H4868" s="400">
        <v>0</v>
      </c>
      <c r="I4868" s="400">
        <v>0</v>
      </c>
      <c r="J4868" s="400">
        <v>0</v>
      </c>
      <c r="K4868" s="400">
        <v>-6.3554000000000001E-8</v>
      </c>
      <c r="L4868" s="400">
        <v>-1.89923E-7</v>
      </c>
      <c r="M4868" s="400">
        <v>-1.7144799999999999E-6</v>
      </c>
      <c r="N4868" s="400">
        <v>-4.7259050000000003E-6</v>
      </c>
      <c r="O4868" s="400">
        <v>-9.3195290000000005E-6</v>
      </c>
      <c r="P4868" s="400">
        <v>-1.5612114000000001E-5</v>
      </c>
      <c r="Q4868" s="400">
        <v>-2.3715987999999998E-5</v>
      </c>
      <c r="R4868" s="400">
        <v>-3.2110289E-5</v>
      </c>
      <c r="S4868" s="400">
        <v>-4.0748460000000002E-5</v>
      </c>
      <c r="T4868" s="400">
        <v>-4.9602419000000003E-5</v>
      </c>
      <c r="U4868" s="400">
        <v>-5.8637432999999999E-5</v>
      </c>
      <c r="V4868" s="400">
        <v>-6.7846112E-5</v>
      </c>
      <c r="W4868" s="400">
        <v>-7.7331915999999994E-5</v>
      </c>
      <c r="X4868" s="400">
        <v>-8.6692089999999996E-5</v>
      </c>
      <c r="Y4868" s="400">
        <v>-9.6184545000000004E-5</v>
      </c>
      <c r="Z4868" s="400">
        <v>-1.05663698E-4</v>
      </c>
      <c r="AA4868" s="400">
        <v>-1.15371941E-4</v>
      </c>
      <c r="AB4868" s="400">
        <v>-1.2566325499999999E-4</v>
      </c>
      <c r="AC4868" s="400">
        <v>-1.36235389E-4</v>
      </c>
      <c r="AD4868" s="400">
        <v>-1.46928719E-4</v>
      </c>
      <c r="AE4868" s="400">
        <v>-1.5832483800000001E-4</v>
      </c>
      <c r="AF4868" s="400">
        <v>-1.6953620700000001E-4</v>
      </c>
      <c r="AG4868" s="400">
        <v>-1.8142893400000001E-4</v>
      </c>
      <c r="AH4868" s="400">
        <v>-1.9387960600000001E-4</v>
      </c>
      <c r="AI4868" s="400">
        <v>-2.0655345599999999E-4</v>
      </c>
      <c r="AJ4868" s="400">
        <v>-2.1976455899999999E-4</v>
      </c>
      <c r="AK4868" s="400">
        <v>-2.2472472700000001E-4</v>
      </c>
      <c r="AL4868" s="400">
        <v>0</v>
      </c>
      <c r="AM4868" s="400">
        <v>0</v>
      </c>
    </row>
    <row r="4869" spans="1:39" hidden="1" x14ac:dyDescent="0.25">
      <c r="A4869" s="458" t="s">
        <v>4005</v>
      </c>
      <c r="B4869" s="400" t="s">
        <v>3905</v>
      </c>
      <c r="C4869" s="400">
        <v>-1</v>
      </c>
      <c r="D4869" s="400" t="s">
        <v>3920</v>
      </c>
      <c r="E4869" s="400" t="s">
        <v>3668</v>
      </c>
      <c r="F4869" s="400">
        <v>92</v>
      </c>
      <c r="G4869" s="400">
        <v>0</v>
      </c>
      <c r="H4869" s="400">
        <v>0</v>
      </c>
      <c r="I4869" s="400">
        <v>0</v>
      </c>
      <c r="J4869" s="400">
        <v>0</v>
      </c>
      <c r="K4869" s="400">
        <v>-4.4340000000000001E-7</v>
      </c>
      <c r="L4869" s="400">
        <v>-1.325766E-6</v>
      </c>
      <c r="M4869" s="400">
        <v>-1.1893465999999999E-5</v>
      </c>
      <c r="N4869" s="400">
        <v>-3.2657887999999998E-5</v>
      </c>
      <c r="O4869" s="400">
        <v>-6.4047652000000002E-5</v>
      </c>
      <c r="P4869" s="400">
        <v>-1.06798063E-4</v>
      </c>
      <c r="Q4869" s="400">
        <v>-1.6125792899999999E-4</v>
      </c>
      <c r="R4869" s="400">
        <v>-2.1720392400000001E-4</v>
      </c>
      <c r="S4869" s="400">
        <v>-2.7461018299999998E-4</v>
      </c>
      <c r="T4869" s="400">
        <v>-3.3336437800000001E-4</v>
      </c>
      <c r="U4869" s="400">
        <v>-3.9244816699999998E-4</v>
      </c>
      <c r="V4869" s="400">
        <v>-4.5206403599999998E-4</v>
      </c>
      <c r="W4869" s="400">
        <v>-5.1194816200000003E-4</v>
      </c>
      <c r="X4869" s="400">
        <v>-5.7316913899999999E-4</v>
      </c>
      <c r="Y4869" s="400">
        <v>-6.3672683400000003E-4</v>
      </c>
      <c r="Z4869" s="400">
        <v>-7.0294640699999997E-4</v>
      </c>
      <c r="AA4869" s="400">
        <v>-7.7096322800000001E-4</v>
      </c>
      <c r="AB4869" s="400">
        <v>-8.4018905299999998E-4</v>
      </c>
      <c r="AC4869" s="400">
        <v>-9.0972378E-4</v>
      </c>
      <c r="AD4869" s="400">
        <v>-9.8055988599999992E-4</v>
      </c>
      <c r="AE4869" s="400">
        <v>-1.0522044580000001E-3</v>
      </c>
      <c r="AF4869" s="400">
        <v>-1.124382588E-3</v>
      </c>
      <c r="AG4869" s="400">
        <v>-1.1981347879999999E-3</v>
      </c>
      <c r="AH4869" s="400">
        <v>-1.276094854E-3</v>
      </c>
      <c r="AI4869" s="400">
        <v>-1.355372557E-3</v>
      </c>
      <c r="AJ4869" s="400">
        <v>-1.435924296E-3</v>
      </c>
      <c r="AK4869" s="400">
        <v>-1.4609712229999999E-3</v>
      </c>
      <c r="AL4869" s="400">
        <v>0</v>
      </c>
      <c r="AM4869" s="400">
        <v>0</v>
      </c>
    </row>
    <row r="4870" spans="1:39" hidden="1" x14ac:dyDescent="0.25">
      <c r="A4870" s="458" t="s">
        <v>4005</v>
      </c>
      <c r="B4870" s="400" t="s">
        <v>3905</v>
      </c>
      <c r="C4870" s="400">
        <v>-1</v>
      </c>
      <c r="D4870" s="400" t="s">
        <v>3920</v>
      </c>
      <c r="E4870" s="400" t="s">
        <v>3670</v>
      </c>
      <c r="F4870" s="400">
        <v>92</v>
      </c>
      <c r="G4870" s="400">
        <v>0</v>
      </c>
      <c r="H4870" s="400">
        <v>0</v>
      </c>
      <c r="I4870" s="400">
        <v>0</v>
      </c>
      <c r="J4870" s="400">
        <v>0</v>
      </c>
      <c r="K4870" s="400">
        <v>-9.3113999999999996E-8</v>
      </c>
      <c r="L4870" s="400">
        <v>-2.8229799999999998E-7</v>
      </c>
      <c r="M4870" s="400">
        <v>-2.5569399999999999E-6</v>
      </c>
      <c r="N4870" s="400">
        <v>-7.0522769999999998E-6</v>
      </c>
      <c r="O4870" s="400">
        <v>-1.3860684000000001E-5</v>
      </c>
      <c r="P4870" s="400">
        <v>-2.3098923E-5</v>
      </c>
      <c r="Q4870" s="400">
        <v>-3.4834981999999998E-5</v>
      </c>
      <c r="R4870" s="400">
        <v>-4.6846688E-5</v>
      </c>
      <c r="S4870" s="400">
        <v>-5.9570790000000002E-5</v>
      </c>
      <c r="T4870" s="400">
        <v>-7.2769330000000003E-5</v>
      </c>
      <c r="U4870" s="400">
        <v>-8.6529510000000006E-5</v>
      </c>
      <c r="V4870" s="400">
        <v>-1.00960702E-4</v>
      </c>
      <c r="W4870" s="400">
        <v>-1.15972009E-4</v>
      </c>
      <c r="X4870" s="400">
        <v>-1.3144297399999999E-4</v>
      </c>
      <c r="Y4870" s="400">
        <v>-1.46967147E-4</v>
      </c>
      <c r="Z4870" s="400">
        <v>-1.6352518100000001E-4</v>
      </c>
      <c r="AA4870" s="400">
        <v>-1.8089094199999999E-4</v>
      </c>
      <c r="AB4870" s="400">
        <v>-1.9801505E-4</v>
      </c>
      <c r="AC4870" s="400">
        <v>-2.1470906E-4</v>
      </c>
      <c r="AD4870" s="400">
        <v>-2.316765E-4</v>
      </c>
      <c r="AE4870" s="400">
        <v>-2.4803056999999999E-4</v>
      </c>
      <c r="AF4870" s="400">
        <v>-2.64932978E-4</v>
      </c>
      <c r="AG4870" s="400">
        <v>-2.82542609E-4</v>
      </c>
      <c r="AH4870" s="400">
        <v>-3.00475183E-4</v>
      </c>
      <c r="AI4870" s="400">
        <v>-3.1915266899999999E-4</v>
      </c>
      <c r="AJ4870" s="400">
        <v>-3.3908793300000003E-4</v>
      </c>
      <c r="AK4870" s="400">
        <v>-3.4644689499999998E-4</v>
      </c>
      <c r="AL4870" s="400">
        <v>0</v>
      </c>
      <c r="AM4870" s="400">
        <v>0</v>
      </c>
    </row>
    <row r="4871" spans="1:39" hidden="1" x14ac:dyDescent="0.25">
      <c r="A4871" s="458" t="s">
        <v>4005</v>
      </c>
      <c r="B4871" s="400" t="s">
        <v>3905</v>
      </c>
      <c r="C4871" s="400">
        <v>-1</v>
      </c>
      <c r="D4871" s="400" t="s">
        <v>3920</v>
      </c>
      <c r="E4871" s="400" t="s">
        <v>3672</v>
      </c>
      <c r="F4871" s="400">
        <v>92</v>
      </c>
      <c r="G4871" s="400">
        <v>0</v>
      </c>
      <c r="H4871" s="400">
        <v>0</v>
      </c>
      <c r="I4871" s="400">
        <v>0</v>
      </c>
      <c r="J4871" s="400">
        <v>0</v>
      </c>
      <c r="K4871" s="400">
        <v>-8.2768000000000004E-8</v>
      </c>
      <c r="L4871" s="400">
        <v>-2.5938900000000002E-7</v>
      </c>
      <c r="M4871" s="400">
        <v>-2.432049E-6</v>
      </c>
      <c r="N4871" s="400">
        <v>-7.0101540000000002E-6</v>
      </c>
      <c r="O4871" s="400">
        <v>-1.432182E-5</v>
      </c>
      <c r="P4871" s="400">
        <v>-2.4717333000000002E-5</v>
      </c>
      <c r="Q4871" s="400">
        <v>-3.8613489000000002E-5</v>
      </c>
      <c r="R4871" s="400">
        <v>-5.3667658E-5</v>
      </c>
      <c r="S4871" s="400">
        <v>-6.9796333000000005E-5</v>
      </c>
      <c r="T4871" s="400">
        <v>-8.7158398999999999E-5</v>
      </c>
      <c r="U4871" s="400">
        <v>-1.066377E-4</v>
      </c>
      <c r="V4871" s="400">
        <v>-1.2707917900000001E-4</v>
      </c>
      <c r="W4871" s="400">
        <v>-1.4910137900000001E-4</v>
      </c>
      <c r="X4871" s="400">
        <v>-1.7179902499999999E-4</v>
      </c>
      <c r="Y4871" s="400">
        <v>-1.93963852E-4</v>
      </c>
      <c r="Z4871" s="400">
        <v>-2.1553895700000001E-4</v>
      </c>
      <c r="AA4871" s="400">
        <v>-2.3677781699999999E-4</v>
      </c>
      <c r="AB4871" s="400">
        <v>-2.5819921E-4</v>
      </c>
      <c r="AC4871" s="400">
        <v>-2.82272874E-4</v>
      </c>
      <c r="AD4871" s="400">
        <v>-3.0740848099999998E-4</v>
      </c>
      <c r="AE4871" s="400">
        <v>-3.3449874299999998E-4</v>
      </c>
      <c r="AF4871" s="400">
        <v>-3.6360943099999999E-4</v>
      </c>
      <c r="AG4871" s="400">
        <v>-3.9420624800000001E-4</v>
      </c>
      <c r="AH4871" s="400">
        <v>-4.26711902E-4</v>
      </c>
      <c r="AI4871" s="400">
        <v>-4.6197550399999999E-4</v>
      </c>
      <c r="AJ4871" s="400">
        <v>-4.9915459400000004E-4</v>
      </c>
      <c r="AK4871" s="400">
        <v>-5.1618041499999995E-4</v>
      </c>
      <c r="AL4871" s="400">
        <v>0</v>
      </c>
      <c r="AM4871" s="400">
        <v>0</v>
      </c>
    </row>
    <row r="4872" spans="1:39" hidden="1" x14ac:dyDescent="0.25">
      <c r="A4872" s="458" t="s">
        <v>4005</v>
      </c>
      <c r="B4872" s="400" t="s">
        <v>3905</v>
      </c>
      <c r="C4872" s="400">
        <v>-1</v>
      </c>
      <c r="D4872" s="400" t="s">
        <v>3920</v>
      </c>
      <c r="E4872" s="400" t="s">
        <v>3674</v>
      </c>
      <c r="F4872" s="400">
        <v>92</v>
      </c>
      <c r="G4872" s="400">
        <v>0</v>
      </c>
      <c r="H4872" s="400">
        <v>0</v>
      </c>
      <c r="I4872" s="400">
        <v>0</v>
      </c>
      <c r="J4872" s="400">
        <v>0</v>
      </c>
      <c r="K4872" s="400">
        <v>-1.021298E-6</v>
      </c>
      <c r="L4872" s="400">
        <v>-3.038768E-6</v>
      </c>
      <c r="M4872" s="400">
        <v>-2.7127212E-5</v>
      </c>
      <c r="N4872" s="400">
        <v>-7.4133523999999997E-5</v>
      </c>
      <c r="O4872" s="400">
        <v>-1.4495189399999999E-4</v>
      </c>
      <c r="P4872" s="400">
        <v>-2.4123694300000001E-4</v>
      </c>
      <c r="Q4872" s="400">
        <v>-3.63458675E-4</v>
      </c>
      <c r="R4872" s="400">
        <v>-4.88052597E-4</v>
      </c>
      <c r="S4872" s="400">
        <v>-6.1448145599999997E-4</v>
      </c>
      <c r="T4872" s="400">
        <v>-7.4320121499999998E-4</v>
      </c>
      <c r="U4872" s="400">
        <v>-8.7136524600000002E-4</v>
      </c>
      <c r="V4872" s="400">
        <v>-9.9967485999999991E-4</v>
      </c>
      <c r="W4872" s="400">
        <v>-1.1291779589999999E-3</v>
      </c>
      <c r="X4872" s="400">
        <v>-1.263678176E-3</v>
      </c>
      <c r="Y4872" s="400">
        <v>-1.404311354E-3</v>
      </c>
      <c r="Z4872" s="400">
        <v>-1.550073192E-3</v>
      </c>
      <c r="AA4872" s="400">
        <v>-1.699725865E-3</v>
      </c>
      <c r="AB4872" s="400">
        <v>-1.855753152E-3</v>
      </c>
      <c r="AC4872" s="400">
        <v>-2.0131047270000001E-3</v>
      </c>
      <c r="AD4872" s="400">
        <v>-2.172649654E-3</v>
      </c>
      <c r="AE4872" s="400">
        <v>-2.3321051619999999E-3</v>
      </c>
      <c r="AF4872" s="400">
        <v>-2.4917225110000002E-3</v>
      </c>
      <c r="AG4872" s="400">
        <v>-2.6513575959999998E-3</v>
      </c>
      <c r="AH4872" s="400">
        <v>-2.8131409540000001E-3</v>
      </c>
      <c r="AI4872" s="400">
        <v>-2.9791203539999999E-3</v>
      </c>
      <c r="AJ4872" s="400">
        <v>-3.1432655560000001E-3</v>
      </c>
      <c r="AK4872" s="400">
        <v>-3.1805111559999998E-3</v>
      </c>
      <c r="AL4872" s="400">
        <v>0</v>
      </c>
      <c r="AM4872" s="400">
        <v>0</v>
      </c>
    </row>
    <row r="4873" spans="1:39" hidden="1" x14ac:dyDescent="0.25">
      <c r="A4873" s="458" t="s">
        <v>4005</v>
      </c>
      <c r="B4873" s="400" t="s">
        <v>3905</v>
      </c>
      <c r="C4873" s="400">
        <v>-1</v>
      </c>
      <c r="D4873" s="400" t="s">
        <v>3920</v>
      </c>
      <c r="E4873" s="400" t="s">
        <v>3676</v>
      </c>
      <c r="F4873" s="400">
        <v>92</v>
      </c>
      <c r="G4873" s="400">
        <v>0</v>
      </c>
      <c r="H4873" s="400">
        <v>0</v>
      </c>
      <c r="I4873" s="400">
        <v>0</v>
      </c>
      <c r="J4873" s="400">
        <v>0</v>
      </c>
      <c r="K4873" s="400">
        <v>-6.1706499999999997E-7</v>
      </c>
      <c r="L4873" s="400">
        <v>-1.837893E-6</v>
      </c>
      <c r="M4873" s="400">
        <v>-1.6407278000000001E-5</v>
      </c>
      <c r="N4873" s="400">
        <v>-4.4811482E-5</v>
      </c>
      <c r="O4873" s="400">
        <v>-8.7419266000000005E-5</v>
      </c>
      <c r="P4873" s="400">
        <v>-1.4481665700000001E-4</v>
      </c>
      <c r="Q4873" s="400">
        <v>-2.1735763600000001E-4</v>
      </c>
      <c r="R4873" s="400">
        <v>-2.9123842199999997E-4</v>
      </c>
      <c r="S4873" s="400">
        <v>-3.6628756699999998E-4</v>
      </c>
      <c r="T4873" s="400">
        <v>-4.4317756099999998E-4</v>
      </c>
      <c r="U4873" s="400">
        <v>-5.20515389E-4</v>
      </c>
      <c r="V4873" s="400">
        <v>-5.9895654399999998E-4</v>
      </c>
      <c r="W4873" s="400">
        <v>-6.7859635700000004E-4</v>
      </c>
      <c r="X4873" s="400">
        <v>-7.5959888600000004E-4</v>
      </c>
      <c r="Y4873" s="400">
        <v>-8.4170400299999996E-4</v>
      </c>
      <c r="Z4873" s="400">
        <v>-9.2560119500000005E-4</v>
      </c>
      <c r="AA4873" s="400">
        <v>-1.0110281169999999E-3</v>
      </c>
      <c r="AB4873" s="400">
        <v>-1.0987754989999999E-3</v>
      </c>
      <c r="AC4873" s="400">
        <v>-1.1879476730000001E-3</v>
      </c>
      <c r="AD4873" s="400">
        <v>-1.2818701389999999E-3</v>
      </c>
      <c r="AE4873" s="400">
        <v>-1.377252869E-3</v>
      </c>
      <c r="AF4873" s="400">
        <v>-1.4732216259999999E-3</v>
      </c>
      <c r="AG4873" s="400">
        <v>-1.5716719450000001E-3</v>
      </c>
      <c r="AH4873" s="400">
        <v>-1.6748762509999999E-3</v>
      </c>
      <c r="AI4873" s="400">
        <v>-1.780526647E-3</v>
      </c>
      <c r="AJ4873" s="400">
        <v>-1.888967507E-3</v>
      </c>
      <c r="AK4873" s="400">
        <v>-1.92329923E-3</v>
      </c>
      <c r="AL4873" s="400">
        <v>0</v>
      </c>
      <c r="AM4873" s="400">
        <v>0</v>
      </c>
    </row>
    <row r="4874" spans="1:39" hidden="1" x14ac:dyDescent="0.25">
      <c r="A4874" s="458" t="s">
        <v>4005</v>
      </c>
      <c r="B4874" s="400" t="s">
        <v>3905</v>
      </c>
      <c r="C4874" s="400">
        <v>-1</v>
      </c>
      <c r="D4874" s="400" t="s">
        <v>3920</v>
      </c>
      <c r="E4874" s="400" t="s">
        <v>3678</v>
      </c>
      <c r="F4874" s="400">
        <v>92</v>
      </c>
      <c r="G4874" s="400">
        <v>0</v>
      </c>
      <c r="H4874" s="400">
        <v>0</v>
      </c>
      <c r="I4874" s="400">
        <v>0</v>
      </c>
      <c r="J4874" s="400">
        <v>0</v>
      </c>
      <c r="K4874" s="400">
        <v>-1.8179399999999999E-7</v>
      </c>
      <c r="L4874" s="400">
        <v>-5.4242599999999996E-7</v>
      </c>
      <c r="M4874" s="400">
        <v>-4.8744439999999998E-6</v>
      </c>
      <c r="N4874" s="400">
        <v>-1.3402504E-5</v>
      </c>
      <c r="O4874" s="400">
        <v>-2.6316529000000001E-5</v>
      </c>
      <c r="P4874" s="400">
        <v>-4.391138E-5</v>
      </c>
      <c r="Q4874" s="400">
        <v>-6.6073990000000004E-5</v>
      </c>
      <c r="R4874" s="400">
        <v>-8.8672609999999996E-5</v>
      </c>
      <c r="S4874" s="400">
        <v>-1.1202796600000001E-4</v>
      </c>
      <c r="T4874" s="400">
        <v>-1.3583928500000001E-4</v>
      </c>
      <c r="U4874" s="400">
        <v>-1.6022480699999999E-4</v>
      </c>
      <c r="V4874" s="400">
        <v>-1.85413622E-4</v>
      </c>
      <c r="W4874" s="400">
        <v>-2.12428506E-4</v>
      </c>
      <c r="X4874" s="400">
        <v>-2.40046414E-4</v>
      </c>
      <c r="Y4874" s="400">
        <v>-2.6817940500000002E-4</v>
      </c>
      <c r="Z4874" s="400">
        <v>-2.9846658100000001E-4</v>
      </c>
      <c r="AA4874" s="400">
        <v>-3.2943363700000002E-4</v>
      </c>
      <c r="AB4874" s="400">
        <v>-3.6057214100000001E-4</v>
      </c>
      <c r="AC4874" s="400">
        <v>-3.92794019E-4</v>
      </c>
      <c r="AD4874" s="400">
        <v>-4.2662543900000001E-4</v>
      </c>
      <c r="AE4874" s="400">
        <v>-4.6030979800000001E-4</v>
      </c>
      <c r="AF4874" s="400">
        <v>-4.9568942300000005E-4</v>
      </c>
      <c r="AG4874" s="400">
        <v>-5.3038842900000004E-4</v>
      </c>
      <c r="AH4874" s="400">
        <v>-5.6475784100000004E-4</v>
      </c>
      <c r="AI4874" s="400">
        <v>-6.0110851199999995E-4</v>
      </c>
      <c r="AJ4874" s="400">
        <v>-6.3964292800000003E-4</v>
      </c>
      <c r="AK4874" s="400">
        <v>-6.5475843399999997E-4</v>
      </c>
      <c r="AL4874" s="400">
        <v>0</v>
      </c>
      <c r="AM4874" s="400">
        <v>0</v>
      </c>
    </row>
    <row r="4875" spans="1:39" hidden="1" x14ac:dyDescent="0.25">
      <c r="A4875" s="458" t="s">
        <v>4005</v>
      </c>
      <c r="B4875" s="400" t="s">
        <v>3905</v>
      </c>
      <c r="C4875" s="400">
        <v>-1</v>
      </c>
      <c r="D4875" s="400" t="s">
        <v>3920</v>
      </c>
      <c r="E4875" s="400" t="s">
        <v>3680</v>
      </c>
      <c r="F4875" s="400">
        <v>92</v>
      </c>
      <c r="G4875" s="400">
        <v>0</v>
      </c>
      <c r="H4875" s="400">
        <v>0</v>
      </c>
      <c r="I4875" s="400">
        <v>0</v>
      </c>
      <c r="J4875" s="400">
        <v>0</v>
      </c>
      <c r="K4875" s="400">
        <v>-1.72926E-7</v>
      </c>
      <c r="L4875" s="400">
        <v>-5.2247299999999997E-7</v>
      </c>
      <c r="M4875" s="400">
        <v>-4.7384680000000004E-6</v>
      </c>
      <c r="N4875" s="400">
        <v>-1.3129813E-5</v>
      </c>
      <c r="O4875" s="400">
        <v>-2.5908601000000001E-5</v>
      </c>
      <c r="P4875" s="400">
        <v>-4.3359346999999999E-5</v>
      </c>
      <c r="Q4875" s="400">
        <v>-6.5601769000000001E-5</v>
      </c>
      <c r="R4875" s="400">
        <v>-8.8694041E-5</v>
      </c>
      <c r="S4875" s="400">
        <v>-1.12809828E-4</v>
      </c>
      <c r="T4875" s="400">
        <v>-1.37485777E-4</v>
      </c>
      <c r="U4875" s="400">
        <v>-1.6223562599999999E-4</v>
      </c>
      <c r="V4875" s="400">
        <v>-1.8878937399999999E-4</v>
      </c>
      <c r="W4875" s="400">
        <v>-2.16967444E-4</v>
      </c>
      <c r="X4875" s="400">
        <v>-2.4586308300000002E-4</v>
      </c>
      <c r="Y4875" s="400">
        <v>-2.7547259600000003E-4</v>
      </c>
      <c r="Z4875" s="400">
        <v>-3.0577455199999999E-4</v>
      </c>
      <c r="AA4875" s="400">
        <v>-3.3623243699999999E-4</v>
      </c>
      <c r="AB4875" s="400">
        <v>-3.6855112399999999E-4</v>
      </c>
      <c r="AC4875" s="400">
        <v>-4.01101857E-4</v>
      </c>
      <c r="AD4875" s="400">
        <v>-4.3439824100000002E-4</v>
      </c>
      <c r="AE4875" s="400">
        <v>-4.7054568700000002E-4</v>
      </c>
      <c r="AF4875" s="400">
        <v>-5.0938235399999995E-4</v>
      </c>
      <c r="AG4875" s="400">
        <v>-5.5268405899999999E-4</v>
      </c>
      <c r="AH4875" s="400">
        <v>-5.9543816499999999E-4</v>
      </c>
      <c r="AI4875" s="400">
        <v>-6.3769935800000001E-4</v>
      </c>
      <c r="AJ4875" s="400">
        <v>-6.80896125E-4</v>
      </c>
      <c r="AK4875" s="400">
        <v>-6.9764260400000003E-4</v>
      </c>
      <c r="AL4875" s="400">
        <v>0</v>
      </c>
      <c r="AM4875" s="400">
        <v>0</v>
      </c>
    </row>
    <row r="4876" spans="1:39" hidden="1" x14ac:dyDescent="0.25">
      <c r="A4876" s="458" t="s">
        <v>4005</v>
      </c>
      <c r="B4876" s="400" t="s">
        <v>3905</v>
      </c>
      <c r="C4876" s="400">
        <v>-1</v>
      </c>
      <c r="D4876" s="400" t="s">
        <v>3920</v>
      </c>
      <c r="E4876" s="400" t="s">
        <v>3682</v>
      </c>
      <c r="F4876" s="400">
        <v>92</v>
      </c>
      <c r="G4876" s="400">
        <v>0</v>
      </c>
      <c r="H4876" s="400">
        <v>0</v>
      </c>
      <c r="I4876" s="400">
        <v>0</v>
      </c>
      <c r="J4876" s="400">
        <v>0</v>
      </c>
      <c r="K4876" s="400">
        <v>-6.7322900000000003E-7</v>
      </c>
      <c r="L4876" s="400">
        <v>-2.0012119999999999E-6</v>
      </c>
      <c r="M4876" s="400">
        <v>-1.7834287000000001E-5</v>
      </c>
      <c r="N4876" s="400">
        <v>-4.8588511000000001E-5</v>
      </c>
      <c r="O4876" s="400">
        <v>-9.4638556999999994E-5</v>
      </c>
      <c r="P4876" s="400">
        <v>-1.5667686799999999E-4</v>
      </c>
      <c r="Q4876" s="400">
        <v>-2.3496726700000001E-4</v>
      </c>
      <c r="R4876" s="400">
        <v>-3.1455165499999998E-4</v>
      </c>
      <c r="S4876" s="400">
        <v>-3.95928118E-4</v>
      </c>
      <c r="T4876" s="400">
        <v>-4.7960434900000003E-4</v>
      </c>
      <c r="U4876" s="400">
        <v>-5.640787E-4</v>
      </c>
      <c r="V4876" s="400">
        <v>-6.5050992299999996E-4</v>
      </c>
      <c r="W4876" s="400">
        <v>-7.3945078999999999E-4</v>
      </c>
      <c r="X4876" s="400">
        <v>-8.2984009700000003E-4</v>
      </c>
      <c r="Y4876" s="400">
        <v>-9.2188033000000001E-4</v>
      </c>
      <c r="Z4876" s="400">
        <v>-1.0169622870000001E-3</v>
      </c>
      <c r="AA4876" s="400">
        <v>-1.1137092110000001E-3</v>
      </c>
      <c r="AB4876" s="400">
        <v>-1.2131017550000001E-3</v>
      </c>
      <c r="AC4876" s="400">
        <v>-1.3132273869999999E-3</v>
      </c>
      <c r="AD4876" s="400">
        <v>-1.4146928259999999E-3</v>
      </c>
      <c r="AE4876" s="400">
        <v>-1.5179643809999999E-3</v>
      </c>
      <c r="AF4876" s="400">
        <v>-1.6212145050000001E-3</v>
      </c>
      <c r="AG4876" s="400">
        <v>-1.72673262E-3</v>
      </c>
      <c r="AH4876" s="400">
        <v>-1.8369662939999999E-3</v>
      </c>
      <c r="AI4876" s="400">
        <v>-1.952500815E-3</v>
      </c>
      <c r="AJ4876" s="400">
        <v>-2.0669999969999998E-3</v>
      </c>
      <c r="AK4876" s="400">
        <v>-2.1025880200000002E-3</v>
      </c>
      <c r="AL4876" s="400">
        <v>0</v>
      </c>
      <c r="AM4876" s="400">
        <v>0</v>
      </c>
    </row>
    <row r="4877" spans="1:39" hidden="1" x14ac:dyDescent="0.25">
      <c r="A4877" s="458" t="s">
        <v>4005</v>
      </c>
      <c r="B4877" s="400" t="s">
        <v>3905</v>
      </c>
      <c r="C4877" s="400">
        <v>-1</v>
      </c>
      <c r="D4877" s="400" t="s">
        <v>3920</v>
      </c>
      <c r="E4877" s="400" t="s">
        <v>3761</v>
      </c>
      <c r="F4877" s="400">
        <v>92</v>
      </c>
      <c r="G4877" s="400">
        <v>0</v>
      </c>
      <c r="H4877" s="400">
        <v>0</v>
      </c>
      <c r="I4877" s="400">
        <v>0</v>
      </c>
      <c r="J4877" s="400">
        <v>0</v>
      </c>
      <c r="K4877" s="400">
        <v>-2.01008E-7</v>
      </c>
      <c r="L4877" s="400">
        <v>-5.9932899999999998E-7</v>
      </c>
      <c r="M4877" s="400">
        <v>-5.3777030000000001E-6</v>
      </c>
      <c r="N4877" s="400">
        <v>-1.4764481E-5</v>
      </c>
      <c r="O4877" s="400">
        <v>-2.8966583000000002E-5</v>
      </c>
      <c r="P4877" s="400">
        <v>-4.8318776000000003E-5</v>
      </c>
      <c r="Q4877" s="400">
        <v>-7.2887569999999994E-5</v>
      </c>
      <c r="R4877" s="400">
        <v>-9.7666979000000001E-5</v>
      </c>
      <c r="S4877" s="400">
        <v>-1.2277228699999999E-4</v>
      </c>
      <c r="T4877" s="400">
        <v>-1.4828774000000001E-4</v>
      </c>
      <c r="U4877" s="400">
        <v>-1.7393473500000001E-4</v>
      </c>
      <c r="V4877" s="400">
        <v>-1.9966523699999999E-4</v>
      </c>
      <c r="W4877" s="400">
        <v>-2.2490652100000001E-4</v>
      </c>
      <c r="X4877" s="400">
        <v>-2.49864768E-4</v>
      </c>
      <c r="Y4877" s="400">
        <v>-2.7489617600000001E-4</v>
      </c>
      <c r="Z4877" s="400">
        <v>-3.0030003999999998E-4</v>
      </c>
      <c r="AA4877" s="400">
        <v>-3.2606084099999998E-4</v>
      </c>
      <c r="AB4877" s="400">
        <v>-3.50094599E-4</v>
      </c>
      <c r="AC4877" s="400">
        <v>-3.7378546100000001E-4</v>
      </c>
      <c r="AD4877" s="400">
        <v>-3.9775344799999998E-4</v>
      </c>
      <c r="AE4877" s="400">
        <v>-4.1945344399999998E-4</v>
      </c>
      <c r="AF4877" s="400">
        <v>-4.4025998899999998E-4</v>
      </c>
      <c r="AG4877" s="400">
        <v>-4.5997798699999999E-4</v>
      </c>
      <c r="AH4877" s="400">
        <v>-4.7741986499999999E-4</v>
      </c>
      <c r="AI4877" s="400">
        <v>-4.86763781E-4</v>
      </c>
      <c r="AJ4877" s="400">
        <v>-5.1575401199999995E-4</v>
      </c>
      <c r="AK4877" s="400">
        <v>-5.1964854200000005E-4</v>
      </c>
      <c r="AL4877" s="400">
        <v>0</v>
      </c>
      <c r="AM4877" s="400">
        <v>0</v>
      </c>
    </row>
    <row r="4878" spans="1:39" hidden="1" x14ac:dyDescent="0.25">
      <c r="A4878" s="458" t="s">
        <v>4005</v>
      </c>
      <c r="B4878" s="400" t="s">
        <v>3905</v>
      </c>
      <c r="C4878" s="400">
        <v>-1</v>
      </c>
      <c r="D4878" s="400" t="s">
        <v>3920</v>
      </c>
      <c r="E4878" s="400" t="s">
        <v>3684</v>
      </c>
      <c r="F4878" s="400">
        <v>92</v>
      </c>
      <c r="G4878" s="400">
        <v>0</v>
      </c>
      <c r="H4878" s="400">
        <v>0</v>
      </c>
      <c r="I4878" s="400">
        <v>0</v>
      </c>
      <c r="J4878" s="400">
        <v>0</v>
      </c>
      <c r="K4878" s="400">
        <v>-5.6163999999999999E-8</v>
      </c>
      <c r="L4878" s="400">
        <v>-1.6701399999999999E-7</v>
      </c>
      <c r="M4878" s="400">
        <v>-1.4898239999999999E-6</v>
      </c>
      <c r="N4878" s="400">
        <v>-4.0741069999999997E-6</v>
      </c>
      <c r="O4878" s="400">
        <v>-7.9693759999999996E-6</v>
      </c>
      <c r="P4878" s="400">
        <v>-1.3291653999999999E-5</v>
      </c>
      <c r="Q4878" s="400">
        <v>-2.0088976000000001E-5</v>
      </c>
      <c r="R4878" s="400">
        <v>-2.7037054E-5</v>
      </c>
      <c r="S4878" s="400">
        <v>-3.4227524000000003E-5</v>
      </c>
      <c r="T4878" s="400">
        <v>-4.1522193000000001E-5</v>
      </c>
      <c r="U4878" s="400">
        <v>-4.8840510000000002E-5</v>
      </c>
      <c r="V4878" s="400">
        <v>-5.5798194999999997E-5</v>
      </c>
      <c r="W4878" s="400">
        <v>-6.2834214000000001E-5</v>
      </c>
      <c r="X4878" s="400">
        <v>-6.9834761000000004E-5</v>
      </c>
      <c r="Y4878" s="400">
        <v>-7.7113910999999997E-5</v>
      </c>
      <c r="Z4878" s="400">
        <v>-8.4592591000000003E-5</v>
      </c>
      <c r="AA4878" s="400">
        <v>-9.2345440000000001E-5</v>
      </c>
      <c r="AB4878" s="400">
        <v>-1.0028969E-4</v>
      </c>
      <c r="AC4878" s="400">
        <v>-1.08489634E-4</v>
      </c>
      <c r="AD4878" s="400">
        <v>-1.1685068E-4</v>
      </c>
      <c r="AE4878" s="400">
        <v>-1.2536691599999999E-4</v>
      </c>
      <c r="AF4878" s="400">
        <v>-1.3396887600000001E-4</v>
      </c>
      <c r="AG4878" s="400">
        <v>-1.4282874700000001E-4</v>
      </c>
      <c r="AH4878" s="400">
        <v>-1.5169231300000001E-4</v>
      </c>
      <c r="AI4878" s="400">
        <v>-1.6147593399999999E-4</v>
      </c>
      <c r="AJ4878" s="400">
        <v>-1.7089079400000001E-4</v>
      </c>
      <c r="AK4878" s="400">
        <v>-1.7387561499999999E-4</v>
      </c>
      <c r="AL4878" s="400">
        <v>0</v>
      </c>
      <c r="AM4878" s="400">
        <v>0</v>
      </c>
    </row>
    <row r="4879" spans="1:39" hidden="1" x14ac:dyDescent="0.25">
      <c r="A4879" s="458" t="s">
        <v>4005</v>
      </c>
      <c r="B4879" s="400" t="s">
        <v>3905</v>
      </c>
      <c r="C4879" s="400">
        <v>-1</v>
      </c>
      <c r="D4879" s="400" t="s">
        <v>3920</v>
      </c>
      <c r="E4879" s="400" t="s">
        <v>3686</v>
      </c>
      <c r="F4879" s="400">
        <v>92</v>
      </c>
      <c r="G4879" s="400">
        <v>0</v>
      </c>
      <c r="H4879" s="400">
        <v>0</v>
      </c>
      <c r="I4879" s="400">
        <v>0</v>
      </c>
      <c r="J4879" s="400">
        <v>0</v>
      </c>
      <c r="K4879" s="400">
        <v>-2.04703E-7</v>
      </c>
      <c r="L4879" s="400">
        <v>-6.1484799999999997E-7</v>
      </c>
      <c r="M4879" s="400">
        <v>-5.5402830000000003E-6</v>
      </c>
      <c r="N4879" s="400">
        <v>-1.5336467000000001E-5</v>
      </c>
      <c r="O4879" s="400">
        <v>-3.0289392999999999E-5</v>
      </c>
      <c r="P4879" s="400">
        <v>-5.0778907000000002E-5</v>
      </c>
      <c r="Q4879" s="400">
        <v>-7.6973501E-5</v>
      </c>
      <c r="R4879" s="400">
        <v>-1.03963998E-4</v>
      </c>
      <c r="S4879" s="400">
        <v>-1.3189450299999999E-4</v>
      </c>
      <c r="T4879" s="400">
        <v>-1.6085295700000001E-4</v>
      </c>
      <c r="U4879" s="400">
        <v>-1.9138991500000001E-4</v>
      </c>
      <c r="V4879" s="400">
        <v>-2.2311444600000001E-4</v>
      </c>
      <c r="W4879" s="400">
        <v>-2.5757032100000001E-4</v>
      </c>
      <c r="X4879" s="400">
        <v>-2.9353080000000002E-4</v>
      </c>
      <c r="Y4879" s="400">
        <v>-3.3104170099999998E-4</v>
      </c>
      <c r="Z4879" s="400">
        <v>-3.6849939399999999E-4</v>
      </c>
      <c r="AA4879" s="400">
        <v>-4.0616917999999999E-4</v>
      </c>
      <c r="AB4879" s="400">
        <v>-4.44683643E-4</v>
      </c>
      <c r="AC4879" s="400">
        <v>-4.8532346999999998E-4</v>
      </c>
      <c r="AD4879" s="400">
        <v>-5.2764747800000005E-4</v>
      </c>
      <c r="AE4879" s="400">
        <v>-5.7276194999999997E-4</v>
      </c>
      <c r="AF4879" s="400">
        <v>-6.2060776599999999E-4</v>
      </c>
      <c r="AG4879" s="400">
        <v>-6.7012150500000002E-4</v>
      </c>
      <c r="AH4879" s="400">
        <v>-7.2175469600000005E-4</v>
      </c>
      <c r="AI4879" s="400">
        <v>-7.7613179399999997E-4</v>
      </c>
      <c r="AJ4879" s="400">
        <v>-8.32960894E-4</v>
      </c>
      <c r="AK4879" s="400">
        <v>-8.5826277599999998E-4</v>
      </c>
      <c r="AL4879" s="400">
        <v>0</v>
      </c>
      <c r="AM4879" s="400">
        <v>0</v>
      </c>
    </row>
    <row r="4880" spans="1:39" hidden="1" x14ac:dyDescent="0.25">
      <c r="A4880" s="458" t="s">
        <v>4005</v>
      </c>
      <c r="B4880" s="400" t="s">
        <v>3905</v>
      </c>
      <c r="C4880" s="400">
        <v>-1</v>
      </c>
      <c r="D4880" s="400" t="s">
        <v>3920</v>
      </c>
      <c r="E4880" s="400" t="s">
        <v>3688</v>
      </c>
      <c r="F4880" s="400">
        <v>92</v>
      </c>
      <c r="G4880" s="400">
        <v>0</v>
      </c>
      <c r="H4880" s="400">
        <v>0</v>
      </c>
      <c r="I4880" s="400">
        <v>0</v>
      </c>
      <c r="J4880" s="400">
        <v>0</v>
      </c>
      <c r="K4880" s="400">
        <v>-4.0644999999999998E-8</v>
      </c>
      <c r="L4880" s="400">
        <v>-1.21196E-7</v>
      </c>
      <c r="M4880" s="400">
        <v>-1.083374E-6</v>
      </c>
      <c r="N4880" s="400">
        <v>-2.9574779999999999E-6</v>
      </c>
      <c r="O4880" s="400">
        <v>-5.7656780000000004E-6</v>
      </c>
      <c r="P4880" s="400">
        <v>-9.5870470000000001E-6</v>
      </c>
      <c r="Q4880" s="400">
        <v>-1.4457796E-5</v>
      </c>
      <c r="R4880" s="400">
        <v>-1.9385448E-5</v>
      </c>
      <c r="S4880" s="400">
        <v>-2.4403257999999999E-5</v>
      </c>
      <c r="T4880" s="400">
        <v>-2.9599906000000001E-5</v>
      </c>
      <c r="U4880" s="400">
        <v>-3.5015297999999998E-5</v>
      </c>
      <c r="V4880" s="400">
        <v>-4.0519370000000002E-5</v>
      </c>
      <c r="W4880" s="400">
        <v>-4.6281352999999998E-5</v>
      </c>
      <c r="X4880" s="400">
        <v>-5.2286466999999998E-5</v>
      </c>
      <c r="Y4880" s="400">
        <v>-5.8411298999999998E-5</v>
      </c>
      <c r="Z4880" s="400">
        <v>-6.4795520000000001E-5</v>
      </c>
      <c r="AA4880" s="400">
        <v>-7.1510813000000002E-5</v>
      </c>
      <c r="AB4880" s="400">
        <v>-7.8393120000000001E-5</v>
      </c>
      <c r="AC4880" s="400">
        <v>-8.5757254999999997E-5</v>
      </c>
      <c r="AD4880" s="400">
        <v>-9.3292098999999998E-5</v>
      </c>
      <c r="AE4880" s="400">
        <v>-1.0082324800000001E-4</v>
      </c>
      <c r="AF4880" s="400">
        <v>-1.08335183E-4</v>
      </c>
      <c r="AG4880" s="400">
        <v>-1.16617895E-4</v>
      </c>
      <c r="AH4880" s="400">
        <v>-1.2544377199999999E-4</v>
      </c>
      <c r="AI4880" s="400">
        <v>-1.3404573200000001E-4</v>
      </c>
      <c r="AJ4880" s="400">
        <v>-1.4326993000000001E-4</v>
      </c>
      <c r="AK4880" s="400">
        <v>-1.4683412699999999E-4</v>
      </c>
      <c r="AL4880" s="400">
        <v>0</v>
      </c>
      <c r="AM4880" s="400">
        <v>0</v>
      </c>
    </row>
    <row r="4881" spans="1:39" hidden="1" x14ac:dyDescent="0.25">
      <c r="A4881" s="458" t="s">
        <v>4005</v>
      </c>
      <c r="B4881" s="400" t="s">
        <v>3905</v>
      </c>
      <c r="C4881" s="400">
        <v>-1</v>
      </c>
      <c r="D4881" s="400" t="s">
        <v>3920</v>
      </c>
      <c r="E4881" s="400" t="s">
        <v>3690</v>
      </c>
      <c r="F4881" s="400">
        <v>92</v>
      </c>
      <c r="G4881" s="400">
        <v>0</v>
      </c>
      <c r="H4881" s="400">
        <v>0</v>
      </c>
      <c r="I4881" s="400">
        <v>0</v>
      </c>
      <c r="J4881" s="400">
        <v>0</v>
      </c>
      <c r="K4881" s="400">
        <v>-2.8968799999999999E-7</v>
      </c>
      <c r="L4881" s="400">
        <v>-8.7349800000000003E-7</v>
      </c>
      <c r="M4881" s="400">
        <v>-7.9050830000000001E-6</v>
      </c>
      <c r="N4881" s="400">
        <v>-2.1851491000000001E-5</v>
      </c>
      <c r="O4881" s="400">
        <v>-4.3046749999999999E-5</v>
      </c>
      <c r="P4881" s="400">
        <v>-7.2037719999999998E-5</v>
      </c>
      <c r="Q4881" s="400">
        <v>-1.0909857E-4</v>
      </c>
      <c r="R4881" s="400">
        <v>-1.4707947499999999E-4</v>
      </c>
      <c r="S4881" s="400">
        <v>-1.86097197E-4</v>
      </c>
      <c r="T4881" s="400">
        <v>-2.26643171E-4</v>
      </c>
      <c r="U4881" s="400">
        <v>-2.6865162600000001E-4</v>
      </c>
      <c r="V4881" s="400">
        <v>-3.1303153200000001E-4</v>
      </c>
      <c r="W4881" s="400">
        <v>-3.5987600300000001E-4</v>
      </c>
      <c r="X4881" s="400">
        <v>-4.07902874E-4</v>
      </c>
      <c r="Y4881" s="400">
        <v>-4.5664731400000001E-4</v>
      </c>
      <c r="Z4881" s="400">
        <v>-5.0628077099999997E-4</v>
      </c>
      <c r="AA4881" s="400">
        <v>-5.5683871699999999E-4</v>
      </c>
      <c r="AB4881" s="400">
        <v>-6.0909858000000004E-4</v>
      </c>
      <c r="AC4881" s="400">
        <v>-6.63935336E-4</v>
      </c>
      <c r="AD4881" s="400">
        <v>-7.1921105799999997E-4</v>
      </c>
      <c r="AE4881" s="400">
        <v>-7.7659366900000005E-4</v>
      </c>
      <c r="AF4881" s="400">
        <v>-8.3601370300000004E-4</v>
      </c>
      <c r="AG4881" s="400">
        <v>-8.9807270599999997E-4</v>
      </c>
      <c r="AH4881" s="400">
        <v>-9.6405432100000001E-4</v>
      </c>
      <c r="AI4881" s="400">
        <v>-1.033202551E-3</v>
      </c>
      <c r="AJ4881" s="400">
        <v>-1.103086825E-3</v>
      </c>
      <c r="AK4881" s="400">
        <v>-1.132745851E-3</v>
      </c>
      <c r="AL4881" s="400">
        <v>0</v>
      </c>
      <c r="AM4881" s="400">
        <v>0</v>
      </c>
    </row>
    <row r="4882" spans="1:39" hidden="1" x14ac:dyDescent="0.25">
      <c r="A4882" s="458" t="s">
        <v>4005</v>
      </c>
      <c r="B4882" s="400" t="s">
        <v>3905</v>
      </c>
      <c r="C4882" s="400">
        <v>-1</v>
      </c>
      <c r="D4882" s="400" t="s">
        <v>3920</v>
      </c>
      <c r="E4882" s="400" t="s">
        <v>3692</v>
      </c>
      <c r="F4882" s="400">
        <v>92</v>
      </c>
      <c r="G4882" s="400">
        <v>0</v>
      </c>
      <c r="H4882" s="400">
        <v>0</v>
      </c>
      <c r="I4882" s="400">
        <v>0</v>
      </c>
      <c r="J4882" s="400">
        <v>0</v>
      </c>
      <c r="K4882" s="400">
        <v>-1.0272099999999999E-6</v>
      </c>
      <c r="L4882" s="400">
        <v>-3.109712E-6</v>
      </c>
      <c r="M4882" s="400">
        <v>-2.8224627000000001E-5</v>
      </c>
      <c r="N4882" s="400">
        <v>-7.8439677000000004E-5</v>
      </c>
      <c r="O4882" s="400">
        <v>-1.5578415600000001E-4</v>
      </c>
      <c r="P4882" s="400">
        <v>-2.6264281699999999E-4</v>
      </c>
      <c r="Q4882" s="400">
        <v>-4.0061855100000001E-4</v>
      </c>
      <c r="R4882" s="400">
        <v>-5.4525932599999998E-4</v>
      </c>
      <c r="S4882" s="400">
        <v>-6.9643877300000002E-4</v>
      </c>
      <c r="T4882" s="400">
        <v>-8.5385168499999995E-4</v>
      </c>
      <c r="U4882" s="400">
        <v>-1.0178283950000001E-3</v>
      </c>
      <c r="V4882" s="400">
        <v>-1.190152849E-3</v>
      </c>
      <c r="W4882" s="400">
        <v>-1.3806663100000001E-3</v>
      </c>
      <c r="X4882" s="400">
        <v>-1.5740869970000001E-3</v>
      </c>
      <c r="Y4882" s="400">
        <v>-1.776841254E-3</v>
      </c>
      <c r="Z4882" s="400">
        <v>-1.9912170249999999E-3</v>
      </c>
      <c r="AA4882" s="400">
        <v>-2.2115676109999999E-3</v>
      </c>
      <c r="AB4882" s="400">
        <v>-2.4406110539999999E-3</v>
      </c>
      <c r="AC4882" s="400">
        <v>-2.6825943870000001E-3</v>
      </c>
      <c r="AD4882" s="400">
        <v>-2.9312930130000001E-3</v>
      </c>
      <c r="AE4882" s="400">
        <v>-3.1994805470000002E-3</v>
      </c>
      <c r="AF4882" s="400">
        <v>-3.4818561420000001E-3</v>
      </c>
      <c r="AG4882" s="400">
        <v>-3.7690308029999999E-3</v>
      </c>
      <c r="AH4882" s="400">
        <v>-4.0618174299999997E-3</v>
      </c>
      <c r="AI4882" s="400">
        <v>-4.3632621810000003E-3</v>
      </c>
      <c r="AJ4882" s="400">
        <v>-4.6813226080000001E-3</v>
      </c>
      <c r="AK4882" s="400">
        <v>-4.8292541500000001E-3</v>
      </c>
      <c r="AL4882" s="400">
        <v>0</v>
      </c>
      <c r="AM4882" s="400">
        <v>0</v>
      </c>
    </row>
    <row r="4883" spans="1:39" hidden="1" x14ac:dyDescent="0.25">
      <c r="A4883" s="458" t="s">
        <v>4005</v>
      </c>
      <c r="B4883" s="400" t="s">
        <v>3905</v>
      </c>
      <c r="C4883" s="400">
        <v>-1</v>
      </c>
      <c r="D4883" s="400" t="s">
        <v>3920</v>
      </c>
      <c r="E4883" s="400" t="s">
        <v>3694</v>
      </c>
      <c r="F4883" s="400">
        <v>92</v>
      </c>
      <c r="G4883" s="400">
        <v>0</v>
      </c>
      <c r="H4883" s="400">
        <v>0</v>
      </c>
      <c r="I4883" s="400">
        <v>0</v>
      </c>
      <c r="J4883" s="400">
        <v>0</v>
      </c>
      <c r="K4883" s="400">
        <v>-1.08633E-7</v>
      </c>
      <c r="L4883" s="400">
        <v>-3.30333E-7</v>
      </c>
      <c r="M4883" s="400">
        <v>-3.0180760000000001E-6</v>
      </c>
      <c r="N4883" s="400">
        <v>-8.4231219999999992E-6</v>
      </c>
      <c r="O4883" s="400">
        <v>-1.6739089E-5</v>
      </c>
      <c r="P4883" s="400">
        <v>-2.8150726999999999E-5</v>
      </c>
      <c r="Q4883" s="400">
        <v>-4.2932205000000002E-5</v>
      </c>
      <c r="R4883" s="400">
        <v>-5.8406865000000002E-5</v>
      </c>
      <c r="S4883" s="400">
        <v>-7.4645651000000002E-5</v>
      </c>
      <c r="T4883" s="400">
        <v>-9.1471941999999996E-5</v>
      </c>
      <c r="U4883" s="400">
        <v>-1.09153995E-4</v>
      </c>
      <c r="V4883" s="400">
        <v>-1.28415291E-4</v>
      </c>
      <c r="W4883" s="400">
        <v>-1.4926987100000001E-4</v>
      </c>
      <c r="X4883" s="400">
        <v>-1.7157954199999999E-4</v>
      </c>
      <c r="Y4883" s="400">
        <v>-1.94651122E-4</v>
      </c>
      <c r="Z4883" s="400">
        <v>-2.1865088600000001E-4</v>
      </c>
      <c r="AA4883" s="400">
        <v>-2.4316795E-4</v>
      </c>
      <c r="AB4883" s="400">
        <v>-2.6787641499999998E-4</v>
      </c>
      <c r="AC4883" s="400">
        <v>-2.9353153899999999E-4</v>
      </c>
      <c r="AD4883" s="400">
        <v>-3.2089375300000002E-4</v>
      </c>
      <c r="AE4883" s="400">
        <v>-3.4866611200000001E-4</v>
      </c>
      <c r="AF4883" s="400">
        <v>-3.7819876900000002E-4</v>
      </c>
      <c r="AG4883" s="400">
        <v>-4.1104140700000001E-4</v>
      </c>
      <c r="AH4883" s="400">
        <v>-4.45583745E-4</v>
      </c>
      <c r="AI4883" s="400">
        <v>-4.8094193900000002E-4</v>
      </c>
      <c r="AJ4883" s="400">
        <v>-5.1734138400000003E-4</v>
      </c>
      <c r="AK4883" s="400">
        <v>-5.3453939199999995E-4</v>
      </c>
      <c r="AL4883" s="400">
        <v>0</v>
      </c>
      <c r="AM4883" s="400">
        <v>0</v>
      </c>
    </row>
    <row r="4884" spans="1:39" hidden="1" x14ac:dyDescent="0.25">
      <c r="A4884" s="458" t="s">
        <v>4005</v>
      </c>
      <c r="B4884" s="400" t="s">
        <v>3905</v>
      </c>
      <c r="C4884" s="400">
        <v>-1</v>
      </c>
      <c r="D4884" s="400" t="s">
        <v>3920</v>
      </c>
      <c r="E4884" s="400" t="s">
        <v>3696</v>
      </c>
      <c r="F4884" s="400">
        <v>92</v>
      </c>
      <c r="G4884" s="400">
        <v>0</v>
      </c>
      <c r="H4884" s="400">
        <v>0</v>
      </c>
      <c r="I4884" s="400">
        <v>0</v>
      </c>
      <c r="J4884" s="400">
        <v>0</v>
      </c>
      <c r="K4884" s="400">
        <v>-3.6506600000000002E-7</v>
      </c>
      <c r="L4884" s="400">
        <v>-1.094459E-6</v>
      </c>
      <c r="M4884" s="400">
        <v>-9.8523480000000002E-6</v>
      </c>
      <c r="N4884" s="400">
        <v>-2.7136080000000001E-5</v>
      </c>
      <c r="O4884" s="400">
        <v>-5.3332151999999999E-5</v>
      </c>
      <c r="P4884" s="400">
        <v>-8.9430824000000003E-5</v>
      </c>
      <c r="Q4884" s="400">
        <v>-1.3591761900000001E-4</v>
      </c>
      <c r="R4884" s="400">
        <v>-1.8410115800000001E-4</v>
      </c>
      <c r="S4884" s="400">
        <v>-2.33968878E-4</v>
      </c>
      <c r="T4884" s="400">
        <v>-2.85521518E-4</v>
      </c>
      <c r="U4884" s="400">
        <v>-3.3977150800000003E-4</v>
      </c>
      <c r="V4884" s="400">
        <v>-3.9590225300000002E-4</v>
      </c>
      <c r="W4884" s="400">
        <v>-4.5355459899999999E-4</v>
      </c>
      <c r="X4884" s="400">
        <v>-5.11948901E-4</v>
      </c>
      <c r="Y4884" s="400">
        <v>-5.7258015599999997E-4</v>
      </c>
      <c r="Z4884" s="400">
        <v>-6.36335903E-4</v>
      </c>
      <c r="AA4884" s="400">
        <v>-7.0302252400000005E-4</v>
      </c>
      <c r="AB4884" s="400">
        <v>-7.7108664099999997E-4</v>
      </c>
      <c r="AC4884" s="400">
        <v>-8.4203064099999995E-4</v>
      </c>
      <c r="AD4884" s="400">
        <v>-9.1392277799999999E-4</v>
      </c>
      <c r="AE4884" s="400">
        <v>-9.8672166800000002E-4</v>
      </c>
      <c r="AF4884" s="400">
        <v>-1.0606224070000001E-3</v>
      </c>
      <c r="AG4884" s="400">
        <v>-1.136573132E-3</v>
      </c>
      <c r="AH4884" s="400">
        <v>-1.2162055550000001E-3</v>
      </c>
      <c r="AI4884" s="400">
        <v>-1.297325585E-3</v>
      </c>
      <c r="AJ4884" s="400">
        <v>-1.381884182E-3</v>
      </c>
      <c r="AK4884" s="400">
        <v>-1.412974651E-3</v>
      </c>
      <c r="AL4884" s="400">
        <v>0</v>
      </c>
      <c r="AM4884" s="400">
        <v>0</v>
      </c>
    </row>
    <row r="4885" spans="1:39" hidden="1" x14ac:dyDescent="0.25">
      <c r="A4885" s="458" t="s">
        <v>4005</v>
      </c>
      <c r="B4885" s="400" t="s">
        <v>3905</v>
      </c>
      <c r="C4885" s="400">
        <v>-1</v>
      </c>
      <c r="D4885" s="400" t="s">
        <v>3920</v>
      </c>
      <c r="E4885" s="400" t="s">
        <v>3763</v>
      </c>
      <c r="F4885" s="400">
        <v>92</v>
      </c>
      <c r="G4885" s="400">
        <v>0</v>
      </c>
      <c r="H4885" s="400">
        <v>0</v>
      </c>
      <c r="I4885" s="400">
        <v>0</v>
      </c>
      <c r="J4885" s="400">
        <v>0</v>
      </c>
      <c r="K4885" s="400">
        <v>-5.9120000000000003E-9</v>
      </c>
      <c r="L4885" s="400">
        <v>-1.7736000000000001E-8</v>
      </c>
      <c r="M4885" s="400">
        <v>-1.57407E-7</v>
      </c>
      <c r="N4885" s="400">
        <v>-4.3083699999999998E-7</v>
      </c>
      <c r="O4885" s="400">
        <v>-8.3876500000000001E-7</v>
      </c>
      <c r="P4885" s="400">
        <v>-1.3871029999999999E-6</v>
      </c>
      <c r="Q4885" s="400">
        <v>-2.078068E-6</v>
      </c>
      <c r="R4885" s="400">
        <v>-2.7764229999999998E-6</v>
      </c>
      <c r="S4885" s="400">
        <v>-3.4843849999999998E-6</v>
      </c>
      <c r="T4885" s="400">
        <v>-4.2056489999999999E-6</v>
      </c>
      <c r="U4885" s="400">
        <v>-4.9298690000000002E-6</v>
      </c>
      <c r="V4885" s="400">
        <v>-5.6666519999999998E-6</v>
      </c>
      <c r="W4885" s="400">
        <v>-6.404913E-6</v>
      </c>
      <c r="X4885" s="400">
        <v>-7.1557370000000003E-6</v>
      </c>
      <c r="Y4885" s="400">
        <v>-7.9228190000000001E-6</v>
      </c>
      <c r="Z4885" s="400">
        <v>-8.7032029999999998E-6</v>
      </c>
      <c r="AA4885" s="400">
        <v>-9.4939329999999993E-6</v>
      </c>
      <c r="AB4885" s="400">
        <v>-1.0305355E-5</v>
      </c>
      <c r="AC4885" s="400">
        <v>-1.1126384E-5</v>
      </c>
      <c r="AD4885" s="400">
        <v>-1.1959976E-5</v>
      </c>
      <c r="AE4885" s="400">
        <v>-1.2801697E-5</v>
      </c>
      <c r="AF4885" s="400">
        <v>-1.3653025E-5</v>
      </c>
      <c r="AG4885" s="400">
        <v>-1.4516916E-5</v>
      </c>
      <c r="AH4885" s="400">
        <v>-1.5402976999999998E-5</v>
      </c>
      <c r="AI4885" s="400">
        <v>-1.6310469000000001E-5</v>
      </c>
      <c r="AJ4885" s="400">
        <v>-1.7226828999999998E-5</v>
      </c>
      <c r="AK4885" s="400">
        <v>-1.7482523E-5</v>
      </c>
      <c r="AL4885" s="400">
        <v>0</v>
      </c>
      <c r="AM4885" s="400">
        <v>0</v>
      </c>
    </row>
    <row r="4886" spans="1:39" hidden="1" x14ac:dyDescent="0.25">
      <c r="A4886" s="458" t="s">
        <v>4005</v>
      </c>
      <c r="B4886" s="400" t="s">
        <v>3905</v>
      </c>
      <c r="C4886" s="400">
        <v>-1</v>
      </c>
      <c r="D4886" s="400" t="s">
        <v>3920</v>
      </c>
      <c r="E4886" s="400" t="s">
        <v>3698</v>
      </c>
      <c r="F4886" s="400">
        <v>92</v>
      </c>
      <c r="G4886" s="400">
        <v>0</v>
      </c>
      <c r="H4886" s="400">
        <v>0</v>
      </c>
      <c r="I4886" s="400">
        <v>0</v>
      </c>
      <c r="J4886" s="400">
        <v>0</v>
      </c>
      <c r="K4886" s="400">
        <v>-3.2515999999999998E-8</v>
      </c>
      <c r="L4886" s="400">
        <v>-9.6809000000000003E-8</v>
      </c>
      <c r="M4886" s="400">
        <v>-8.6610799999999996E-7</v>
      </c>
      <c r="N4886" s="400">
        <v>-2.3729289999999999E-6</v>
      </c>
      <c r="O4886" s="400">
        <v>-4.6401809999999997E-6</v>
      </c>
      <c r="P4886" s="400">
        <v>-7.7255060000000006E-6</v>
      </c>
      <c r="Q4886" s="400">
        <v>-1.1660681E-5</v>
      </c>
      <c r="R4886" s="400">
        <v>-1.5657931999999999E-5</v>
      </c>
      <c r="S4886" s="400">
        <v>-1.976086E-5</v>
      </c>
      <c r="T4886" s="400">
        <v>-2.3946555999999998E-5</v>
      </c>
      <c r="U4886" s="400">
        <v>-2.8175853E-5</v>
      </c>
      <c r="V4886" s="400">
        <v>-3.2458357999999999E-5</v>
      </c>
      <c r="W4886" s="400">
        <v>-3.6816241E-5</v>
      </c>
      <c r="X4886" s="400">
        <v>-4.1180775000000002E-5</v>
      </c>
      <c r="Y4886" s="400">
        <v>-4.5621426000000001E-5</v>
      </c>
      <c r="Z4886" s="400">
        <v>-5.0163320000000003E-5</v>
      </c>
      <c r="AA4886" s="400">
        <v>-5.4836756000000003E-5</v>
      </c>
      <c r="AB4886" s="400">
        <v>-5.9688290999999998E-5</v>
      </c>
      <c r="AC4886" s="400">
        <v>-6.4417152000000006E-5</v>
      </c>
      <c r="AD4886" s="400">
        <v>-6.9364757000000006E-5</v>
      </c>
      <c r="AE4886" s="400">
        <v>-7.4245852000000002E-5</v>
      </c>
      <c r="AF4886" s="400">
        <v>-7.9326476999999997E-5</v>
      </c>
      <c r="AG4886" s="400">
        <v>-8.4303642000000005E-5</v>
      </c>
      <c r="AH4886" s="400">
        <v>-8.975155E-5</v>
      </c>
      <c r="AI4886" s="400">
        <v>-9.5239363999999996E-5</v>
      </c>
      <c r="AJ4886" s="400">
        <v>-1.00782603E-4</v>
      </c>
      <c r="AK4886" s="400">
        <v>-1.02528121E-4</v>
      </c>
      <c r="AL4886" s="400">
        <v>0</v>
      </c>
      <c r="AM4886" s="400">
        <v>0</v>
      </c>
    </row>
    <row r="4887" spans="1:39" hidden="1" x14ac:dyDescent="0.25">
      <c r="A4887" s="458" t="s">
        <v>4005</v>
      </c>
      <c r="B4887" s="400" t="s">
        <v>3905</v>
      </c>
      <c r="C4887" s="400">
        <v>-1</v>
      </c>
      <c r="D4887" s="400" t="s">
        <v>3920</v>
      </c>
      <c r="E4887" s="400" t="s">
        <v>3700</v>
      </c>
      <c r="F4887" s="400">
        <v>92</v>
      </c>
      <c r="G4887" s="400">
        <v>0</v>
      </c>
      <c r="H4887" s="400">
        <v>0</v>
      </c>
      <c r="I4887" s="400">
        <v>0</v>
      </c>
      <c r="J4887" s="400">
        <v>0</v>
      </c>
      <c r="K4887" s="400">
        <v>-2.9707800000000001E-7</v>
      </c>
      <c r="L4887" s="400">
        <v>-8.9936299999999995E-7</v>
      </c>
      <c r="M4887" s="400">
        <v>-8.1282609999999997E-6</v>
      </c>
      <c r="N4887" s="400">
        <v>-2.2549107E-5</v>
      </c>
      <c r="O4887" s="400">
        <v>-4.4589043E-5</v>
      </c>
      <c r="P4887" s="400">
        <v>-7.4641955999999994E-5</v>
      </c>
      <c r="Q4887" s="400">
        <v>-1.1305369800000001E-4</v>
      </c>
      <c r="R4887" s="400">
        <v>-1.5308754500000001E-4</v>
      </c>
      <c r="S4887" s="400">
        <v>-1.9433039600000001E-4</v>
      </c>
      <c r="T4887" s="400">
        <v>-2.36576809E-4</v>
      </c>
      <c r="U4887" s="400">
        <v>-2.8082517300000002E-4</v>
      </c>
      <c r="V4887" s="400">
        <v>-3.2694320699999999E-4</v>
      </c>
      <c r="W4887" s="400">
        <v>-3.7654266999999998E-4</v>
      </c>
      <c r="X4887" s="400">
        <v>-4.2678358500000002E-4</v>
      </c>
      <c r="Y4887" s="400">
        <v>-4.7965903499999998E-4</v>
      </c>
      <c r="Z4887" s="400">
        <v>-5.3529612800000002E-4</v>
      </c>
      <c r="AA4887" s="400">
        <v>-5.9078837699999998E-4</v>
      </c>
      <c r="AB4887" s="400">
        <v>-6.4975244800000002E-4</v>
      </c>
      <c r="AC4887" s="400">
        <v>-7.0947916700000004E-4</v>
      </c>
      <c r="AD4887" s="400">
        <v>-7.7116349700000002E-4</v>
      </c>
      <c r="AE4887" s="400">
        <v>-8.3745697000000001E-4</v>
      </c>
      <c r="AF4887" s="400">
        <v>-9.0851108099999998E-4</v>
      </c>
      <c r="AG4887" s="400">
        <v>-9.8565972499999998E-4</v>
      </c>
      <c r="AH4887" s="400">
        <v>-1.0664508999999999E-3</v>
      </c>
      <c r="AI4887" s="400">
        <v>-1.1473144969999999E-3</v>
      </c>
      <c r="AJ4887" s="400">
        <v>-1.2296531379999999E-3</v>
      </c>
      <c r="AK4887" s="400">
        <v>-1.2654443860000001E-3</v>
      </c>
      <c r="AL4887" s="400">
        <v>0</v>
      </c>
      <c r="AM4887" s="400">
        <v>0</v>
      </c>
    </row>
    <row r="4888" spans="1:39" hidden="1" x14ac:dyDescent="0.25">
      <c r="A4888" s="458" t="s">
        <v>4005</v>
      </c>
      <c r="B4888" s="400" t="s">
        <v>3905</v>
      </c>
      <c r="C4888" s="400">
        <v>-1</v>
      </c>
      <c r="D4888" s="400" t="s">
        <v>3920</v>
      </c>
      <c r="E4888" s="400" t="s">
        <v>3702</v>
      </c>
      <c r="F4888" s="400">
        <v>92</v>
      </c>
      <c r="G4888" s="400">
        <v>0</v>
      </c>
      <c r="H4888" s="400">
        <v>0</v>
      </c>
      <c r="I4888" s="400">
        <v>0</v>
      </c>
      <c r="J4888" s="400">
        <v>0</v>
      </c>
      <c r="K4888" s="400">
        <v>-2.8377600000000001E-7</v>
      </c>
      <c r="L4888" s="400">
        <v>-8.5058899999999997E-7</v>
      </c>
      <c r="M4888" s="400">
        <v>-7.6323919999999998E-6</v>
      </c>
      <c r="N4888" s="400">
        <v>-2.0925524E-5</v>
      </c>
      <c r="O4888" s="400">
        <v>-4.0942078000000002E-5</v>
      </c>
      <c r="P4888" s="400">
        <v>-6.8127670999999996E-5</v>
      </c>
      <c r="Q4888" s="400">
        <v>-1.0279194399999999E-4</v>
      </c>
      <c r="R4888" s="400">
        <v>-1.3828241899999999E-4</v>
      </c>
      <c r="S4888" s="400">
        <v>-1.74834837E-4</v>
      </c>
      <c r="T4888" s="400">
        <v>-2.1235756199999999E-4</v>
      </c>
      <c r="U4888" s="400">
        <v>-2.5061707000000001E-4</v>
      </c>
      <c r="V4888" s="400">
        <v>-2.8978628699999998E-4</v>
      </c>
      <c r="W4888" s="400">
        <v>-3.2966716100000002E-4</v>
      </c>
      <c r="X4888" s="400">
        <v>-3.7058780799999999E-4</v>
      </c>
      <c r="Y4888" s="400">
        <v>-4.1232209400000002E-4</v>
      </c>
      <c r="Z4888" s="400">
        <v>-4.55158229E-4</v>
      </c>
      <c r="AA4888" s="400">
        <v>-4.9857595699999999E-4</v>
      </c>
      <c r="AB4888" s="400">
        <v>-5.4300907100000005E-4</v>
      </c>
      <c r="AC4888" s="400">
        <v>-5.8835263299999996E-4</v>
      </c>
      <c r="AD4888" s="400">
        <v>-6.3519710400000001E-4</v>
      </c>
      <c r="AE4888" s="400">
        <v>-6.8268302700000001E-4</v>
      </c>
      <c r="AF4888" s="400">
        <v>-7.3049706600000004E-4</v>
      </c>
      <c r="AG4888" s="400">
        <v>-7.7977875899999996E-4</v>
      </c>
      <c r="AH4888" s="400">
        <v>-8.31737849E-4</v>
      </c>
      <c r="AI4888" s="400">
        <v>-8.8551857400000005E-4</v>
      </c>
      <c r="AJ4888" s="400">
        <v>-9.4066053699999998E-4</v>
      </c>
      <c r="AK4888" s="400">
        <v>-9.5935428100000001E-4</v>
      </c>
      <c r="AL4888" s="400">
        <v>0</v>
      </c>
      <c r="AM4888" s="400">
        <v>0</v>
      </c>
    </row>
    <row r="4889" spans="1:39" hidden="1" x14ac:dyDescent="0.25">
      <c r="A4889" s="458" t="s">
        <v>4005</v>
      </c>
      <c r="B4889" s="400" t="s">
        <v>3905</v>
      </c>
      <c r="C4889" s="400">
        <v>-1</v>
      </c>
      <c r="D4889" s="400" t="s">
        <v>3920</v>
      </c>
      <c r="E4889" s="400" t="s">
        <v>3704</v>
      </c>
      <c r="F4889" s="400">
        <v>92</v>
      </c>
      <c r="G4889" s="400">
        <v>0</v>
      </c>
      <c r="H4889" s="400">
        <v>0</v>
      </c>
      <c r="I4889" s="400">
        <v>0</v>
      </c>
      <c r="J4889" s="400">
        <v>0</v>
      </c>
      <c r="K4889" s="400">
        <v>-1.00504E-7</v>
      </c>
      <c r="L4889" s="400">
        <v>-2.9929500000000001E-7</v>
      </c>
      <c r="M4889" s="400">
        <v>-2.6604E-6</v>
      </c>
      <c r="N4889" s="400">
        <v>-7.228159E-6</v>
      </c>
      <c r="O4889" s="400">
        <v>-1.4031393E-5</v>
      </c>
      <c r="P4889" s="400">
        <v>-2.3146957999999999E-5</v>
      </c>
      <c r="Q4889" s="400">
        <v>-3.4563768999999998E-5</v>
      </c>
      <c r="R4889" s="400">
        <v>-4.6073694000000003E-5</v>
      </c>
      <c r="S4889" s="400">
        <v>-5.7968638000000003E-5</v>
      </c>
      <c r="T4889" s="400">
        <v>-7.0238994E-5</v>
      </c>
      <c r="U4889" s="400">
        <v>-8.2558862999999999E-5</v>
      </c>
      <c r="V4889" s="400">
        <v>-9.5120385000000004E-5</v>
      </c>
      <c r="W4889" s="400">
        <v>-1.08038844E-4</v>
      </c>
      <c r="X4889" s="400">
        <v>-1.21137619E-4</v>
      </c>
      <c r="Y4889" s="400">
        <v>-1.3451499699999999E-4</v>
      </c>
      <c r="Z4889" s="400">
        <v>-1.48349077E-4</v>
      </c>
      <c r="AA4889" s="400">
        <v>-1.62461021E-4</v>
      </c>
      <c r="AB4889" s="400">
        <v>-1.7668824899999999E-4</v>
      </c>
      <c r="AC4889" s="400">
        <v>-1.9102706600000001E-4</v>
      </c>
      <c r="AD4889" s="400">
        <v>-2.0532228200000001E-4</v>
      </c>
      <c r="AE4889" s="400">
        <v>-2.1959163300000001E-4</v>
      </c>
      <c r="AF4889" s="400">
        <v>-2.3365701999999999E-4</v>
      </c>
      <c r="AG4889" s="400">
        <v>-2.4742015600000001E-4</v>
      </c>
      <c r="AH4889" s="400">
        <v>-2.6111308700000002E-4</v>
      </c>
      <c r="AI4889" s="400">
        <v>-2.7528267299999998E-4</v>
      </c>
      <c r="AJ4889" s="400">
        <v>-2.8993186999999999E-4</v>
      </c>
      <c r="AK4889" s="400">
        <v>-2.9356183799999998E-4</v>
      </c>
      <c r="AL4889" s="400">
        <v>0</v>
      </c>
      <c r="AM4889" s="400">
        <v>0</v>
      </c>
    </row>
    <row r="4890" spans="1:39" hidden="1" x14ac:dyDescent="0.25">
      <c r="A4890" s="458" t="s">
        <v>4005</v>
      </c>
      <c r="B4890" s="400" t="s">
        <v>3905</v>
      </c>
      <c r="C4890" s="400">
        <v>-1</v>
      </c>
      <c r="D4890" s="400" t="s">
        <v>3920</v>
      </c>
      <c r="E4890" s="400" t="s">
        <v>3706</v>
      </c>
      <c r="F4890" s="400">
        <v>92</v>
      </c>
      <c r="G4890" s="400">
        <v>0</v>
      </c>
      <c r="H4890" s="400">
        <v>0</v>
      </c>
      <c r="I4890" s="400">
        <v>0</v>
      </c>
      <c r="J4890" s="400">
        <v>0</v>
      </c>
      <c r="K4890" s="400">
        <v>-2.6604000000000001E-8</v>
      </c>
      <c r="L4890" s="400">
        <v>-7.9812E-8</v>
      </c>
      <c r="M4890" s="400">
        <v>-7.1239600000000005E-7</v>
      </c>
      <c r="N4890" s="400">
        <v>-1.9450480000000001E-6</v>
      </c>
      <c r="O4890" s="400">
        <v>-3.793287E-6</v>
      </c>
      <c r="P4890" s="400">
        <v>-6.2829779999999996E-6</v>
      </c>
      <c r="Q4890" s="400">
        <v>-9.454766E-6</v>
      </c>
      <c r="R4890" s="400">
        <v>-1.2650941E-5</v>
      </c>
      <c r="S4890" s="400">
        <v>-1.6054774999999999E-5</v>
      </c>
      <c r="T4890" s="400">
        <v>-1.9512556E-5</v>
      </c>
      <c r="U4890" s="400">
        <v>-2.3139568E-5</v>
      </c>
      <c r="V4890" s="400">
        <v>-2.6864867000000001E-5</v>
      </c>
      <c r="W4890" s="400">
        <v>-3.0892417000000002E-5</v>
      </c>
      <c r="X4890" s="400">
        <v>-3.5327894999999997E-5</v>
      </c>
      <c r="Y4890" s="400">
        <v>-3.9912651000000001E-5</v>
      </c>
      <c r="Z4890" s="400">
        <v>-4.4947458000000001E-5</v>
      </c>
      <c r="AA4890" s="400">
        <v>-4.9461269999999998E-5</v>
      </c>
      <c r="AB4890" s="400">
        <v>-5.4006859000000001E-5</v>
      </c>
      <c r="AC4890" s="400">
        <v>-5.9305489E-5</v>
      </c>
      <c r="AD4890" s="400">
        <v>-6.4496224999999996E-5</v>
      </c>
      <c r="AE4890" s="400">
        <v>-6.9198481999999996E-5</v>
      </c>
      <c r="AF4890" s="400">
        <v>-7.4329359000000001E-5</v>
      </c>
      <c r="AG4890" s="400">
        <v>-7.9021270000000007E-5</v>
      </c>
      <c r="AH4890" s="400">
        <v>-8.3271259000000005E-5</v>
      </c>
      <c r="AI4890" s="400">
        <v>-8.8265420999999994E-5</v>
      </c>
      <c r="AJ4890" s="400">
        <v>-9.3688203000000004E-5</v>
      </c>
      <c r="AK4890" s="400">
        <v>-9.5781050999999996E-5</v>
      </c>
      <c r="AL4890" s="400">
        <v>0</v>
      </c>
      <c r="AM4890" s="400">
        <v>0</v>
      </c>
    </row>
    <row r="4891" spans="1:39" hidden="1" x14ac:dyDescent="0.25">
      <c r="A4891" s="458" t="s">
        <v>4005</v>
      </c>
      <c r="B4891" s="400" t="s">
        <v>3905</v>
      </c>
      <c r="C4891" s="400">
        <v>1</v>
      </c>
      <c r="D4891" s="400" t="s">
        <v>3921</v>
      </c>
      <c r="E4891" s="400" t="s">
        <v>3609</v>
      </c>
      <c r="F4891" s="400">
        <v>93</v>
      </c>
      <c r="G4891" s="400">
        <v>0</v>
      </c>
      <c r="H4891" s="400">
        <v>0</v>
      </c>
      <c r="I4891" s="400">
        <v>0</v>
      </c>
      <c r="J4891" s="400">
        <v>0</v>
      </c>
      <c r="K4891" s="400">
        <v>2.0023599999999999E-7</v>
      </c>
      <c r="L4891" s="400">
        <v>2.17956E-6</v>
      </c>
      <c r="M4891" s="400">
        <v>5.3239739999999999E-6</v>
      </c>
      <c r="N4891" s="400">
        <v>1.0008256E-5</v>
      </c>
      <c r="O4891" s="400">
        <v>1.6282908000000001E-5</v>
      </c>
      <c r="P4891" s="400">
        <v>2.4628142E-5</v>
      </c>
      <c r="Q4891" s="400">
        <v>3.2252171999999999E-5</v>
      </c>
      <c r="R4891" s="400">
        <v>3.9802663999999999E-5</v>
      </c>
      <c r="S4891" s="400">
        <v>4.6996984E-5</v>
      </c>
      <c r="T4891" s="400">
        <v>4.7040397999999999E-5</v>
      </c>
      <c r="U4891" s="400">
        <v>4.7394797999999997E-5</v>
      </c>
      <c r="V4891" s="400">
        <v>4.7512636000000002E-5</v>
      </c>
      <c r="W4891" s="400">
        <v>4.7655282000000002E-5</v>
      </c>
      <c r="X4891" s="400">
        <v>4.7564024E-5</v>
      </c>
      <c r="Y4891" s="400">
        <v>4.7621614000000003E-5</v>
      </c>
      <c r="Z4891" s="400">
        <v>4.8000822000000003E-5</v>
      </c>
      <c r="AA4891" s="400">
        <v>4.8640514000000001E-5</v>
      </c>
      <c r="AB4891" s="400">
        <v>4.8865558E-5</v>
      </c>
      <c r="AC4891" s="400">
        <v>4.9087944000000002E-5</v>
      </c>
      <c r="AD4891" s="400">
        <v>4.9214642000000003E-5</v>
      </c>
      <c r="AE4891" s="400">
        <v>4.8831890000000002E-5</v>
      </c>
      <c r="AF4891" s="400">
        <v>4.8575836000000002E-5</v>
      </c>
      <c r="AG4891" s="400">
        <v>4.8510271999999999E-5</v>
      </c>
      <c r="AH4891" s="400">
        <v>4.8116888000000001E-5</v>
      </c>
      <c r="AI4891" s="400">
        <v>4.7603893999999997E-5</v>
      </c>
      <c r="AJ4891" s="400">
        <v>4.7196334E-5</v>
      </c>
      <c r="AK4891" s="400">
        <v>4.6880918000000003E-5</v>
      </c>
      <c r="AL4891" s="400">
        <v>0</v>
      </c>
      <c r="AM4891" s="400">
        <v>0</v>
      </c>
    </row>
    <row r="4892" spans="1:39" hidden="1" x14ac:dyDescent="0.25">
      <c r="A4892" s="458" t="s">
        <v>4005</v>
      </c>
      <c r="B4892" s="400" t="s">
        <v>3905</v>
      </c>
      <c r="C4892" s="400">
        <v>1</v>
      </c>
      <c r="D4892" s="400" t="s">
        <v>3921</v>
      </c>
      <c r="E4892" s="400" t="s">
        <v>3611</v>
      </c>
      <c r="F4892" s="400">
        <v>93</v>
      </c>
      <c r="G4892" s="400">
        <v>0</v>
      </c>
      <c r="H4892" s="400">
        <v>0</v>
      </c>
      <c r="I4892" s="400">
        <v>0</v>
      </c>
      <c r="J4892" s="400">
        <v>0</v>
      </c>
      <c r="K4892" s="400">
        <v>1.4131700000000001E-6</v>
      </c>
      <c r="L4892" s="400">
        <v>1.5492596E-5</v>
      </c>
      <c r="M4892" s="400">
        <v>3.7889789999999997E-5</v>
      </c>
      <c r="N4892" s="400">
        <v>7.1320342000000004E-5</v>
      </c>
      <c r="O4892" s="400">
        <v>1.15690336E-4</v>
      </c>
      <c r="P4892" s="400">
        <v>1.7462882799999999E-4</v>
      </c>
      <c r="Q4892" s="400">
        <v>2.2866242399999999E-4</v>
      </c>
      <c r="R4892" s="400">
        <v>2.8060594599999998E-4</v>
      </c>
      <c r="S4892" s="400">
        <v>3.2778633200000002E-4</v>
      </c>
      <c r="T4892" s="400">
        <v>3.2671604399999999E-4</v>
      </c>
      <c r="U4892" s="400">
        <v>3.2570600400000003E-4</v>
      </c>
      <c r="V4892" s="400">
        <v>3.2554918199999999E-4</v>
      </c>
      <c r="W4892" s="400">
        <v>3.2666288400000002E-4</v>
      </c>
      <c r="X4892" s="400">
        <v>3.2670541199999998E-4</v>
      </c>
      <c r="Y4892" s="400">
        <v>3.26840084E-4</v>
      </c>
      <c r="Z4892" s="400">
        <v>3.2677806400000002E-4</v>
      </c>
      <c r="AA4892" s="400">
        <v>3.2601521800000003E-4</v>
      </c>
      <c r="AB4892" s="400">
        <v>3.2468621800000002E-4</v>
      </c>
      <c r="AC4892" s="400">
        <v>3.23529102E-4</v>
      </c>
      <c r="AD4892" s="400">
        <v>3.2236312599999997E-4</v>
      </c>
      <c r="AE4892" s="400">
        <v>3.2089945400000001E-4</v>
      </c>
      <c r="AF4892" s="400">
        <v>3.1936312999999999E-4</v>
      </c>
      <c r="AG4892" s="400">
        <v>3.1793489800000001E-4</v>
      </c>
      <c r="AH4892" s="400">
        <v>3.1675740399999999E-4</v>
      </c>
      <c r="AI4892" s="400">
        <v>3.16121256E-4</v>
      </c>
      <c r="AJ4892" s="400">
        <v>3.1575267999999997E-4</v>
      </c>
      <c r="AK4892" s="400">
        <v>3.1556130399999999E-4</v>
      </c>
      <c r="AL4892" s="400">
        <v>0</v>
      </c>
      <c r="AM4892" s="400">
        <v>0</v>
      </c>
    </row>
    <row r="4893" spans="1:39" hidden="1" x14ac:dyDescent="0.25">
      <c r="A4893" s="458" t="s">
        <v>4005</v>
      </c>
      <c r="B4893" s="400" t="s">
        <v>3905</v>
      </c>
      <c r="C4893" s="400">
        <v>1</v>
      </c>
      <c r="D4893" s="400" t="s">
        <v>3921</v>
      </c>
      <c r="E4893" s="400" t="s">
        <v>3613</v>
      </c>
      <c r="F4893" s="400">
        <v>93</v>
      </c>
      <c r="G4893" s="400">
        <v>0</v>
      </c>
      <c r="H4893" s="400">
        <v>0</v>
      </c>
      <c r="I4893" s="400">
        <v>0</v>
      </c>
      <c r="J4893" s="400">
        <v>0</v>
      </c>
      <c r="K4893" s="400">
        <v>8.2752400000000005E-7</v>
      </c>
      <c r="L4893" s="400">
        <v>9.1417480000000006E-6</v>
      </c>
      <c r="M4893" s="400">
        <v>2.2501742E-5</v>
      </c>
      <c r="N4893" s="400">
        <v>4.2471295999999997E-5</v>
      </c>
      <c r="O4893" s="400">
        <v>6.8980415999999998E-5</v>
      </c>
      <c r="P4893" s="400">
        <v>1.04532052E-4</v>
      </c>
      <c r="Q4893" s="400">
        <v>1.37571878E-4</v>
      </c>
      <c r="R4893" s="400">
        <v>1.69054116E-4</v>
      </c>
      <c r="S4893" s="400">
        <v>1.9797935799999999E-4</v>
      </c>
      <c r="T4893" s="400">
        <v>1.97678118E-4</v>
      </c>
      <c r="U4893" s="400">
        <v>1.9767014399999999E-4</v>
      </c>
      <c r="V4893" s="400">
        <v>1.9812289000000001E-4</v>
      </c>
      <c r="W4893" s="400">
        <v>1.9912938600000001E-4</v>
      </c>
      <c r="X4893" s="400">
        <v>1.9916571200000001E-4</v>
      </c>
      <c r="Y4893" s="400">
        <v>1.9912672800000001E-4</v>
      </c>
      <c r="Z4893" s="400">
        <v>1.98956616E-4</v>
      </c>
      <c r="AA4893" s="400">
        <v>1.9906205E-4</v>
      </c>
      <c r="AB4893" s="400">
        <v>1.9895484400000001E-4</v>
      </c>
      <c r="AC4893" s="400">
        <v>1.98342618E-4</v>
      </c>
      <c r="AD4893" s="400">
        <v>1.9752129599999999E-4</v>
      </c>
      <c r="AE4893" s="400">
        <v>1.96681368E-4</v>
      </c>
      <c r="AF4893" s="400">
        <v>1.9601598199999999E-4</v>
      </c>
      <c r="AG4893" s="400">
        <v>1.95446284E-4</v>
      </c>
      <c r="AH4893" s="400">
        <v>1.9505821599999999E-4</v>
      </c>
      <c r="AI4893" s="400">
        <v>1.94660402E-4</v>
      </c>
      <c r="AJ4893" s="400">
        <v>1.9435384600000001E-4</v>
      </c>
      <c r="AK4893" s="400">
        <v>1.9431308999999999E-4</v>
      </c>
      <c r="AL4893" s="400">
        <v>0</v>
      </c>
      <c r="AM4893" s="400">
        <v>0</v>
      </c>
    </row>
    <row r="4894" spans="1:39" hidden="1" x14ac:dyDescent="0.25">
      <c r="A4894" s="458" t="s">
        <v>4005</v>
      </c>
      <c r="B4894" s="400" t="s">
        <v>3905</v>
      </c>
      <c r="C4894" s="400">
        <v>1</v>
      </c>
      <c r="D4894" s="400" t="s">
        <v>3921</v>
      </c>
      <c r="E4894" s="400" t="s">
        <v>3758</v>
      </c>
      <c r="F4894" s="400">
        <v>93</v>
      </c>
      <c r="G4894" s="400">
        <v>0</v>
      </c>
      <c r="H4894" s="400">
        <v>0</v>
      </c>
      <c r="I4894" s="400">
        <v>0</v>
      </c>
      <c r="J4894" s="400">
        <v>0</v>
      </c>
      <c r="K4894" s="400">
        <v>1.7719999999999999E-8</v>
      </c>
      <c r="L4894" s="400">
        <v>1.94034E-7</v>
      </c>
      <c r="M4894" s="400">
        <v>4.8021199999999999E-7</v>
      </c>
      <c r="N4894" s="400">
        <v>9.1346600000000003E-7</v>
      </c>
      <c r="O4894" s="400">
        <v>1.4937960000000001E-6</v>
      </c>
      <c r="P4894" s="400">
        <v>2.277906E-6</v>
      </c>
      <c r="Q4894" s="400">
        <v>2.9636700000000001E-6</v>
      </c>
      <c r="R4894" s="400">
        <v>3.6228540000000001E-6</v>
      </c>
      <c r="S4894" s="400">
        <v>4.2111579999999997E-6</v>
      </c>
      <c r="T4894" s="400">
        <v>4.1659719999999997E-6</v>
      </c>
      <c r="U4894" s="400">
        <v>4.1216719999999999E-6</v>
      </c>
      <c r="V4894" s="400">
        <v>4.0818020000000001E-6</v>
      </c>
      <c r="W4894" s="400">
        <v>4.0312999999999998E-6</v>
      </c>
      <c r="X4894" s="400">
        <v>3.9683940000000002E-6</v>
      </c>
      <c r="Y4894" s="400">
        <v>3.9046020000000003E-6</v>
      </c>
      <c r="Z4894" s="400">
        <v>3.8434679999999997E-6</v>
      </c>
      <c r="AA4894" s="400">
        <v>3.7832200000000002E-6</v>
      </c>
      <c r="AB4894" s="400">
        <v>3.724744E-6</v>
      </c>
      <c r="AC4894" s="400">
        <v>3.6591799999999999E-6</v>
      </c>
      <c r="AD4894" s="400">
        <v>3.5900719999999998E-6</v>
      </c>
      <c r="AE4894" s="400">
        <v>3.5165339999999998E-6</v>
      </c>
      <c r="AF4894" s="400">
        <v>3.4385659999999999E-6</v>
      </c>
      <c r="AG4894" s="400">
        <v>3.3579399999999999E-6</v>
      </c>
      <c r="AH4894" s="400">
        <v>3.2773139999999999E-6</v>
      </c>
      <c r="AI4894" s="400">
        <v>3.1975739999999998E-6</v>
      </c>
      <c r="AJ4894" s="400">
        <v>3.1178340000000001E-6</v>
      </c>
      <c r="AK4894" s="400">
        <v>3.0389799999999999E-6</v>
      </c>
      <c r="AL4894" s="400">
        <v>0</v>
      </c>
      <c r="AM4894" s="400">
        <v>0</v>
      </c>
    </row>
    <row r="4895" spans="1:39" hidden="1" x14ac:dyDescent="0.25">
      <c r="A4895" s="458" t="s">
        <v>4005</v>
      </c>
      <c r="B4895" s="400" t="s">
        <v>3905</v>
      </c>
      <c r="C4895" s="400">
        <v>1</v>
      </c>
      <c r="D4895" s="400" t="s">
        <v>3921</v>
      </c>
      <c r="E4895" s="400" t="s">
        <v>3615</v>
      </c>
      <c r="F4895" s="400">
        <v>93</v>
      </c>
      <c r="G4895" s="400">
        <v>0</v>
      </c>
      <c r="H4895" s="400">
        <v>0</v>
      </c>
      <c r="I4895" s="400">
        <v>0</v>
      </c>
      <c r="J4895" s="400">
        <v>0</v>
      </c>
      <c r="K4895" s="400">
        <v>1.4078539999999999E-6</v>
      </c>
      <c r="L4895" s="400">
        <v>1.5982553999999999E-5</v>
      </c>
      <c r="M4895" s="400">
        <v>4.0127825999999997E-5</v>
      </c>
      <c r="N4895" s="400">
        <v>7.7346913999999995E-5</v>
      </c>
      <c r="O4895" s="400">
        <v>1.2826179E-4</v>
      </c>
      <c r="P4895" s="400">
        <v>1.98030746E-4</v>
      </c>
      <c r="Q4895" s="400">
        <v>2.6504601400000001E-4</v>
      </c>
      <c r="R4895" s="400">
        <v>3.3122046799999999E-4</v>
      </c>
      <c r="S4895" s="400">
        <v>3.9481754799999998E-4</v>
      </c>
      <c r="T4895" s="400">
        <v>3.99762314E-4</v>
      </c>
      <c r="U4895" s="400">
        <v>4.0634086400000001E-4</v>
      </c>
      <c r="V4895" s="400">
        <v>4.15970798E-4</v>
      </c>
      <c r="W4895" s="400">
        <v>4.2547137599999998E-4</v>
      </c>
      <c r="X4895" s="400">
        <v>4.3121885800000002E-4</v>
      </c>
      <c r="Y4895" s="400">
        <v>4.35053466E-4</v>
      </c>
      <c r="Z4895" s="400">
        <v>4.3565151600000001E-4</v>
      </c>
      <c r="AA4895" s="400">
        <v>4.3650207599999998E-4</v>
      </c>
      <c r="AB4895" s="400">
        <v>4.3791347400000001E-4</v>
      </c>
      <c r="AC4895" s="400">
        <v>4.4038452799999999E-4</v>
      </c>
      <c r="AD4895" s="400">
        <v>4.4266597800000001E-4</v>
      </c>
      <c r="AE4895" s="400">
        <v>4.46055814E-4</v>
      </c>
      <c r="AF4895" s="400">
        <v>4.4948286199999999E-4</v>
      </c>
      <c r="AG4895" s="400">
        <v>4.5368161599999997E-4</v>
      </c>
      <c r="AH4895" s="400">
        <v>4.5767481800000002E-4</v>
      </c>
      <c r="AI4895" s="400">
        <v>4.6298816000000002E-4</v>
      </c>
      <c r="AJ4895" s="400">
        <v>4.6911839399999997E-4</v>
      </c>
      <c r="AK4895" s="400">
        <v>4.7584933599999999E-4</v>
      </c>
      <c r="AL4895" s="400">
        <v>0</v>
      </c>
      <c r="AM4895" s="400">
        <v>0</v>
      </c>
    </row>
    <row r="4896" spans="1:39" x14ac:dyDescent="0.25">
      <c r="A4896" s="458" t="s">
        <v>4005</v>
      </c>
      <c r="B4896" s="400" t="s">
        <v>3905</v>
      </c>
      <c r="C4896" s="400">
        <v>1</v>
      </c>
      <c r="D4896" s="400" t="s">
        <v>3921</v>
      </c>
      <c r="E4896" s="400" t="s">
        <v>3617</v>
      </c>
      <c r="F4896" s="400">
        <v>93</v>
      </c>
      <c r="G4896" s="400">
        <v>0</v>
      </c>
      <c r="H4896" s="400">
        <v>0</v>
      </c>
      <c r="I4896" s="400">
        <v>0</v>
      </c>
      <c r="J4896" s="400">
        <v>0</v>
      </c>
      <c r="K4896" s="400">
        <v>1.0443282E-5</v>
      </c>
      <c r="L4896" s="400">
        <v>1.14286912E-4</v>
      </c>
      <c r="M4896" s="400">
        <v>2.80110672E-4</v>
      </c>
      <c r="N4896" s="400">
        <v>5.3043756800000004E-4</v>
      </c>
      <c r="O4896" s="400">
        <v>8.6642914600000001E-4</v>
      </c>
      <c r="P4896" s="400">
        <v>1.3204811100000001E-3</v>
      </c>
      <c r="Q4896" s="400">
        <v>1.7456131480000001E-3</v>
      </c>
      <c r="R4896" s="400">
        <v>2.165609044E-3</v>
      </c>
      <c r="S4896" s="400">
        <v>2.5514017959999999E-3</v>
      </c>
      <c r="T4896" s="400">
        <v>2.5575213979999998E-3</v>
      </c>
      <c r="U4896" s="400">
        <v>2.5573929280000001E-3</v>
      </c>
      <c r="V4896" s="400">
        <v>2.5523542460000001E-3</v>
      </c>
      <c r="W4896" s="400">
        <v>2.5419845019999999E-3</v>
      </c>
      <c r="X4896" s="400">
        <v>2.5344729939999998E-3</v>
      </c>
      <c r="Y4896" s="400">
        <v>2.535658462E-3</v>
      </c>
      <c r="Z4896" s="400">
        <v>2.5385193559999998E-3</v>
      </c>
      <c r="AA4896" s="400">
        <v>2.5424080099999999E-3</v>
      </c>
      <c r="AB4896" s="400">
        <v>2.54601846E-3</v>
      </c>
      <c r="AC4896" s="400">
        <v>2.548703926E-3</v>
      </c>
      <c r="AD4896" s="400">
        <v>2.5522877960000002E-3</v>
      </c>
      <c r="AE4896" s="400">
        <v>2.5563873179999998E-3</v>
      </c>
      <c r="AF4896" s="400">
        <v>2.5592411239999998E-3</v>
      </c>
      <c r="AG4896" s="400">
        <v>2.5575010200000001E-3</v>
      </c>
      <c r="AH4896" s="400">
        <v>2.5544407760000002E-3</v>
      </c>
      <c r="AI4896" s="400">
        <v>2.5486436780000001E-3</v>
      </c>
      <c r="AJ4896" s="400">
        <v>2.5372054179999999E-3</v>
      </c>
      <c r="AK4896" s="400">
        <v>2.5242246319999999E-3</v>
      </c>
      <c r="AL4896" s="400">
        <v>0</v>
      </c>
      <c r="AM4896" s="400">
        <v>0</v>
      </c>
    </row>
    <row r="4897" spans="1:39" hidden="1" x14ac:dyDescent="0.25">
      <c r="A4897" s="458" t="s">
        <v>4005</v>
      </c>
      <c r="B4897" s="400" t="s">
        <v>3905</v>
      </c>
      <c r="C4897" s="400">
        <v>1</v>
      </c>
      <c r="D4897" s="400" t="s">
        <v>3921</v>
      </c>
      <c r="E4897" s="400" t="s">
        <v>513</v>
      </c>
      <c r="F4897" s="400">
        <v>93</v>
      </c>
      <c r="G4897" s="400">
        <v>0</v>
      </c>
      <c r="H4897" s="400">
        <v>0</v>
      </c>
      <c r="I4897" s="400">
        <v>0</v>
      </c>
      <c r="J4897" s="400">
        <v>0</v>
      </c>
      <c r="K4897" s="400">
        <v>1.235084E-6</v>
      </c>
      <c r="L4897" s="400">
        <v>1.3797678E-5</v>
      </c>
      <c r="M4897" s="400">
        <v>3.4293516000000003E-5</v>
      </c>
      <c r="N4897" s="400">
        <v>6.5611843999999994E-5</v>
      </c>
      <c r="O4897" s="400">
        <v>1.08124782E-4</v>
      </c>
      <c r="P4897" s="400">
        <v>1.66582176E-4</v>
      </c>
      <c r="Q4897" s="400">
        <v>2.22229178E-4</v>
      </c>
      <c r="R4897" s="400">
        <v>2.7797186800000001E-4</v>
      </c>
      <c r="S4897" s="400">
        <v>3.2854120400000001E-4</v>
      </c>
      <c r="T4897" s="400">
        <v>3.28547406E-4</v>
      </c>
      <c r="U4897" s="400">
        <v>3.2888940199999998E-4</v>
      </c>
      <c r="V4897" s="400">
        <v>3.2997209399999999E-4</v>
      </c>
      <c r="W4897" s="400">
        <v>3.3311562199999999E-4</v>
      </c>
      <c r="X4897" s="400">
        <v>3.3586665199999998E-4</v>
      </c>
      <c r="Y4897" s="400">
        <v>3.3872223000000002E-4</v>
      </c>
      <c r="Z4897" s="400">
        <v>3.41493638E-4</v>
      </c>
      <c r="AA4897" s="400">
        <v>3.4386546000000001E-4</v>
      </c>
      <c r="AB4897" s="400">
        <v>3.46486248E-4</v>
      </c>
      <c r="AC4897" s="400">
        <v>3.4885363999999998E-4</v>
      </c>
      <c r="AD4897" s="400">
        <v>3.5166580400000001E-4</v>
      </c>
      <c r="AE4897" s="400">
        <v>3.5461441199999998E-4</v>
      </c>
      <c r="AF4897" s="400">
        <v>3.5880164800000002E-4</v>
      </c>
      <c r="AG4897" s="400">
        <v>3.62163132E-4</v>
      </c>
      <c r="AH4897" s="400">
        <v>3.6477328800000003E-4</v>
      </c>
      <c r="AI4897" s="400">
        <v>3.68178186E-4</v>
      </c>
      <c r="AJ4897" s="400">
        <v>3.7047026799999998E-4</v>
      </c>
      <c r="AK4897" s="400">
        <v>3.7238225599999999E-4</v>
      </c>
      <c r="AL4897" s="400">
        <v>0</v>
      </c>
      <c r="AM4897" s="400">
        <v>0</v>
      </c>
    </row>
    <row r="4898" spans="1:39" hidden="1" x14ac:dyDescent="0.25">
      <c r="A4898" s="458" t="s">
        <v>4005</v>
      </c>
      <c r="B4898" s="400" t="s">
        <v>3905</v>
      </c>
      <c r="C4898" s="400">
        <v>1</v>
      </c>
      <c r="D4898" s="400" t="s">
        <v>3921</v>
      </c>
      <c r="E4898" s="400" t="s">
        <v>3620</v>
      </c>
      <c r="F4898" s="400">
        <v>93</v>
      </c>
      <c r="G4898" s="400">
        <v>0</v>
      </c>
      <c r="H4898" s="400">
        <v>0</v>
      </c>
      <c r="I4898" s="400">
        <v>0</v>
      </c>
      <c r="J4898" s="400">
        <v>0</v>
      </c>
      <c r="K4898" s="400">
        <v>1.0995260000000001E-6</v>
      </c>
      <c r="L4898" s="400">
        <v>1.1985808E-5</v>
      </c>
      <c r="M4898" s="400">
        <v>2.9190156E-5</v>
      </c>
      <c r="N4898" s="400">
        <v>5.468835E-5</v>
      </c>
      <c r="O4898" s="400">
        <v>8.8391790000000002E-5</v>
      </c>
      <c r="P4898" s="400">
        <v>1.33486532E-4</v>
      </c>
      <c r="Q4898" s="400">
        <v>1.75227764E-4</v>
      </c>
      <c r="R4898" s="400">
        <v>2.1561164399999999E-4</v>
      </c>
      <c r="S4898" s="400">
        <v>2.5305932E-4</v>
      </c>
      <c r="T4898" s="400">
        <v>2.5277934399999999E-4</v>
      </c>
      <c r="U4898" s="400">
        <v>2.5132807600000001E-4</v>
      </c>
      <c r="V4898" s="400">
        <v>2.4983250799999999E-4</v>
      </c>
      <c r="W4898" s="400">
        <v>2.4822441800000002E-4</v>
      </c>
      <c r="X4898" s="400">
        <v>2.4661189799999998E-4</v>
      </c>
      <c r="Y4898" s="400">
        <v>2.4560983200000002E-4</v>
      </c>
      <c r="Z4898" s="400">
        <v>2.4462725800000003E-4</v>
      </c>
      <c r="AA4898" s="400">
        <v>2.43832516E-4</v>
      </c>
      <c r="AB4898" s="400">
        <v>2.4276311400000001E-4</v>
      </c>
      <c r="AC4898" s="400">
        <v>2.4148727399999999E-4</v>
      </c>
      <c r="AD4898" s="400">
        <v>2.3991107999999999E-4</v>
      </c>
      <c r="AE4898" s="400">
        <v>2.3821704800000001E-4</v>
      </c>
      <c r="AF4898" s="400">
        <v>2.36066726E-4</v>
      </c>
      <c r="AG4898" s="400">
        <v>2.3385969999999999E-4</v>
      </c>
      <c r="AH4898" s="400">
        <v>2.3216744000000001E-4</v>
      </c>
      <c r="AI4898" s="400">
        <v>2.3100589400000001E-4</v>
      </c>
      <c r="AJ4898" s="400">
        <v>2.2941906799999999E-4</v>
      </c>
      <c r="AK4898" s="400">
        <v>2.2806969E-4</v>
      </c>
      <c r="AL4898" s="400">
        <v>0</v>
      </c>
      <c r="AM4898" s="400">
        <v>0</v>
      </c>
    </row>
    <row r="4899" spans="1:39" hidden="1" x14ac:dyDescent="0.25">
      <c r="A4899" s="458" t="s">
        <v>4005</v>
      </c>
      <c r="B4899" s="400" t="s">
        <v>3905</v>
      </c>
      <c r="C4899" s="400">
        <v>1</v>
      </c>
      <c r="D4899" s="400" t="s">
        <v>3921</v>
      </c>
      <c r="E4899" s="400" t="s">
        <v>3622</v>
      </c>
      <c r="F4899" s="400">
        <v>93</v>
      </c>
      <c r="G4899" s="400">
        <v>0</v>
      </c>
      <c r="H4899" s="400">
        <v>0</v>
      </c>
      <c r="I4899" s="400">
        <v>0</v>
      </c>
      <c r="J4899" s="400">
        <v>0</v>
      </c>
      <c r="K4899" s="400">
        <v>1.95806E-7</v>
      </c>
      <c r="L4899" s="400">
        <v>2.0927319999999999E-6</v>
      </c>
      <c r="M4899" s="400">
        <v>5.0076719999999996E-6</v>
      </c>
      <c r="N4899" s="400">
        <v>9.2702180000000007E-6</v>
      </c>
      <c r="O4899" s="400">
        <v>1.4845816E-5</v>
      </c>
      <c r="P4899" s="400">
        <v>2.2476934000000001E-5</v>
      </c>
      <c r="Q4899" s="400">
        <v>2.937976E-5</v>
      </c>
      <c r="R4899" s="400">
        <v>3.6084122000000003E-5</v>
      </c>
      <c r="S4899" s="400">
        <v>4.1935265999999998E-5</v>
      </c>
      <c r="T4899" s="400">
        <v>4.1243299999999999E-5</v>
      </c>
      <c r="U4899" s="400">
        <v>4.0814476000000001E-5</v>
      </c>
      <c r="V4899" s="400">
        <v>4.0402486E-5</v>
      </c>
      <c r="W4899" s="400">
        <v>4.0272243999999997E-5</v>
      </c>
      <c r="X4899" s="400">
        <v>4.0159722000000001E-5</v>
      </c>
      <c r="Y4899" s="400">
        <v>4.0194275999999997E-5</v>
      </c>
      <c r="Z4899" s="400">
        <v>4.0674487999999999E-5</v>
      </c>
      <c r="AA4899" s="400">
        <v>4.1235325999999999E-5</v>
      </c>
      <c r="AB4899" s="400">
        <v>4.1960959999999997E-5</v>
      </c>
      <c r="AC4899" s="400">
        <v>4.2701655999999998E-5</v>
      </c>
      <c r="AD4899" s="400">
        <v>4.3471589999999998E-5</v>
      </c>
      <c r="AE4899" s="400">
        <v>4.3964205999999998E-5</v>
      </c>
      <c r="AF4899" s="400">
        <v>4.4535676000000002E-5</v>
      </c>
      <c r="AG4899" s="400">
        <v>4.4917542E-5</v>
      </c>
      <c r="AH4899" s="400">
        <v>4.5265739999999999E-5</v>
      </c>
      <c r="AI4899" s="400">
        <v>4.5505846E-5</v>
      </c>
      <c r="AJ4899" s="400">
        <v>4.5565207999999997E-5</v>
      </c>
      <c r="AK4899" s="400">
        <v>4.5704310000000003E-5</v>
      </c>
      <c r="AL4899" s="400">
        <v>0</v>
      </c>
      <c r="AM4899" s="400">
        <v>0</v>
      </c>
    </row>
    <row r="4900" spans="1:39" hidden="1" x14ac:dyDescent="0.25">
      <c r="A4900" s="458" t="s">
        <v>4005</v>
      </c>
      <c r="B4900" s="400" t="s">
        <v>3905</v>
      </c>
      <c r="C4900" s="400">
        <v>1</v>
      </c>
      <c r="D4900" s="400" t="s">
        <v>3921</v>
      </c>
      <c r="E4900" s="400" t="s">
        <v>3623</v>
      </c>
      <c r="F4900" s="400">
        <v>93</v>
      </c>
      <c r="G4900" s="400">
        <v>0</v>
      </c>
      <c r="H4900" s="400">
        <v>0</v>
      </c>
      <c r="I4900" s="400">
        <v>0</v>
      </c>
      <c r="J4900" s="400">
        <v>0</v>
      </c>
      <c r="K4900" s="400">
        <v>2.38334E-7</v>
      </c>
      <c r="L4900" s="400">
        <v>2.63142E-6</v>
      </c>
      <c r="M4900" s="400">
        <v>6.4819760000000001E-6</v>
      </c>
      <c r="N4900" s="400">
        <v>1.2270214E-5</v>
      </c>
      <c r="O4900" s="400">
        <v>2.0049294000000002E-5</v>
      </c>
      <c r="P4900" s="400">
        <v>3.0548393999999997E-5</v>
      </c>
      <c r="Q4900" s="400">
        <v>4.0388310000000002E-5</v>
      </c>
      <c r="R4900" s="400">
        <v>4.9976601999999997E-5</v>
      </c>
      <c r="S4900" s="400">
        <v>5.8983678000000002E-5</v>
      </c>
      <c r="T4900" s="400">
        <v>5.9344279999999999E-5</v>
      </c>
      <c r="U4900" s="400">
        <v>5.9725259999999999E-5</v>
      </c>
      <c r="V4900" s="400">
        <v>6.0208129999999999E-5</v>
      </c>
      <c r="W4900" s="400">
        <v>6.063784E-5</v>
      </c>
      <c r="X4900" s="400">
        <v>6.0948825999999999E-5</v>
      </c>
      <c r="Y4900" s="400">
        <v>6.1227916000000001E-5</v>
      </c>
      <c r="Z4900" s="400">
        <v>6.1244749999999997E-5</v>
      </c>
      <c r="AA4900" s="400">
        <v>6.1289050000000006E-5</v>
      </c>
      <c r="AB4900" s="400">
        <v>6.1396256E-5</v>
      </c>
      <c r="AC4900" s="400">
        <v>6.1494601999999998E-5</v>
      </c>
      <c r="AD4900" s="400">
        <v>6.1653196000000004E-5</v>
      </c>
      <c r="AE4900" s="400">
        <v>6.1820650000000006E-5</v>
      </c>
      <c r="AF4900" s="400">
        <v>6.1972155999999996E-5</v>
      </c>
      <c r="AG4900" s="400">
        <v>6.2059870000000003E-5</v>
      </c>
      <c r="AH4900" s="400">
        <v>6.2205174000000001E-5</v>
      </c>
      <c r="AI4900" s="400">
        <v>6.2491351999999998E-5</v>
      </c>
      <c r="AJ4900" s="400">
        <v>6.2833348000000005E-5</v>
      </c>
      <c r="AK4900" s="400">
        <v>6.3272803999999999E-5</v>
      </c>
      <c r="AL4900" s="400">
        <v>0</v>
      </c>
      <c r="AM4900" s="400">
        <v>0</v>
      </c>
    </row>
    <row r="4901" spans="1:39" hidden="1" x14ac:dyDescent="0.25">
      <c r="A4901" s="458" t="s">
        <v>4005</v>
      </c>
      <c r="B4901" s="400" t="s">
        <v>3905</v>
      </c>
      <c r="C4901" s="400">
        <v>1</v>
      </c>
      <c r="D4901" s="400" t="s">
        <v>3921</v>
      </c>
      <c r="E4901" s="400" t="s">
        <v>3625</v>
      </c>
      <c r="F4901" s="400">
        <v>93</v>
      </c>
      <c r="G4901" s="400">
        <v>0</v>
      </c>
      <c r="H4901" s="400">
        <v>0</v>
      </c>
      <c r="I4901" s="400">
        <v>0</v>
      </c>
      <c r="J4901" s="400">
        <v>0</v>
      </c>
      <c r="K4901" s="400">
        <v>4.7232659999999996E-6</v>
      </c>
      <c r="L4901" s="400">
        <v>5.2418418000000002E-5</v>
      </c>
      <c r="M4901" s="400">
        <v>1.29941646E-4</v>
      </c>
      <c r="N4901" s="400">
        <v>2.4796482000000002E-4</v>
      </c>
      <c r="O4901" s="400">
        <v>4.0675816999999998E-4</v>
      </c>
      <c r="P4901" s="400">
        <v>6.2120915399999999E-4</v>
      </c>
      <c r="Q4901" s="400">
        <v>8.2419618400000005E-4</v>
      </c>
      <c r="R4901" s="400">
        <v>1.0273595280000001E-3</v>
      </c>
      <c r="S4901" s="400">
        <v>1.2210789979999999E-3</v>
      </c>
      <c r="T4901" s="400">
        <v>1.233600836E-3</v>
      </c>
      <c r="U4901" s="400">
        <v>1.2519560980000001E-3</v>
      </c>
      <c r="V4901" s="400">
        <v>1.2710529420000001E-3</v>
      </c>
      <c r="W4901" s="400">
        <v>1.2820287099999999E-3</v>
      </c>
      <c r="X4901" s="400">
        <v>1.2842038399999999E-3</v>
      </c>
      <c r="Y4901" s="400">
        <v>1.283425046E-3</v>
      </c>
      <c r="Z4901" s="400">
        <v>1.2810744880000001E-3</v>
      </c>
      <c r="AA4901" s="400">
        <v>1.2838999419999999E-3</v>
      </c>
      <c r="AB4901" s="400">
        <v>1.2890724099999999E-3</v>
      </c>
      <c r="AC4901" s="400">
        <v>1.296500634E-3</v>
      </c>
      <c r="AD4901" s="400">
        <v>1.3044861519999999E-3</v>
      </c>
      <c r="AE4901" s="400">
        <v>1.31532902E-3</v>
      </c>
      <c r="AF4901" s="400">
        <v>1.3300738319999999E-3</v>
      </c>
      <c r="AG4901" s="400">
        <v>1.3475165140000001E-3</v>
      </c>
      <c r="AH4901" s="400">
        <v>1.3621700679999999E-3</v>
      </c>
      <c r="AI4901" s="400">
        <v>1.373598582E-3</v>
      </c>
      <c r="AJ4901" s="400">
        <v>1.382684512E-3</v>
      </c>
      <c r="AK4901" s="400">
        <v>1.3935087740000001E-3</v>
      </c>
      <c r="AL4901" s="400">
        <v>0</v>
      </c>
      <c r="AM4901" s="400">
        <v>0</v>
      </c>
    </row>
    <row r="4902" spans="1:39" hidden="1" x14ac:dyDescent="0.25">
      <c r="A4902" s="458" t="s">
        <v>4005</v>
      </c>
      <c r="B4902" s="400" t="s">
        <v>3905</v>
      </c>
      <c r="C4902" s="400">
        <v>1</v>
      </c>
      <c r="D4902" s="400" t="s">
        <v>3921</v>
      </c>
      <c r="E4902" s="400" t="s">
        <v>3627</v>
      </c>
      <c r="F4902" s="400">
        <v>93</v>
      </c>
      <c r="G4902" s="400">
        <v>0</v>
      </c>
      <c r="H4902" s="400">
        <v>0</v>
      </c>
      <c r="I4902" s="400">
        <v>0</v>
      </c>
      <c r="J4902" s="400">
        <v>0</v>
      </c>
      <c r="K4902" s="400">
        <v>2.3735939999999999E-6</v>
      </c>
      <c r="L4902" s="400">
        <v>2.6424064000000002E-5</v>
      </c>
      <c r="M4902" s="400">
        <v>6.5621590000000001E-5</v>
      </c>
      <c r="N4902" s="400">
        <v>1.2548417999999999E-4</v>
      </c>
      <c r="O4902" s="400">
        <v>2.0653723200000001E-4</v>
      </c>
      <c r="P4902" s="400">
        <v>3.1715787600000001E-4</v>
      </c>
      <c r="Q4902" s="400">
        <v>4.2255200600000001E-4</v>
      </c>
      <c r="R4902" s="400">
        <v>5.2615021399999998E-4</v>
      </c>
      <c r="S4902" s="400">
        <v>6.2250714399999997E-4</v>
      </c>
      <c r="T4902" s="400">
        <v>6.2556030000000004E-4</v>
      </c>
      <c r="U4902" s="400">
        <v>6.3040583400000003E-4</v>
      </c>
      <c r="V4902" s="400">
        <v>6.3587599799999996E-4</v>
      </c>
      <c r="W4902" s="400">
        <v>6.4611727199999998E-4</v>
      </c>
      <c r="X4902" s="400">
        <v>6.5371294999999998E-4</v>
      </c>
      <c r="Y4902" s="400">
        <v>6.5842026799999996E-4</v>
      </c>
      <c r="Z4902" s="400">
        <v>6.6076551000000003E-4</v>
      </c>
      <c r="AA4902" s="400">
        <v>6.6164796599999995E-4</v>
      </c>
      <c r="AB4902" s="400">
        <v>6.6319492199999998E-4</v>
      </c>
      <c r="AC4902" s="400">
        <v>6.6521500200000003E-4</v>
      </c>
      <c r="AD4902" s="400">
        <v>6.6557028800000003E-4</v>
      </c>
      <c r="AE4902" s="400">
        <v>6.6722179200000005E-4</v>
      </c>
      <c r="AF4902" s="400">
        <v>6.6989131E-4</v>
      </c>
      <c r="AG4902" s="400">
        <v>6.7342024799999997E-4</v>
      </c>
      <c r="AH4902" s="400">
        <v>6.7644062199999995E-4</v>
      </c>
      <c r="AI4902" s="400">
        <v>6.7981450999999996E-4</v>
      </c>
      <c r="AJ4902" s="400">
        <v>6.8375012199999995E-4</v>
      </c>
      <c r="AK4902" s="400">
        <v>6.8671113400000001E-4</v>
      </c>
      <c r="AL4902" s="400">
        <v>0</v>
      </c>
      <c r="AM4902" s="400">
        <v>0</v>
      </c>
    </row>
    <row r="4903" spans="1:39" hidden="1" x14ac:dyDescent="0.25">
      <c r="A4903" s="458" t="s">
        <v>4005</v>
      </c>
      <c r="B4903" s="400" t="s">
        <v>3905</v>
      </c>
      <c r="C4903" s="400">
        <v>1</v>
      </c>
      <c r="D4903" s="400" t="s">
        <v>3921</v>
      </c>
      <c r="E4903" s="400" t="s">
        <v>3759</v>
      </c>
      <c r="F4903" s="400">
        <v>93</v>
      </c>
      <c r="G4903" s="400">
        <v>0</v>
      </c>
      <c r="H4903" s="400">
        <v>0</v>
      </c>
      <c r="I4903" s="400">
        <v>0</v>
      </c>
      <c r="J4903" s="400">
        <v>0</v>
      </c>
      <c r="K4903" s="400">
        <v>4.7844000000000001E-8</v>
      </c>
      <c r="L4903" s="400">
        <v>5.2008200000000004E-7</v>
      </c>
      <c r="M4903" s="400">
        <v>1.2714100000000001E-6</v>
      </c>
      <c r="N4903" s="400">
        <v>2.39663E-6</v>
      </c>
      <c r="O4903" s="400">
        <v>3.9329540000000003E-6</v>
      </c>
      <c r="P4903" s="400">
        <v>6.0150540000000002E-6</v>
      </c>
      <c r="Q4903" s="400">
        <v>7.9775439999999998E-6</v>
      </c>
      <c r="R4903" s="400">
        <v>9.8283980000000002E-6</v>
      </c>
      <c r="S4903" s="400">
        <v>1.1512684E-5</v>
      </c>
      <c r="T4903" s="400">
        <v>1.1466612000000001E-5</v>
      </c>
      <c r="U4903" s="400">
        <v>1.1418768000000001E-5</v>
      </c>
      <c r="V4903" s="400">
        <v>1.1368266E-5</v>
      </c>
      <c r="W4903" s="400">
        <v>1.1312448E-5</v>
      </c>
      <c r="X4903" s="400">
        <v>1.1264604E-5</v>
      </c>
      <c r="Y4903" s="400">
        <v>1.121676E-5</v>
      </c>
      <c r="Z4903" s="400">
        <v>1.1171574E-5</v>
      </c>
      <c r="AA4903" s="400">
        <v>1.1127274E-5</v>
      </c>
      <c r="AB4903" s="400">
        <v>1.1090948E-5</v>
      </c>
      <c r="AC4903" s="400">
        <v>1.1059051999999999E-5</v>
      </c>
      <c r="AD4903" s="400">
        <v>1.1029814000000001E-5</v>
      </c>
      <c r="AE4903" s="400">
        <v>1.0988171999999999E-5</v>
      </c>
      <c r="AF4903" s="400">
        <v>1.094653E-5</v>
      </c>
      <c r="AG4903" s="400">
        <v>1.0903115999999999E-5</v>
      </c>
      <c r="AH4903" s="400">
        <v>1.0867676E-5</v>
      </c>
      <c r="AI4903" s="400">
        <v>1.0841982E-5</v>
      </c>
      <c r="AJ4903" s="400">
        <v>1.081806E-5</v>
      </c>
      <c r="AK4903" s="400">
        <v>1.0802997999999999E-5</v>
      </c>
      <c r="AL4903" s="400">
        <v>0</v>
      </c>
      <c r="AM4903" s="400">
        <v>0</v>
      </c>
    </row>
    <row r="4904" spans="1:39" hidden="1" x14ac:dyDescent="0.25">
      <c r="A4904" s="458" t="s">
        <v>4005</v>
      </c>
      <c r="B4904" s="400" t="s">
        <v>3905</v>
      </c>
      <c r="C4904" s="400">
        <v>1</v>
      </c>
      <c r="D4904" s="400" t="s">
        <v>3921</v>
      </c>
      <c r="E4904" s="400" t="s">
        <v>3629</v>
      </c>
      <c r="F4904" s="400">
        <v>93</v>
      </c>
      <c r="G4904" s="400">
        <v>0</v>
      </c>
      <c r="H4904" s="400">
        <v>0</v>
      </c>
      <c r="I4904" s="400">
        <v>0</v>
      </c>
      <c r="J4904" s="400">
        <v>0</v>
      </c>
      <c r="K4904" s="400">
        <v>3.9427E-7</v>
      </c>
      <c r="L4904" s="400">
        <v>4.3157059999999998E-6</v>
      </c>
      <c r="M4904" s="400">
        <v>1.0530996E-5</v>
      </c>
      <c r="N4904" s="400">
        <v>1.9783494000000002E-5</v>
      </c>
      <c r="O4904" s="400">
        <v>3.1918149999999999E-5</v>
      </c>
      <c r="P4904" s="400">
        <v>4.7707555999999997E-5</v>
      </c>
      <c r="Q4904" s="400">
        <v>6.2325670000000003E-5</v>
      </c>
      <c r="R4904" s="400">
        <v>7.7000488000000003E-5</v>
      </c>
      <c r="S4904" s="400">
        <v>9.0696275999999995E-5</v>
      </c>
      <c r="T4904" s="400">
        <v>9.0768042000000004E-5</v>
      </c>
      <c r="U4904" s="400">
        <v>9.155481E-5</v>
      </c>
      <c r="V4904" s="400">
        <v>9.2092612000000006E-5</v>
      </c>
      <c r="W4904" s="400">
        <v>9.2426634E-5</v>
      </c>
      <c r="X4904" s="400">
        <v>9.1986291999999995E-5</v>
      </c>
      <c r="Y4904" s="400">
        <v>9.2284874000000004E-5</v>
      </c>
      <c r="Z4904" s="400">
        <v>9.2493084E-5</v>
      </c>
      <c r="AA4904" s="400">
        <v>9.2923679999999998E-5</v>
      </c>
      <c r="AB4904" s="400">
        <v>9.3324152000000005E-5</v>
      </c>
      <c r="AC4904" s="400">
        <v>9.3713991999999996E-5</v>
      </c>
      <c r="AD4904" s="400">
        <v>9.3996626000000005E-5</v>
      </c>
      <c r="AE4904" s="400">
        <v>9.3766266000000004E-5</v>
      </c>
      <c r="AF4904" s="400">
        <v>9.3609444000000006E-5</v>
      </c>
      <c r="AG4904" s="400">
        <v>9.3344530000000003E-5</v>
      </c>
      <c r="AH4904" s="400">
        <v>9.2583455999999998E-5</v>
      </c>
      <c r="AI4904" s="400">
        <v>9.1967686000000006E-5</v>
      </c>
      <c r="AJ4904" s="400">
        <v>9.1072826000000004E-5</v>
      </c>
      <c r="AK4904" s="400">
        <v>9.0215177999999996E-5</v>
      </c>
      <c r="AL4904" s="400">
        <v>0</v>
      </c>
      <c r="AM4904" s="400">
        <v>0</v>
      </c>
    </row>
    <row r="4905" spans="1:39" hidden="1" x14ac:dyDescent="0.25">
      <c r="A4905" s="458" t="s">
        <v>4005</v>
      </c>
      <c r="B4905" s="400" t="s">
        <v>3905</v>
      </c>
      <c r="C4905" s="400">
        <v>1</v>
      </c>
      <c r="D4905" s="400" t="s">
        <v>3921</v>
      </c>
      <c r="E4905" s="400" t="s">
        <v>3631</v>
      </c>
      <c r="F4905" s="400">
        <v>93</v>
      </c>
      <c r="G4905" s="400">
        <v>0</v>
      </c>
      <c r="H4905" s="400">
        <v>0</v>
      </c>
      <c r="I4905" s="400">
        <v>0</v>
      </c>
      <c r="J4905" s="400">
        <v>0</v>
      </c>
      <c r="K4905" s="400">
        <v>9.4536199999999999E-7</v>
      </c>
      <c r="L4905" s="400">
        <v>1.0338733999999999E-5</v>
      </c>
      <c r="M4905" s="400">
        <v>2.5195182E-5</v>
      </c>
      <c r="N4905" s="400">
        <v>4.7206965999999997E-5</v>
      </c>
      <c r="O4905" s="400">
        <v>7.6244729999999994E-5</v>
      </c>
      <c r="P4905" s="400">
        <v>1.15008116E-4</v>
      </c>
      <c r="Q4905" s="400">
        <v>1.5043571200000001E-4</v>
      </c>
      <c r="R4905" s="400">
        <v>1.8415510000000001E-4</v>
      </c>
      <c r="S4905" s="400">
        <v>2.1468311599999999E-4</v>
      </c>
      <c r="T4905" s="400">
        <v>2.1343385600000001E-4</v>
      </c>
      <c r="U4905" s="400">
        <v>2.1233167200000001E-4</v>
      </c>
      <c r="V4905" s="400">
        <v>2.11185188E-4</v>
      </c>
      <c r="W4905" s="400">
        <v>2.1048259000000001E-4</v>
      </c>
      <c r="X4905" s="400">
        <v>2.0969227800000001E-4</v>
      </c>
      <c r="Y4905" s="400">
        <v>2.0897550399999999E-4</v>
      </c>
      <c r="Z4905" s="400">
        <v>2.0829948599999999E-4</v>
      </c>
      <c r="AA4905" s="400">
        <v>2.0783788E-4</v>
      </c>
      <c r="AB4905" s="400">
        <v>2.0746044400000001E-4</v>
      </c>
      <c r="AC4905" s="400">
        <v>2.06669246E-4</v>
      </c>
      <c r="AD4905" s="400">
        <v>2.0642736799999999E-4</v>
      </c>
      <c r="AE4905" s="400">
        <v>2.0608182799999999E-4</v>
      </c>
      <c r="AF4905" s="400">
        <v>2.0541023999999999E-4</v>
      </c>
      <c r="AG4905" s="400">
        <v>2.0468371999999999E-4</v>
      </c>
      <c r="AH4905" s="400">
        <v>2.04141488E-4</v>
      </c>
      <c r="AI4905" s="400">
        <v>2.03562044E-4</v>
      </c>
      <c r="AJ4905" s="400">
        <v>2.0327143600000001E-4</v>
      </c>
      <c r="AK4905" s="400">
        <v>2.02842612E-4</v>
      </c>
      <c r="AL4905" s="400">
        <v>0</v>
      </c>
      <c r="AM4905" s="400">
        <v>0</v>
      </c>
    </row>
    <row r="4906" spans="1:39" hidden="1" x14ac:dyDescent="0.25">
      <c r="A4906" s="458" t="s">
        <v>4005</v>
      </c>
      <c r="B4906" s="400" t="s">
        <v>3905</v>
      </c>
      <c r="C4906" s="400">
        <v>1</v>
      </c>
      <c r="D4906" s="400" t="s">
        <v>3921</v>
      </c>
      <c r="E4906" s="400" t="s">
        <v>3633</v>
      </c>
      <c r="F4906" s="400">
        <v>93</v>
      </c>
      <c r="G4906" s="400">
        <v>0</v>
      </c>
      <c r="H4906" s="400">
        <v>0</v>
      </c>
      <c r="I4906" s="400">
        <v>0</v>
      </c>
      <c r="J4906" s="400">
        <v>0</v>
      </c>
      <c r="K4906" s="400">
        <v>3.8009400000000002E-7</v>
      </c>
      <c r="L4906" s="400">
        <v>4.2448259999999999E-6</v>
      </c>
      <c r="M4906" s="400">
        <v>1.0524794E-5</v>
      </c>
      <c r="N4906" s="400">
        <v>2.0059925999999999E-5</v>
      </c>
      <c r="O4906" s="400">
        <v>3.2892750000000001E-5</v>
      </c>
      <c r="P4906" s="400">
        <v>5.0284929999999999E-5</v>
      </c>
      <c r="Q4906" s="400">
        <v>6.6737949999999993E-5</v>
      </c>
      <c r="R4906" s="400">
        <v>8.2904791999999998E-5</v>
      </c>
      <c r="S4906" s="400">
        <v>9.8068681999999996E-5</v>
      </c>
      <c r="T4906" s="400">
        <v>9.8909495999999995E-5</v>
      </c>
      <c r="U4906" s="400">
        <v>1.00054208E-4</v>
      </c>
      <c r="V4906" s="400">
        <v>1.01746468E-4</v>
      </c>
      <c r="W4906" s="400">
        <v>1.03642508E-4</v>
      </c>
      <c r="X4906" s="400">
        <v>1.0523110600000001E-4</v>
      </c>
      <c r="Y4906" s="400">
        <v>1.06285446E-4</v>
      </c>
      <c r="Z4906" s="400">
        <v>1.0675945600000001E-4</v>
      </c>
      <c r="AA4906" s="400">
        <v>1.07012852E-4</v>
      </c>
      <c r="AB4906" s="400">
        <v>1.07172332E-4</v>
      </c>
      <c r="AC4906" s="400">
        <v>1.07196254E-4</v>
      </c>
      <c r="AD4906" s="400">
        <v>1.0755597E-4</v>
      </c>
      <c r="AE4906" s="400">
        <v>1.08137186E-4</v>
      </c>
      <c r="AF4906" s="400">
        <v>1.0870599799999999E-4</v>
      </c>
      <c r="AG4906" s="400">
        <v>1.10012848E-4</v>
      </c>
      <c r="AH4906" s="400">
        <v>1.1167321200000001E-4</v>
      </c>
      <c r="AI4906" s="400">
        <v>1.13227256E-4</v>
      </c>
      <c r="AJ4906" s="400">
        <v>1.15098488E-4</v>
      </c>
      <c r="AK4906" s="400">
        <v>1.17138946E-4</v>
      </c>
      <c r="AL4906" s="400">
        <v>0</v>
      </c>
      <c r="AM4906" s="400">
        <v>0</v>
      </c>
    </row>
    <row r="4907" spans="1:39" hidden="1" x14ac:dyDescent="0.25">
      <c r="A4907" s="458" t="s">
        <v>4005</v>
      </c>
      <c r="B4907" s="400" t="s">
        <v>3905</v>
      </c>
      <c r="C4907" s="400">
        <v>1</v>
      </c>
      <c r="D4907" s="400" t="s">
        <v>3921</v>
      </c>
      <c r="E4907" s="400" t="s">
        <v>3635</v>
      </c>
      <c r="F4907" s="400">
        <v>93</v>
      </c>
      <c r="G4907" s="400">
        <v>0</v>
      </c>
      <c r="H4907" s="400">
        <v>0</v>
      </c>
      <c r="I4907" s="400">
        <v>0</v>
      </c>
      <c r="J4907" s="400">
        <v>0</v>
      </c>
      <c r="K4907" s="400">
        <v>3.9515600000000002E-6</v>
      </c>
      <c r="L4907" s="400">
        <v>4.3298820000000001E-5</v>
      </c>
      <c r="M4907" s="400">
        <v>1.0587168399999999E-4</v>
      </c>
      <c r="N4907" s="400">
        <v>1.9897079200000001E-4</v>
      </c>
      <c r="O4907" s="400">
        <v>3.2232325600000002E-4</v>
      </c>
      <c r="P4907" s="400">
        <v>4.8717153E-4</v>
      </c>
      <c r="Q4907" s="400">
        <v>6.3861550999999995E-4</v>
      </c>
      <c r="R4907" s="400">
        <v>7.8438288799999995E-4</v>
      </c>
      <c r="S4907" s="400">
        <v>9.1643321400000004E-4</v>
      </c>
      <c r="T4907" s="400">
        <v>9.1090457400000002E-4</v>
      </c>
      <c r="U4907" s="400">
        <v>9.0505608799999998E-4</v>
      </c>
      <c r="V4907" s="400">
        <v>8.9831983000000001E-4</v>
      </c>
      <c r="W4907" s="400">
        <v>8.9227288000000001E-4</v>
      </c>
      <c r="X4907" s="400">
        <v>8.8764264400000004E-4</v>
      </c>
      <c r="Y4907" s="400">
        <v>8.8301418000000004E-4</v>
      </c>
      <c r="Z4907" s="400">
        <v>8.78890736E-4</v>
      </c>
      <c r="AA4907" s="400">
        <v>8.7476640600000002E-4</v>
      </c>
      <c r="AB4907" s="400">
        <v>8.7047905199999997E-4</v>
      </c>
      <c r="AC4907" s="400">
        <v>8.6534202399999997E-4</v>
      </c>
      <c r="AD4907" s="400">
        <v>8.6040523200000001E-4</v>
      </c>
      <c r="AE4907" s="400">
        <v>8.5364328000000003E-4</v>
      </c>
      <c r="AF4907" s="400">
        <v>8.4594216800000001E-4</v>
      </c>
      <c r="AG4907" s="400">
        <v>8.3760490799999999E-4</v>
      </c>
      <c r="AH4907" s="400">
        <v>8.2987632999999999E-4</v>
      </c>
      <c r="AI4907" s="400">
        <v>8.2233204E-4</v>
      </c>
      <c r="AJ4907" s="400">
        <v>8.1492862400000003E-4</v>
      </c>
      <c r="AK4907" s="400">
        <v>8.07094612E-4</v>
      </c>
      <c r="AL4907" s="400">
        <v>0</v>
      </c>
      <c r="AM4907" s="400">
        <v>0</v>
      </c>
    </row>
    <row r="4908" spans="1:39" hidden="1" x14ac:dyDescent="0.25">
      <c r="A4908" s="458" t="s">
        <v>4005</v>
      </c>
      <c r="B4908" s="400" t="s">
        <v>3905</v>
      </c>
      <c r="C4908" s="400">
        <v>1</v>
      </c>
      <c r="D4908" s="400" t="s">
        <v>3921</v>
      </c>
      <c r="E4908" s="400" t="s">
        <v>3637</v>
      </c>
      <c r="F4908" s="400">
        <v>93</v>
      </c>
      <c r="G4908" s="400">
        <v>0</v>
      </c>
      <c r="H4908" s="400">
        <v>0</v>
      </c>
      <c r="I4908" s="400">
        <v>0</v>
      </c>
      <c r="J4908" s="400">
        <v>0</v>
      </c>
      <c r="K4908" s="400">
        <v>1.9217339999999998E-6</v>
      </c>
      <c r="L4908" s="400">
        <v>2.1098318E-5</v>
      </c>
      <c r="M4908" s="400">
        <v>5.1667976000000002E-5</v>
      </c>
      <c r="N4908" s="400">
        <v>9.7238500000000001E-5</v>
      </c>
      <c r="O4908" s="400">
        <v>1.5756181000000001E-4</v>
      </c>
      <c r="P4908" s="400">
        <v>2.38282612E-4</v>
      </c>
      <c r="Q4908" s="400">
        <v>3.12876724E-4</v>
      </c>
      <c r="R4908" s="400">
        <v>3.8487662800000002E-4</v>
      </c>
      <c r="S4908" s="400">
        <v>4.5040164399999999E-4</v>
      </c>
      <c r="T4908" s="400">
        <v>4.4954931199999999E-4</v>
      </c>
      <c r="U4908" s="400">
        <v>4.4807943799999997E-4</v>
      </c>
      <c r="V4908" s="400">
        <v>4.4728381E-4</v>
      </c>
      <c r="W4908" s="400">
        <v>4.46890426E-4</v>
      </c>
      <c r="X4908" s="400">
        <v>4.46035436E-4</v>
      </c>
      <c r="Y4908" s="400">
        <v>4.4505994999999998E-4</v>
      </c>
      <c r="Z4908" s="400">
        <v>4.4362994599999998E-4</v>
      </c>
      <c r="AA4908" s="400">
        <v>4.4217159000000002E-4</v>
      </c>
      <c r="AB4908" s="400">
        <v>4.4087891599999999E-4</v>
      </c>
      <c r="AC4908" s="400">
        <v>4.3921855200000003E-4</v>
      </c>
      <c r="AD4908" s="400">
        <v>4.3838836999999999E-4</v>
      </c>
      <c r="AE4908" s="400">
        <v>4.36989376E-4</v>
      </c>
      <c r="AF4908" s="400">
        <v>4.34920566E-4</v>
      </c>
      <c r="AG4908" s="400">
        <v>4.3363409400000002E-4</v>
      </c>
      <c r="AH4908" s="400">
        <v>4.3260810600000003E-4</v>
      </c>
      <c r="AI4908" s="400">
        <v>4.3288896800000001E-4</v>
      </c>
      <c r="AJ4908" s="400">
        <v>4.3303693E-4</v>
      </c>
      <c r="AK4908" s="400">
        <v>4.3311755600000001E-4</v>
      </c>
      <c r="AL4908" s="400">
        <v>0</v>
      </c>
      <c r="AM4908" s="400">
        <v>0</v>
      </c>
    </row>
    <row r="4909" spans="1:39" hidden="1" x14ac:dyDescent="0.25">
      <c r="A4909" s="458" t="s">
        <v>4005</v>
      </c>
      <c r="B4909" s="400" t="s">
        <v>3905</v>
      </c>
      <c r="C4909" s="400">
        <v>1</v>
      </c>
      <c r="D4909" s="400" t="s">
        <v>3921</v>
      </c>
      <c r="E4909" s="400" t="s">
        <v>3639</v>
      </c>
      <c r="F4909" s="400">
        <v>93</v>
      </c>
      <c r="G4909" s="400">
        <v>0</v>
      </c>
      <c r="H4909" s="400">
        <v>0</v>
      </c>
      <c r="I4909" s="400">
        <v>0</v>
      </c>
      <c r="J4909" s="400">
        <v>0</v>
      </c>
      <c r="K4909" s="400">
        <v>8.5587600000000001E-7</v>
      </c>
      <c r="L4909" s="400">
        <v>9.3783100000000003E-6</v>
      </c>
      <c r="M4909" s="400">
        <v>2.2872976E-5</v>
      </c>
      <c r="N4909" s="400">
        <v>4.3029476E-5</v>
      </c>
      <c r="O4909" s="400">
        <v>6.9881478000000005E-5</v>
      </c>
      <c r="P4909" s="400">
        <v>1.0557576E-4</v>
      </c>
      <c r="Q4909" s="400">
        <v>1.3834712800000001E-4</v>
      </c>
      <c r="R4909" s="400">
        <v>1.6971950200000001E-4</v>
      </c>
      <c r="S4909" s="400">
        <v>1.9853576600000001E-4</v>
      </c>
      <c r="T4909" s="400">
        <v>1.9754699E-4</v>
      </c>
      <c r="U4909" s="400">
        <v>1.96568846E-4</v>
      </c>
      <c r="V4909" s="400">
        <v>1.9557298200000001E-4</v>
      </c>
      <c r="W4909" s="400">
        <v>1.9497758999999999E-4</v>
      </c>
      <c r="X4909" s="400">
        <v>1.9463116400000001E-4</v>
      </c>
      <c r="Y4909" s="400">
        <v>1.9452130000000001E-4</v>
      </c>
      <c r="Z4909" s="400">
        <v>1.9455142399999999E-4</v>
      </c>
      <c r="AA4909" s="400">
        <v>1.9472065000000001E-4</v>
      </c>
      <c r="AB4909" s="400">
        <v>1.9412791599999999E-4</v>
      </c>
      <c r="AC4909" s="400">
        <v>1.93851484E-4</v>
      </c>
      <c r="AD4909" s="400">
        <v>1.9310812999999999E-4</v>
      </c>
      <c r="AE4909" s="400">
        <v>1.92249596E-4</v>
      </c>
      <c r="AF4909" s="400">
        <v>1.9147611800000001E-4</v>
      </c>
      <c r="AG4909" s="400">
        <v>1.9029596600000001E-4</v>
      </c>
      <c r="AH4909" s="400">
        <v>1.8902189800000001E-4</v>
      </c>
      <c r="AI4909" s="400">
        <v>1.8823601600000001E-4</v>
      </c>
      <c r="AJ4909" s="400">
        <v>1.8738368400000001E-4</v>
      </c>
      <c r="AK4909" s="400">
        <v>1.8682904800000001E-4</v>
      </c>
      <c r="AL4909" s="400">
        <v>0</v>
      </c>
      <c r="AM4909" s="400">
        <v>0</v>
      </c>
    </row>
    <row r="4910" spans="1:39" hidden="1" x14ac:dyDescent="0.25">
      <c r="A4910" s="458" t="s">
        <v>4005</v>
      </c>
      <c r="B4910" s="400" t="s">
        <v>3905</v>
      </c>
      <c r="C4910" s="400">
        <v>1</v>
      </c>
      <c r="D4910" s="400" t="s">
        <v>3921</v>
      </c>
      <c r="E4910" s="400" t="s">
        <v>3641</v>
      </c>
      <c r="F4910" s="400">
        <v>93</v>
      </c>
      <c r="G4910" s="400">
        <v>0</v>
      </c>
      <c r="H4910" s="400">
        <v>0</v>
      </c>
      <c r="I4910" s="400">
        <v>0</v>
      </c>
      <c r="J4910" s="400">
        <v>0</v>
      </c>
      <c r="K4910" s="400">
        <v>1.2767260000000001E-6</v>
      </c>
      <c r="L4910" s="400">
        <v>1.401652E-5</v>
      </c>
      <c r="M4910" s="400">
        <v>3.4289085999999998E-5</v>
      </c>
      <c r="N4910" s="400">
        <v>6.4541556000000005E-5</v>
      </c>
      <c r="O4910" s="400">
        <v>1.04677356E-4</v>
      </c>
      <c r="P4910" s="400">
        <v>1.5838490400000001E-4</v>
      </c>
      <c r="Q4910" s="400">
        <v>2.07956604E-4</v>
      </c>
      <c r="R4910" s="400">
        <v>2.5551353999999997E-4</v>
      </c>
      <c r="S4910" s="400">
        <v>2.9923586800000002E-4</v>
      </c>
      <c r="T4910" s="400">
        <v>2.9868920599999998E-4</v>
      </c>
      <c r="U4910" s="400">
        <v>2.9805571599999999E-4</v>
      </c>
      <c r="V4910" s="400">
        <v>2.9797508999999999E-4</v>
      </c>
      <c r="W4910" s="400">
        <v>2.9774827400000001E-4</v>
      </c>
      <c r="X4910" s="400">
        <v>2.9760917200000002E-4</v>
      </c>
      <c r="Y4910" s="400">
        <v>2.9716882999999999E-4</v>
      </c>
      <c r="Z4910" s="400">
        <v>2.9649901399999998E-4</v>
      </c>
      <c r="AA4910" s="400">
        <v>2.9624030200000001E-4</v>
      </c>
      <c r="AB4910" s="400">
        <v>2.9567680600000001E-4</v>
      </c>
      <c r="AC4910" s="400">
        <v>2.94729672E-4</v>
      </c>
      <c r="AD4910" s="400">
        <v>2.9402795999999999E-4</v>
      </c>
      <c r="AE4910" s="400">
        <v>2.9262808000000002E-4</v>
      </c>
      <c r="AF4910" s="400">
        <v>2.913611E-4</v>
      </c>
      <c r="AG4910" s="400">
        <v>2.9007197000000001E-4</v>
      </c>
      <c r="AH4910" s="400">
        <v>2.8932861600000002E-4</v>
      </c>
      <c r="AI4910" s="400">
        <v>2.8850375E-4</v>
      </c>
      <c r="AJ4910" s="400">
        <v>2.8772672799999999E-4</v>
      </c>
      <c r="AK4910" s="400">
        <v>2.8707463199999998E-4</v>
      </c>
      <c r="AL4910" s="400">
        <v>0</v>
      </c>
      <c r="AM4910" s="400">
        <v>0</v>
      </c>
    </row>
    <row r="4911" spans="1:39" hidden="1" x14ac:dyDescent="0.25">
      <c r="A4911" s="458" t="s">
        <v>4005</v>
      </c>
      <c r="B4911" s="400" t="s">
        <v>3905</v>
      </c>
      <c r="C4911" s="400">
        <v>1</v>
      </c>
      <c r="D4911" s="400" t="s">
        <v>3921</v>
      </c>
      <c r="E4911" s="400" t="s">
        <v>3643</v>
      </c>
      <c r="F4911" s="400">
        <v>93</v>
      </c>
      <c r="G4911" s="400">
        <v>0</v>
      </c>
      <c r="H4911" s="400">
        <v>0</v>
      </c>
      <c r="I4911" s="400">
        <v>0</v>
      </c>
      <c r="J4911" s="400">
        <v>0</v>
      </c>
      <c r="K4911" s="400">
        <v>1.442408E-6</v>
      </c>
      <c r="L4911" s="400">
        <v>1.5788520000000001E-5</v>
      </c>
      <c r="M4911" s="400">
        <v>3.8482524000000002E-5</v>
      </c>
      <c r="N4911" s="400">
        <v>7.2187736000000005E-5</v>
      </c>
      <c r="O4911" s="400">
        <v>1.16626838E-4</v>
      </c>
      <c r="P4911" s="400">
        <v>1.7583733200000001E-4</v>
      </c>
      <c r="Q4911" s="400">
        <v>2.2967512200000001E-4</v>
      </c>
      <c r="R4911" s="400">
        <v>2.8124918199999999E-4</v>
      </c>
      <c r="S4911" s="400">
        <v>3.2904267999999998E-4</v>
      </c>
      <c r="T4911" s="400">
        <v>3.2798922600000001E-4</v>
      </c>
      <c r="U4911" s="400">
        <v>3.2725207400000002E-4</v>
      </c>
      <c r="V4911" s="400">
        <v>3.2603559600000002E-4</v>
      </c>
      <c r="W4911" s="400">
        <v>3.0363485799999999E-4</v>
      </c>
      <c r="X4911" s="400">
        <v>3.0592251E-4</v>
      </c>
      <c r="Y4911" s="400">
        <v>3.0726214200000002E-4</v>
      </c>
      <c r="Z4911" s="400">
        <v>3.0848925199999998E-4</v>
      </c>
      <c r="AA4911" s="400">
        <v>3.0960472600000003E-4</v>
      </c>
      <c r="AB4911" s="400">
        <v>3.0957371600000001E-4</v>
      </c>
      <c r="AC4911" s="400">
        <v>3.0911742600000001E-4</v>
      </c>
      <c r="AD4911" s="400">
        <v>3.0864873200000002E-4</v>
      </c>
      <c r="AE4911" s="400">
        <v>3.0779551399999998E-4</v>
      </c>
      <c r="AF4911" s="400">
        <v>3.07008746E-4</v>
      </c>
      <c r="AG4911" s="400">
        <v>3.0581884799999999E-4</v>
      </c>
      <c r="AH4911" s="400">
        <v>3.03489554E-4</v>
      </c>
      <c r="AI4911" s="400">
        <v>3.0144023600000002E-4</v>
      </c>
      <c r="AJ4911" s="400">
        <v>2.9968950000000002E-4</v>
      </c>
      <c r="AK4911" s="400">
        <v>2.9785104999999998E-4</v>
      </c>
      <c r="AL4911" s="400">
        <v>0</v>
      </c>
      <c r="AM4911" s="400">
        <v>0</v>
      </c>
    </row>
    <row r="4912" spans="1:39" hidden="1" x14ac:dyDescent="0.25">
      <c r="A4912" s="458" t="s">
        <v>4005</v>
      </c>
      <c r="B4912" s="400" t="s">
        <v>3905</v>
      </c>
      <c r="C4912" s="400">
        <v>1</v>
      </c>
      <c r="D4912" s="400" t="s">
        <v>3921</v>
      </c>
      <c r="E4912" s="400" t="s">
        <v>3645</v>
      </c>
      <c r="F4912" s="400">
        <v>93</v>
      </c>
      <c r="G4912" s="400">
        <v>0</v>
      </c>
      <c r="H4912" s="400">
        <v>0</v>
      </c>
      <c r="I4912" s="400">
        <v>0</v>
      </c>
      <c r="J4912" s="400">
        <v>0</v>
      </c>
      <c r="K4912" s="400">
        <v>2.021852E-6</v>
      </c>
      <c r="L4912" s="400">
        <v>2.2143798000000001E-5</v>
      </c>
      <c r="M4912" s="400">
        <v>5.4062834E-5</v>
      </c>
      <c r="N4912" s="400">
        <v>1.01660526E-4</v>
      </c>
      <c r="O4912" s="400">
        <v>1.6473132200000001E-4</v>
      </c>
      <c r="P4912" s="400">
        <v>2.4901916000000002E-4</v>
      </c>
      <c r="Q4912" s="400">
        <v>3.2670452599999999E-4</v>
      </c>
      <c r="R4912" s="400">
        <v>4.0182669399999998E-4</v>
      </c>
      <c r="S4912" s="400">
        <v>4.6951532200000001E-4</v>
      </c>
      <c r="T4912" s="400">
        <v>4.6593942599999999E-4</v>
      </c>
      <c r="U4912" s="400">
        <v>4.6096719399999999E-4</v>
      </c>
      <c r="V4912" s="400">
        <v>4.56165074E-4</v>
      </c>
      <c r="W4912" s="400">
        <v>4.5235350200000001E-4</v>
      </c>
      <c r="X4912" s="400">
        <v>4.4966803599999998E-4</v>
      </c>
      <c r="Y4912" s="400">
        <v>4.48118422E-4</v>
      </c>
      <c r="Z4912" s="400">
        <v>4.4763377999999999E-4</v>
      </c>
      <c r="AA4912" s="400">
        <v>4.473414E-4</v>
      </c>
      <c r="AB4912" s="400">
        <v>4.4743797399999998E-4</v>
      </c>
      <c r="AC4912" s="400">
        <v>4.4763377999999999E-4</v>
      </c>
      <c r="AD4912" s="400">
        <v>4.4803425200000001E-4</v>
      </c>
      <c r="AE4912" s="400">
        <v>4.4817512600000002E-4</v>
      </c>
      <c r="AF4912" s="400">
        <v>4.4715888400000001E-4</v>
      </c>
      <c r="AG4912" s="400">
        <v>4.4600619800000001E-4</v>
      </c>
      <c r="AH4912" s="400">
        <v>4.4569255399999998E-4</v>
      </c>
      <c r="AI4912" s="400">
        <v>4.4498907000000001E-4</v>
      </c>
      <c r="AJ4912" s="400">
        <v>4.4358032999999999E-4</v>
      </c>
      <c r="AK4912" s="400">
        <v>4.4200590799999998E-4</v>
      </c>
      <c r="AL4912" s="400">
        <v>0</v>
      </c>
      <c r="AM4912" s="400">
        <v>0</v>
      </c>
    </row>
    <row r="4913" spans="1:39" hidden="1" x14ac:dyDescent="0.25">
      <c r="A4913" s="458" t="s">
        <v>4005</v>
      </c>
      <c r="B4913" s="400" t="s">
        <v>3905</v>
      </c>
      <c r="C4913" s="400">
        <v>1</v>
      </c>
      <c r="D4913" s="400" t="s">
        <v>3921</v>
      </c>
      <c r="E4913" s="400" t="s">
        <v>3647</v>
      </c>
      <c r="F4913" s="400">
        <v>93</v>
      </c>
      <c r="G4913" s="400">
        <v>0</v>
      </c>
      <c r="H4913" s="400">
        <v>0</v>
      </c>
      <c r="I4913" s="400">
        <v>0</v>
      </c>
      <c r="J4913" s="400">
        <v>0</v>
      </c>
      <c r="K4913" s="400">
        <v>1.666566E-6</v>
      </c>
      <c r="L4913" s="400">
        <v>1.8280838E-5</v>
      </c>
      <c r="M4913" s="400">
        <v>4.4720849999999997E-5</v>
      </c>
      <c r="N4913" s="400">
        <v>8.4209869999999999E-5</v>
      </c>
      <c r="O4913" s="400">
        <v>1.3669651E-4</v>
      </c>
      <c r="P4913" s="400">
        <v>2.0712376400000001E-4</v>
      </c>
      <c r="Q4913" s="400">
        <v>2.7277370600000002E-4</v>
      </c>
      <c r="R4913" s="400">
        <v>3.3757751799999997E-4</v>
      </c>
      <c r="S4913" s="400">
        <v>3.9804701799999999E-4</v>
      </c>
      <c r="T4913" s="400">
        <v>3.9873987E-4</v>
      </c>
      <c r="U4913" s="400">
        <v>3.9875936200000001E-4</v>
      </c>
      <c r="V4913" s="400">
        <v>3.9839698799999998E-4</v>
      </c>
      <c r="W4913" s="400">
        <v>3.9711849000000001E-4</v>
      </c>
      <c r="X4913" s="400">
        <v>3.9526320600000002E-4</v>
      </c>
      <c r="Y4913" s="400">
        <v>3.9380927999999998E-4</v>
      </c>
      <c r="Z4913" s="400">
        <v>3.9356651599999998E-4</v>
      </c>
      <c r="AA4913" s="400">
        <v>3.9436302999999999E-4</v>
      </c>
      <c r="AB4913" s="400">
        <v>3.9507980399999999E-4</v>
      </c>
      <c r="AC4913" s="400">
        <v>3.9551748800000002E-4</v>
      </c>
      <c r="AD4913" s="400">
        <v>3.9532876999999998E-4</v>
      </c>
      <c r="AE4913" s="400">
        <v>3.9485741799999999E-4</v>
      </c>
      <c r="AF4913" s="400">
        <v>3.9394306600000001E-4</v>
      </c>
      <c r="AG4913" s="400">
        <v>3.92420918E-4</v>
      </c>
      <c r="AH4913" s="400">
        <v>3.9144631800000002E-4</v>
      </c>
      <c r="AI4913" s="400">
        <v>3.9047349000000001E-4</v>
      </c>
      <c r="AJ4913" s="400">
        <v>3.8954319000000001E-4</v>
      </c>
      <c r="AK4913" s="400">
        <v>3.882895E-4</v>
      </c>
      <c r="AL4913" s="400">
        <v>0</v>
      </c>
      <c r="AM4913" s="400">
        <v>0</v>
      </c>
    </row>
    <row r="4914" spans="1:39" hidden="1" x14ac:dyDescent="0.25">
      <c r="A4914" s="458" t="s">
        <v>4005</v>
      </c>
      <c r="B4914" s="400" t="s">
        <v>3905</v>
      </c>
      <c r="C4914" s="400">
        <v>1</v>
      </c>
      <c r="D4914" s="400" t="s">
        <v>3921</v>
      </c>
      <c r="E4914" s="400" t="s">
        <v>3649</v>
      </c>
      <c r="F4914" s="400">
        <v>93</v>
      </c>
      <c r="G4914" s="400">
        <v>0</v>
      </c>
      <c r="H4914" s="400">
        <v>0</v>
      </c>
      <c r="I4914" s="400">
        <v>0</v>
      </c>
      <c r="J4914" s="400">
        <v>0</v>
      </c>
      <c r="K4914" s="400">
        <v>4.1199000000000003E-7</v>
      </c>
      <c r="L4914" s="400">
        <v>4.4831600000000003E-6</v>
      </c>
      <c r="M4914" s="400">
        <v>1.0927038E-5</v>
      </c>
      <c r="N4914" s="400">
        <v>2.0487863999999999E-5</v>
      </c>
      <c r="O4914" s="400">
        <v>3.3070836E-5</v>
      </c>
      <c r="P4914" s="400">
        <v>4.9935846000000003E-5</v>
      </c>
      <c r="Q4914" s="400">
        <v>6.5589694000000004E-5</v>
      </c>
      <c r="R4914" s="400">
        <v>8.0752698000000005E-5</v>
      </c>
      <c r="S4914" s="400">
        <v>9.4818834000000001E-5</v>
      </c>
      <c r="T4914" s="400">
        <v>9.4784279999999998E-5</v>
      </c>
      <c r="U4914" s="400">
        <v>9.4438740000000004E-5</v>
      </c>
      <c r="V4914" s="400">
        <v>9.3949668000000005E-5</v>
      </c>
      <c r="W4914" s="400">
        <v>9.3406550000000004E-5</v>
      </c>
      <c r="X4914" s="400">
        <v>9.2781034000000005E-5</v>
      </c>
      <c r="Y4914" s="400">
        <v>9.2167036000000006E-5</v>
      </c>
      <c r="Z4914" s="400">
        <v>9.1317361999999997E-5</v>
      </c>
      <c r="AA4914" s="400">
        <v>9.0446423999999994E-5</v>
      </c>
      <c r="AB4914" s="400">
        <v>8.9868752000000005E-5</v>
      </c>
      <c r="AC4914" s="400">
        <v>8.9206909999999995E-5</v>
      </c>
      <c r="AD4914" s="400">
        <v>8.8639869999999996E-5</v>
      </c>
      <c r="AE4914" s="400">
        <v>8.8193325999999999E-5</v>
      </c>
      <c r="AF4914" s="400">
        <v>8.7432251999999995E-5</v>
      </c>
      <c r="AG4914" s="400">
        <v>8.7037982000000007E-5</v>
      </c>
      <c r="AH4914" s="400">
        <v>8.6737628000000004E-5</v>
      </c>
      <c r="AI4914" s="400">
        <v>8.6605614000000001E-5</v>
      </c>
      <c r="AJ4914" s="400">
        <v>8.6579919999999996E-5</v>
      </c>
      <c r="AK4914" s="400">
        <v>8.6569288000000005E-5</v>
      </c>
      <c r="AL4914" s="400">
        <v>0</v>
      </c>
      <c r="AM4914" s="400">
        <v>0</v>
      </c>
    </row>
    <row r="4915" spans="1:39" hidden="1" x14ac:dyDescent="0.25">
      <c r="A4915" s="458" t="s">
        <v>4005</v>
      </c>
      <c r="B4915" s="400" t="s">
        <v>3905</v>
      </c>
      <c r="C4915" s="400">
        <v>1</v>
      </c>
      <c r="D4915" s="400" t="s">
        <v>3921</v>
      </c>
      <c r="E4915" s="400" t="s">
        <v>3651</v>
      </c>
      <c r="F4915" s="400">
        <v>93</v>
      </c>
      <c r="G4915" s="400">
        <v>0</v>
      </c>
      <c r="H4915" s="400">
        <v>0</v>
      </c>
      <c r="I4915" s="400">
        <v>0</v>
      </c>
      <c r="J4915" s="400">
        <v>0</v>
      </c>
      <c r="K4915" s="400">
        <v>3.1833979999999998E-6</v>
      </c>
      <c r="L4915" s="400">
        <v>3.4888907999999999E-5</v>
      </c>
      <c r="M4915" s="400">
        <v>8.5371415999999998E-5</v>
      </c>
      <c r="N4915" s="400">
        <v>1.60163992E-4</v>
      </c>
      <c r="O4915" s="400">
        <v>2.5865883999999999E-4</v>
      </c>
      <c r="P4915" s="400">
        <v>3.90127064E-4</v>
      </c>
      <c r="Q4915" s="400">
        <v>5.1115554999999998E-4</v>
      </c>
      <c r="R4915" s="400">
        <v>6.2752899199999997E-4</v>
      </c>
      <c r="S4915" s="400">
        <v>7.3279996800000005E-4</v>
      </c>
      <c r="T4915" s="400">
        <v>7.2845856799999998E-4</v>
      </c>
      <c r="U4915" s="400">
        <v>7.2285904799999998E-4</v>
      </c>
      <c r="V4915" s="400">
        <v>7.1603507599999998E-4</v>
      </c>
      <c r="W4915" s="400">
        <v>7.0823738999999998E-4</v>
      </c>
      <c r="X4915" s="400">
        <v>6.9924891999999998E-4</v>
      </c>
      <c r="Y4915" s="400">
        <v>6.8904220000000002E-4</v>
      </c>
      <c r="Z4915" s="400">
        <v>6.8004752799999998E-4</v>
      </c>
      <c r="AA4915" s="400">
        <v>6.7291522800000001E-4</v>
      </c>
      <c r="AB4915" s="400">
        <v>6.6856851200000004E-4</v>
      </c>
      <c r="AC4915" s="400">
        <v>6.6485971600000002E-4</v>
      </c>
      <c r="AD4915" s="400">
        <v>6.6151418000000002E-4</v>
      </c>
      <c r="AE4915" s="400">
        <v>6.58002076E-4</v>
      </c>
      <c r="AF4915" s="400">
        <v>6.5351980200000002E-4</v>
      </c>
      <c r="AG4915" s="400">
        <v>6.50273498E-4</v>
      </c>
      <c r="AH4915" s="400">
        <v>6.4785117400000002E-4</v>
      </c>
      <c r="AI4915" s="400">
        <v>6.4542796400000001E-4</v>
      </c>
      <c r="AJ4915" s="400">
        <v>6.42368606E-4</v>
      </c>
      <c r="AK4915" s="400">
        <v>6.3904078999999999E-4</v>
      </c>
      <c r="AL4915" s="400">
        <v>0</v>
      </c>
      <c r="AM4915" s="400">
        <v>0</v>
      </c>
    </row>
    <row r="4916" spans="1:39" hidden="1" x14ac:dyDescent="0.25">
      <c r="A4916" s="458" t="s">
        <v>4005</v>
      </c>
      <c r="B4916" s="400" t="s">
        <v>3905</v>
      </c>
      <c r="C4916" s="400">
        <v>1</v>
      </c>
      <c r="D4916" s="400" t="s">
        <v>3921</v>
      </c>
      <c r="E4916" s="400" t="s">
        <v>3653</v>
      </c>
      <c r="F4916" s="400">
        <v>93</v>
      </c>
      <c r="G4916" s="400">
        <v>0</v>
      </c>
      <c r="H4916" s="400">
        <v>0</v>
      </c>
      <c r="I4916" s="400">
        <v>0</v>
      </c>
      <c r="J4916" s="400">
        <v>0</v>
      </c>
      <c r="K4916" s="400">
        <v>1.529236E-6</v>
      </c>
      <c r="L4916" s="400">
        <v>1.6802990000000001E-5</v>
      </c>
      <c r="M4916" s="400">
        <v>4.1229124E-5</v>
      </c>
      <c r="N4916" s="400">
        <v>7.7777510000000006E-5</v>
      </c>
      <c r="O4916" s="400">
        <v>1.2642511200000001E-4</v>
      </c>
      <c r="P4916" s="400">
        <v>1.9210429199999999E-4</v>
      </c>
      <c r="Q4916" s="400">
        <v>2.5339334200000002E-4</v>
      </c>
      <c r="R4916" s="400">
        <v>3.1296266600000001E-4</v>
      </c>
      <c r="S4916" s="400">
        <v>3.6721067399999999E-4</v>
      </c>
      <c r="T4916" s="400">
        <v>3.6662325600000001E-4</v>
      </c>
      <c r="U4916" s="400">
        <v>3.6574700200000003E-4</v>
      </c>
      <c r="V4916" s="400">
        <v>3.6471569800000002E-4</v>
      </c>
      <c r="W4916" s="400">
        <v>3.6438787799999999E-4</v>
      </c>
      <c r="X4916" s="400">
        <v>3.6406626000000001E-4</v>
      </c>
      <c r="Y4916" s="400">
        <v>3.63471754E-4</v>
      </c>
      <c r="Z4916" s="400">
        <v>3.6271599599999998E-4</v>
      </c>
      <c r="AA4916" s="400">
        <v>3.6180961800000002E-4</v>
      </c>
      <c r="AB4916" s="400">
        <v>3.6168823600000002E-4</v>
      </c>
      <c r="AC4916" s="400">
        <v>3.6120182199999998E-4</v>
      </c>
      <c r="AD4916" s="400">
        <v>3.61270044E-4</v>
      </c>
      <c r="AE4916" s="400">
        <v>3.6124169199999999E-4</v>
      </c>
      <c r="AF4916" s="400">
        <v>3.6075439199999997E-4</v>
      </c>
      <c r="AG4916" s="400">
        <v>3.60955514E-4</v>
      </c>
      <c r="AH4916" s="400">
        <v>3.6164748000000002E-4</v>
      </c>
      <c r="AI4916" s="400">
        <v>3.62466144E-4</v>
      </c>
      <c r="AJ4916" s="400">
        <v>3.62850668E-4</v>
      </c>
      <c r="AK4916" s="400">
        <v>3.62740804E-4</v>
      </c>
      <c r="AL4916" s="400">
        <v>0</v>
      </c>
      <c r="AM4916" s="400">
        <v>0</v>
      </c>
    </row>
    <row r="4917" spans="1:39" hidden="1" x14ac:dyDescent="0.25">
      <c r="A4917" s="458" t="s">
        <v>4005</v>
      </c>
      <c r="B4917" s="400" t="s">
        <v>3905</v>
      </c>
      <c r="C4917" s="400">
        <v>1</v>
      </c>
      <c r="D4917" s="400" t="s">
        <v>3921</v>
      </c>
      <c r="E4917" s="400" t="s">
        <v>3655</v>
      </c>
      <c r="F4917" s="400">
        <v>93</v>
      </c>
      <c r="G4917" s="400">
        <v>0</v>
      </c>
      <c r="H4917" s="400">
        <v>0</v>
      </c>
      <c r="I4917" s="400">
        <v>0</v>
      </c>
      <c r="J4917" s="400">
        <v>0</v>
      </c>
      <c r="K4917" s="400">
        <v>1.765798E-6</v>
      </c>
      <c r="L4917" s="400">
        <v>1.9391882000000001E-5</v>
      </c>
      <c r="M4917" s="400">
        <v>4.7517066E-5</v>
      </c>
      <c r="N4917" s="400">
        <v>8.9497518000000004E-5</v>
      </c>
      <c r="O4917" s="400">
        <v>1.45030226E-4</v>
      </c>
      <c r="P4917" s="400">
        <v>2.1924247200000001E-4</v>
      </c>
      <c r="Q4917" s="400">
        <v>2.8798898400000001E-4</v>
      </c>
      <c r="R4917" s="400">
        <v>3.5431228600000001E-4</v>
      </c>
      <c r="S4917" s="400">
        <v>4.1519909200000001E-4</v>
      </c>
      <c r="T4917" s="400">
        <v>4.1420145600000002E-4</v>
      </c>
      <c r="U4917" s="400">
        <v>4.1319495999999999E-4</v>
      </c>
      <c r="V4917" s="400">
        <v>4.1249679200000002E-4</v>
      </c>
      <c r="W4917" s="400">
        <v>4.1231427599999998E-4</v>
      </c>
      <c r="X4917" s="400">
        <v>4.1163737199999999E-4</v>
      </c>
      <c r="Y4917" s="400">
        <v>4.1036241800000001E-4</v>
      </c>
      <c r="Z4917" s="400">
        <v>4.0941085399999997E-4</v>
      </c>
      <c r="AA4917" s="400">
        <v>4.0848586999999998E-4</v>
      </c>
      <c r="AB4917" s="400">
        <v>4.0664387600000001E-4</v>
      </c>
      <c r="AC4917" s="400">
        <v>4.0476289800000002E-4</v>
      </c>
      <c r="AD4917" s="400">
        <v>4.0318758999999997E-4</v>
      </c>
      <c r="AE4917" s="400">
        <v>4.0142002000000002E-4</v>
      </c>
      <c r="AF4917" s="400">
        <v>3.99658652E-4</v>
      </c>
      <c r="AG4917" s="400">
        <v>3.9793183799999998E-4</v>
      </c>
      <c r="AH4917" s="400">
        <v>3.9684914600000002E-4</v>
      </c>
      <c r="AI4917" s="400">
        <v>3.9589137999999999E-4</v>
      </c>
      <c r="AJ4917" s="400">
        <v>3.9504524999999999E-4</v>
      </c>
      <c r="AK4917" s="400">
        <v>3.9442859400000001E-4</v>
      </c>
      <c r="AL4917" s="400">
        <v>0</v>
      </c>
      <c r="AM4917" s="400">
        <v>0</v>
      </c>
    </row>
    <row r="4918" spans="1:39" hidden="1" x14ac:dyDescent="0.25">
      <c r="A4918" s="458" t="s">
        <v>4005</v>
      </c>
      <c r="B4918" s="400" t="s">
        <v>3905</v>
      </c>
      <c r="C4918" s="400">
        <v>1</v>
      </c>
      <c r="D4918" s="400" t="s">
        <v>3921</v>
      </c>
      <c r="E4918" s="400" t="s">
        <v>3760</v>
      </c>
      <c r="F4918" s="400">
        <v>93</v>
      </c>
      <c r="G4918" s="400">
        <v>0</v>
      </c>
      <c r="H4918" s="400">
        <v>0</v>
      </c>
      <c r="I4918" s="400">
        <v>0</v>
      </c>
      <c r="J4918" s="400">
        <v>0</v>
      </c>
      <c r="K4918" s="400">
        <v>1.7719999999999999E-8</v>
      </c>
      <c r="L4918" s="400">
        <v>2.0643800000000001E-7</v>
      </c>
      <c r="M4918" s="400">
        <v>5.2362600000000003E-7</v>
      </c>
      <c r="N4918" s="400">
        <v>1.0189000000000001E-6</v>
      </c>
      <c r="O4918" s="400">
        <v>1.704664E-6</v>
      </c>
      <c r="P4918" s="400">
        <v>2.6535699999999999E-6</v>
      </c>
      <c r="Q4918" s="400">
        <v>3.581212E-6</v>
      </c>
      <c r="R4918" s="400">
        <v>4.3600060000000003E-6</v>
      </c>
      <c r="S4918" s="400">
        <v>5.0510859999999998E-6</v>
      </c>
      <c r="T4918" s="400">
        <v>4.975776E-6</v>
      </c>
      <c r="U4918" s="400">
        <v>4.9004660000000003E-6</v>
      </c>
      <c r="V4918" s="400">
        <v>4.8251559999999996E-6</v>
      </c>
      <c r="W4918" s="400">
        <v>4.6736499999999997E-6</v>
      </c>
      <c r="X4918" s="400">
        <v>4.4503779999999996E-6</v>
      </c>
      <c r="Y4918" s="400">
        <v>4.2235619999999999E-6</v>
      </c>
      <c r="Z4918" s="400">
        <v>3.99143E-6</v>
      </c>
      <c r="AA4918" s="400">
        <v>3.7548679999999998E-6</v>
      </c>
      <c r="AB4918" s="400">
        <v>3.6219680000000002E-6</v>
      </c>
      <c r="AC4918" s="400">
        <v>3.5874140000000001E-6</v>
      </c>
      <c r="AD4918" s="400">
        <v>3.553746E-6</v>
      </c>
      <c r="AE4918" s="400">
        <v>3.5156479999999999E-6</v>
      </c>
      <c r="AF4918" s="400">
        <v>3.4775499999999998E-6</v>
      </c>
      <c r="AG4918" s="400">
        <v>3.4394519999999998E-6</v>
      </c>
      <c r="AH4918" s="400">
        <v>3.4057840000000001E-6</v>
      </c>
      <c r="AI4918" s="400">
        <v>3.3765460000000002E-6</v>
      </c>
      <c r="AJ4918" s="400">
        <v>3.3481939999999998E-6</v>
      </c>
      <c r="AK4918" s="400">
        <v>3.3242720000000002E-6</v>
      </c>
      <c r="AL4918" s="400">
        <v>0</v>
      </c>
      <c r="AM4918" s="400">
        <v>0</v>
      </c>
    </row>
    <row r="4919" spans="1:39" hidden="1" x14ac:dyDescent="0.25">
      <c r="A4919" s="458" t="s">
        <v>4005</v>
      </c>
      <c r="B4919" s="400" t="s">
        <v>3905</v>
      </c>
      <c r="C4919" s="400">
        <v>1</v>
      </c>
      <c r="D4919" s="400" t="s">
        <v>3921</v>
      </c>
      <c r="E4919" s="400" t="s">
        <v>3657</v>
      </c>
      <c r="F4919" s="400">
        <v>93</v>
      </c>
      <c r="G4919" s="400">
        <v>0</v>
      </c>
      <c r="H4919" s="400">
        <v>0</v>
      </c>
      <c r="I4919" s="400">
        <v>0</v>
      </c>
      <c r="J4919" s="400">
        <v>0</v>
      </c>
      <c r="K4919" s="400">
        <v>8.9220199999999996E-7</v>
      </c>
      <c r="L4919" s="400">
        <v>9.8168799999999994E-6</v>
      </c>
      <c r="M4919" s="400">
        <v>2.4040724000000001E-5</v>
      </c>
      <c r="N4919" s="400">
        <v>4.5343707999999999E-5</v>
      </c>
      <c r="O4919" s="400">
        <v>7.3670014000000003E-5</v>
      </c>
      <c r="P4919" s="400">
        <v>1.11490696E-4</v>
      </c>
      <c r="Q4919" s="400">
        <v>1.4629100400000001E-4</v>
      </c>
      <c r="R4919" s="400">
        <v>1.7919261399999999E-4</v>
      </c>
      <c r="S4919" s="400">
        <v>2.09155362E-4</v>
      </c>
      <c r="T4919" s="400">
        <v>2.0808861799999999E-4</v>
      </c>
      <c r="U4919" s="400">
        <v>2.0768548799999999E-4</v>
      </c>
      <c r="V4919" s="400">
        <v>2.07017444E-4</v>
      </c>
      <c r="W4919" s="400">
        <v>2.0500179400000001E-4</v>
      </c>
      <c r="X4919" s="400">
        <v>2.0473865199999999E-4</v>
      </c>
      <c r="Y4919" s="400">
        <v>2.0420084999999999E-4</v>
      </c>
      <c r="Z4919" s="400">
        <v>2.0321030199999999E-4</v>
      </c>
      <c r="AA4919" s="400">
        <v>2.0237391800000001E-4</v>
      </c>
      <c r="AB4919" s="400">
        <v>2.0153310399999999E-4</v>
      </c>
      <c r="AC4919" s="400">
        <v>2.00473448E-4</v>
      </c>
      <c r="AD4919" s="400">
        <v>1.9948201400000001E-4</v>
      </c>
      <c r="AE4919" s="400">
        <v>1.98214148E-4</v>
      </c>
      <c r="AF4919" s="400">
        <v>1.96706176E-4</v>
      </c>
      <c r="AG4919" s="400">
        <v>1.9536654400000001E-4</v>
      </c>
      <c r="AH4919" s="400">
        <v>1.9420234000000001E-4</v>
      </c>
      <c r="AI4919" s="400">
        <v>1.9276879199999999E-4</v>
      </c>
      <c r="AJ4919" s="400">
        <v>1.9160281599999999E-4</v>
      </c>
      <c r="AK4919" s="400">
        <v>1.9022597199999999E-4</v>
      </c>
      <c r="AL4919" s="400">
        <v>0</v>
      </c>
      <c r="AM4919" s="400">
        <v>0</v>
      </c>
    </row>
    <row r="4920" spans="1:39" hidden="1" x14ac:dyDescent="0.25">
      <c r="A4920" s="458" t="s">
        <v>4005</v>
      </c>
      <c r="B4920" s="400" t="s">
        <v>3905</v>
      </c>
      <c r="C4920" s="400">
        <v>1</v>
      </c>
      <c r="D4920" s="400" t="s">
        <v>3921</v>
      </c>
      <c r="E4920" s="400" t="s">
        <v>3659</v>
      </c>
      <c r="F4920" s="400">
        <v>93</v>
      </c>
      <c r="G4920" s="400">
        <v>0</v>
      </c>
      <c r="H4920" s="400">
        <v>0</v>
      </c>
      <c r="I4920" s="400">
        <v>0</v>
      </c>
      <c r="J4920" s="400">
        <v>0</v>
      </c>
      <c r="K4920" s="400">
        <v>2.8529199999999998E-7</v>
      </c>
      <c r="L4920" s="400">
        <v>3.1603620000000001E-6</v>
      </c>
      <c r="M4920" s="400">
        <v>7.7533859999999994E-6</v>
      </c>
      <c r="N4920" s="400">
        <v>1.4529514E-5</v>
      </c>
      <c r="O4920" s="400">
        <v>2.3440016E-5</v>
      </c>
      <c r="P4920" s="400">
        <v>3.5377979999999998E-5</v>
      </c>
      <c r="Q4920" s="400">
        <v>4.6417539999999997E-5</v>
      </c>
      <c r="R4920" s="400">
        <v>5.696537E-5</v>
      </c>
      <c r="S4920" s="400">
        <v>6.6702509999999994E-5</v>
      </c>
      <c r="T4920" s="400">
        <v>6.6716685999999999E-5</v>
      </c>
      <c r="U4920" s="400">
        <v>6.6856674000000002E-5</v>
      </c>
      <c r="V4920" s="400">
        <v>6.6971853999999996E-5</v>
      </c>
      <c r="W4920" s="400">
        <v>6.7230565999999993E-5</v>
      </c>
      <c r="X4920" s="400">
        <v>6.7448521999999997E-5</v>
      </c>
      <c r="Y4920" s="400">
        <v>6.7638126000000003E-5</v>
      </c>
      <c r="Z4920" s="400">
        <v>6.7580536E-5</v>
      </c>
      <c r="AA4920" s="400">
        <v>6.7493708000000003E-5</v>
      </c>
      <c r="AB4920" s="400">
        <v>6.7480417999999994E-5</v>
      </c>
      <c r="AC4920" s="400">
        <v>6.7449407999999993E-5</v>
      </c>
      <c r="AD4920" s="400">
        <v>6.7664706000000006E-5</v>
      </c>
      <c r="AE4920" s="400">
        <v>6.7751534000000003E-5</v>
      </c>
      <c r="AF4920" s="400">
        <v>6.7855195999999996E-5</v>
      </c>
      <c r="AG4920" s="400">
        <v>6.8079354000000005E-5</v>
      </c>
      <c r="AH4920" s="400">
        <v>6.8433753999999996E-5</v>
      </c>
      <c r="AI4920" s="400">
        <v>6.8619814000000002E-5</v>
      </c>
      <c r="AJ4920" s="400">
        <v>6.8845744000000004E-5</v>
      </c>
      <c r="AK4920" s="400">
        <v>6.9285199999999999E-5</v>
      </c>
      <c r="AL4920" s="400">
        <v>0</v>
      </c>
      <c r="AM4920" s="400">
        <v>0</v>
      </c>
    </row>
    <row r="4921" spans="1:39" hidden="1" x14ac:dyDescent="0.25">
      <c r="A4921" s="458" t="s">
        <v>4005</v>
      </c>
      <c r="B4921" s="400" t="s">
        <v>3905</v>
      </c>
      <c r="C4921" s="400">
        <v>1</v>
      </c>
      <c r="D4921" s="400" t="s">
        <v>3921</v>
      </c>
      <c r="E4921" s="400" t="s">
        <v>3661</v>
      </c>
      <c r="F4921" s="400">
        <v>93</v>
      </c>
      <c r="G4921" s="400">
        <v>0</v>
      </c>
      <c r="H4921" s="400">
        <v>0</v>
      </c>
      <c r="I4921" s="400">
        <v>0</v>
      </c>
      <c r="J4921" s="400">
        <v>0</v>
      </c>
      <c r="K4921" s="400">
        <v>2.3842259999999998E-6</v>
      </c>
      <c r="L4921" s="400">
        <v>2.6482539999999999E-5</v>
      </c>
      <c r="M4921" s="400">
        <v>6.5618046E-5</v>
      </c>
      <c r="N4921" s="400">
        <v>1.25021688E-4</v>
      </c>
      <c r="O4921" s="400">
        <v>2.0510811399999999E-4</v>
      </c>
      <c r="P4921" s="400">
        <v>3.1334984800000001E-4</v>
      </c>
      <c r="Q4921" s="400">
        <v>4.1506973599999999E-4</v>
      </c>
      <c r="R4921" s="400">
        <v>5.15667062E-4</v>
      </c>
      <c r="S4921" s="400">
        <v>6.0918701999999999E-4</v>
      </c>
      <c r="T4921" s="400">
        <v>6.110299E-4</v>
      </c>
      <c r="U4921" s="400">
        <v>6.1487070999999998E-4</v>
      </c>
      <c r="V4921" s="400">
        <v>6.2016633199999999E-4</v>
      </c>
      <c r="W4921" s="400">
        <v>6.2928415800000005E-4</v>
      </c>
      <c r="X4921" s="400">
        <v>6.3749560600000004E-4</v>
      </c>
      <c r="Y4921" s="400">
        <v>6.4488484599999995E-4</v>
      </c>
      <c r="Z4921" s="400">
        <v>6.4900208799999995E-4</v>
      </c>
      <c r="AA4921" s="400">
        <v>6.5227231400000001E-4</v>
      </c>
      <c r="AB4921" s="400">
        <v>6.5340550800000005E-4</v>
      </c>
      <c r="AC4921" s="400">
        <v>6.5502068600000005E-4</v>
      </c>
      <c r="AD4921" s="400">
        <v>6.5697165799999998E-4</v>
      </c>
      <c r="AE4921" s="400">
        <v>6.5835027400000003E-4</v>
      </c>
      <c r="AF4921" s="400">
        <v>6.6027820999999996E-4</v>
      </c>
      <c r="AG4921" s="400">
        <v>6.6384081599999995E-4</v>
      </c>
      <c r="AH4921" s="400">
        <v>6.6726697800000001E-4</v>
      </c>
      <c r="AI4921" s="400">
        <v>6.7154104200000005E-4</v>
      </c>
      <c r="AJ4921" s="400">
        <v>6.7560335199999999E-4</v>
      </c>
      <c r="AK4921" s="400">
        <v>6.7970907600000004E-4</v>
      </c>
      <c r="AL4921" s="400">
        <v>0</v>
      </c>
      <c r="AM4921" s="400">
        <v>0</v>
      </c>
    </row>
    <row r="4922" spans="1:39" hidden="1" x14ac:dyDescent="0.25">
      <c r="A4922" s="458" t="s">
        <v>4005</v>
      </c>
      <c r="B4922" s="400" t="s">
        <v>3905</v>
      </c>
      <c r="C4922" s="400">
        <v>1</v>
      </c>
      <c r="D4922" s="400" t="s">
        <v>3921</v>
      </c>
      <c r="E4922" s="400" t="s">
        <v>3663</v>
      </c>
      <c r="F4922" s="400">
        <v>93</v>
      </c>
      <c r="G4922" s="400">
        <v>0</v>
      </c>
      <c r="H4922" s="400">
        <v>0</v>
      </c>
      <c r="I4922" s="400">
        <v>0</v>
      </c>
      <c r="J4922" s="400">
        <v>0</v>
      </c>
      <c r="K4922" s="400">
        <v>2.13526E-7</v>
      </c>
      <c r="L4922" s="400">
        <v>2.3354959999999998E-6</v>
      </c>
      <c r="M4922" s="400">
        <v>5.6898920000000001E-6</v>
      </c>
      <c r="N4922" s="400">
        <v>1.0608963999999999E-5</v>
      </c>
      <c r="O4922" s="400">
        <v>1.7007655999999999E-5</v>
      </c>
      <c r="P4922" s="400">
        <v>2.5395418E-5</v>
      </c>
      <c r="Q4922" s="400">
        <v>3.2974262000000003E-5</v>
      </c>
      <c r="R4922" s="400">
        <v>4.0138458E-5</v>
      </c>
      <c r="S4922" s="400">
        <v>4.6691314000000003E-5</v>
      </c>
      <c r="T4922" s="400">
        <v>4.6344887999999998E-5</v>
      </c>
      <c r="U4922" s="400">
        <v>4.6346659999999999E-5</v>
      </c>
      <c r="V4922" s="400">
        <v>4.6026814000000003E-5</v>
      </c>
      <c r="W4922" s="400">
        <v>4.5829235999999997E-5</v>
      </c>
      <c r="X4922" s="400">
        <v>4.5642290000000001E-5</v>
      </c>
      <c r="Y4922" s="400">
        <v>4.5551031999999999E-5</v>
      </c>
      <c r="Z4922" s="400">
        <v>4.5670641999999998E-5</v>
      </c>
      <c r="AA4922" s="400">
        <v>4.5967451999999999E-5</v>
      </c>
      <c r="AB4922" s="400">
        <v>4.6374125999999998E-5</v>
      </c>
      <c r="AC4922" s="400">
        <v>4.7167981999999997E-5</v>
      </c>
      <c r="AD4922" s="400">
        <v>4.8248016E-5</v>
      </c>
      <c r="AE4922" s="400">
        <v>4.8941754E-5</v>
      </c>
      <c r="AF4922" s="400">
        <v>4.9701055999999997E-5</v>
      </c>
      <c r="AG4922" s="400">
        <v>4.9394500000000003E-5</v>
      </c>
      <c r="AH4922" s="400">
        <v>4.9141104E-5</v>
      </c>
      <c r="AI4922" s="400">
        <v>4.9118954000000003E-5</v>
      </c>
      <c r="AJ4922" s="400">
        <v>4.9134015999999998E-5</v>
      </c>
      <c r="AK4922" s="400">
        <v>4.9070224000000002E-5</v>
      </c>
      <c r="AL4922" s="400">
        <v>0</v>
      </c>
      <c r="AM4922" s="400">
        <v>0</v>
      </c>
    </row>
    <row r="4923" spans="1:39" hidden="1" x14ac:dyDescent="0.25">
      <c r="A4923" s="458" t="s">
        <v>4005</v>
      </c>
      <c r="B4923" s="400" t="s">
        <v>3905</v>
      </c>
      <c r="C4923" s="400">
        <v>1</v>
      </c>
      <c r="D4923" s="400" t="s">
        <v>3921</v>
      </c>
      <c r="E4923" s="400" t="s">
        <v>549</v>
      </c>
      <c r="F4923" s="400">
        <v>93</v>
      </c>
      <c r="G4923" s="400">
        <v>0</v>
      </c>
      <c r="H4923" s="400">
        <v>0</v>
      </c>
      <c r="I4923" s="400">
        <v>0</v>
      </c>
      <c r="J4923" s="400">
        <v>0</v>
      </c>
      <c r="K4923" s="400">
        <v>5.4400400000000001E-7</v>
      </c>
      <c r="L4923" s="400">
        <v>5.9742980000000001E-6</v>
      </c>
      <c r="M4923" s="400">
        <v>1.4642036E-5</v>
      </c>
      <c r="N4923" s="400">
        <v>2.7535993999999999E-5</v>
      </c>
      <c r="O4923" s="400">
        <v>4.4540991999999997E-5</v>
      </c>
      <c r="P4923" s="400">
        <v>6.7198669999999995E-5</v>
      </c>
      <c r="Q4923" s="400">
        <v>8.8021441999999999E-5</v>
      </c>
      <c r="R4923" s="400">
        <v>1.08020234E-4</v>
      </c>
      <c r="S4923" s="400">
        <v>1.2645080599999999E-4</v>
      </c>
      <c r="T4923" s="400">
        <v>1.26133618E-4</v>
      </c>
      <c r="U4923" s="400">
        <v>1.2575883999999999E-4</v>
      </c>
      <c r="V4923" s="400">
        <v>1.2548772400000001E-4</v>
      </c>
      <c r="W4923" s="400">
        <v>1.2509699799999999E-4</v>
      </c>
      <c r="X4923" s="400">
        <v>1.2469120999999999E-4</v>
      </c>
      <c r="Y4923" s="400">
        <v>1.2443870000000001E-4</v>
      </c>
      <c r="Z4923" s="400">
        <v>1.2449628999999999E-4</v>
      </c>
      <c r="AA4923" s="400">
        <v>1.24641594E-4</v>
      </c>
      <c r="AB4923" s="400">
        <v>1.2453438800000001E-4</v>
      </c>
      <c r="AC4923" s="400">
        <v>1.2451046599999999E-4</v>
      </c>
      <c r="AD4923" s="400">
        <v>1.2448654400000001E-4</v>
      </c>
      <c r="AE4923" s="400">
        <v>1.24547678E-4</v>
      </c>
      <c r="AF4923" s="400">
        <v>1.2446528E-4</v>
      </c>
      <c r="AG4923" s="400">
        <v>1.2454502E-4</v>
      </c>
      <c r="AH4923" s="400">
        <v>1.2448211400000001E-4</v>
      </c>
      <c r="AI4923" s="400">
        <v>1.2443604200000001E-4</v>
      </c>
      <c r="AJ4923" s="400">
        <v>1.2433149399999999E-4</v>
      </c>
      <c r="AK4923" s="400">
        <v>1.2423314799999999E-4</v>
      </c>
      <c r="AL4923" s="400">
        <v>0</v>
      </c>
      <c r="AM4923" s="400">
        <v>0</v>
      </c>
    </row>
    <row r="4924" spans="1:39" hidden="1" x14ac:dyDescent="0.25">
      <c r="A4924" s="458" t="s">
        <v>4005</v>
      </c>
      <c r="B4924" s="400" t="s">
        <v>3905</v>
      </c>
      <c r="C4924" s="400">
        <v>1</v>
      </c>
      <c r="D4924" s="400" t="s">
        <v>3921</v>
      </c>
      <c r="E4924" s="400" t="s">
        <v>3666</v>
      </c>
      <c r="F4924" s="400">
        <v>93</v>
      </c>
      <c r="G4924" s="400">
        <v>0</v>
      </c>
      <c r="H4924" s="400">
        <v>0</v>
      </c>
      <c r="I4924" s="400">
        <v>0</v>
      </c>
      <c r="J4924" s="400">
        <v>0</v>
      </c>
      <c r="K4924" s="400">
        <v>3.7920800000000002E-7</v>
      </c>
      <c r="L4924" s="400">
        <v>4.173946E-6</v>
      </c>
      <c r="M4924" s="400">
        <v>1.0276713999999999E-5</v>
      </c>
      <c r="N4924" s="400">
        <v>1.9421120000000001E-5</v>
      </c>
      <c r="O4924" s="400">
        <v>3.1674500000000003E-5</v>
      </c>
      <c r="P4924" s="400">
        <v>4.8170047999999999E-5</v>
      </c>
      <c r="Q4924" s="400">
        <v>6.3680363999999996E-5</v>
      </c>
      <c r="R4924" s="400">
        <v>7.8857544000000002E-5</v>
      </c>
      <c r="S4924" s="400">
        <v>9.28528E-5</v>
      </c>
      <c r="T4924" s="400">
        <v>9.2849255999999999E-5</v>
      </c>
      <c r="U4924" s="400">
        <v>9.2744707999999995E-5</v>
      </c>
      <c r="V4924" s="400">
        <v>9.2503716000000004E-5</v>
      </c>
      <c r="W4924" s="400">
        <v>9.2331832000000003E-5</v>
      </c>
      <c r="X4924" s="400">
        <v>9.1767449999999995E-5</v>
      </c>
      <c r="Y4924" s="400">
        <v>9.1155224000000003E-5</v>
      </c>
      <c r="Z4924" s="400">
        <v>9.0390605999999998E-5</v>
      </c>
      <c r="AA4924" s="400">
        <v>8.9708386000000005E-5</v>
      </c>
      <c r="AB4924" s="400">
        <v>8.9325634000000004E-5</v>
      </c>
      <c r="AC4924" s="400">
        <v>8.8977436000000005E-5</v>
      </c>
      <c r="AD4924" s="400">
        <v>8.8555700000000003E-5</v>
      </c>
      <c r="AE4924" s="400">
        <v>8.8395334000000004E-5</v>
      </c>
      <c r="AF4924" s="400">
        <v>8.7983343999999995E-5</v>
      </c>
      <c r="AG4924" s="400">
        <v>8.7779563999999997E-5</v>
      </c>
      <c r="AH4924" s="400">
        <v>8.7689191999999999E-5</v>
      </c>
      <c r="AI4924" s="400">
        <v>8.7571354000000001E-5</v>
      </c>
      <c r="AJ4924" s="400">
        <v>8.7545659999999995E-5</v>
      </c>
      <c r="AK4924" s="400">
        <v>8.7603249999999999E-5</v>
      </c>
      <c r="AL4924" s="400">
        <v>0</v>
      </c>
      <c r="AM4924" s="400">
        <v>0</v>
      </c>
    </row>
    <row r="4925" spans="1:39" hidden="1" x14ac:dyDescent="0.25">
      <c r="A4925" s="458" t="s">
        <v>4005</v>
      </c>
      <c r="B4925" s="400" t="s">
        <v>3905</v>
      </c>
      <c r="C4925" s="400">
        <v>1</v>
      </c>
      <c r="D4925" s="400" t="s">
        <v>3921</v>
      </c>
      <c r="E4925" s="400" t="s">
        <v>3668</v>
      </c>
      <c r="F4925" s="400">
        <v>93</v>
      </c>
      <c r="G4925" s="400">
        <v>0</v>
      </c>
      <c r="H4925" s="400">
        <v>0</v>
      </c>
      <c r="I4925" s="400">
        <v>0</v>
      </c>
      <c r="J4925" s="400">
        <v>0</v>
      </c>
      <c r="K4925" s="400">
        <v>2.6579999999999998E-6</v>
      </c>
      <c r="L4925" s="400">
        <v>2.9145856000000001E-5</v>
      </c>
      <c r="M4925" s="400">
        <v>7.1295533999999995E-5</v>
      </c>
      <c r="N4925" s="400">
        <v>1.3419798999999999E-4</v>
      </c>
      <c r="O4925" s="400">
        <v>2.1767070800000001E-4</v>
      </c>
      <c r="P4925" s="400">
        <v>3.2952112E-4</v>
      </c>
      <c r="Q4925" s="400">
        <v>4.3299440199999999E-4</v>
      </c>
      <c r="R4925" s="400">
        <v>5.3341364199999998E-4</v>
      </c>
      <c r="S4925" s="400">
        <v>6.2575521999999996E-4</v>
      </c>
      <c r="T4925" s="400">
        <v>6.24008028E-4</v>
      </c>
      <c r="U4925" s="400">
        <v>6.2072362599999999E-4</v>
      </c>
      <c r="V4925" s="400">
        <v>6.1636007599999995E-4</v>
      </c>
      <c r="W4925" s="400">
        <v>6.1124697E-4</v>
      </c>
      <c r="X4925" s="400">
        <v>6.0672216799999995E-4</v>
      </c>
      <c r="Y4925" s="400">
        <v>6.0343510800000004E-4</v>
      </c>
      <c r="Z4925" s="400">
        <v>6.0133971799999995E-4</v>
      </c>
      <c r="AA4925" s="400">
        <v>5.9946582800000003E-4</v>
      </c>
      <c r="AB4925" s="400">
        <v>5.9723310799999997E-4</v>
      </c>
      <c r="AC4925" s="400">
        <v>5.9415602999999997E-4</v>
      </c>
      <c r="AD4925" s="400">
        <v>5.9099301000000001E-4</v>
      </c>
      <c r="AE4925" s="400">
        <v>5.8746141400000003E-4</v>
      </c>
      <c r="AF4925" s="400">
        <v>5.8351605599999995E-4</v>
      </c>
      <c r="AG4925" s="400">
        <v>5.7968499199999995E-4</v>
      </c>
      <c r="AH4925" s="400">
        <v>5.7716166400000003E-4</v>
      </c>
      <c r="AI4925" s="400">
        <v>5.7462770399999998E-4</v>
      </c>
      <c r="AJ4925" s="400">
        <v>5.7201577599999998E-4</v>
      </c>
      <c r="AK4925" s="400">
        <v>5.6952523000000004E-4</v>
      </c>
      <c r="AL4925" s="400">
        <v>0</v>
      </c>
      <c r="AM4925" s="400">
        <v>0</v>
      </c>
    </row>
    <row r="4926" spans="1:39" hidden="1" x14ac:dyDescent="0.25">
      <c r="A4926" s="458" t="s">
        <v>4005</v>
      </c>
      <c r="B4926" s="400" t="s">
        <v>3905</v>
      </c>
      <c r="C4926" s="400">
        <v>1</v>
      </c>
      <c r="D4926" s="400" t="s">
        <v>3921</v>
      </c>
      <c r="E4926" s="400" t="s">
        <v>3670</v>
      </c>
      <c r="F4926" s="400">
        <v>93</v>
      </c>
      <c r="G4926" s="400">
        <v>0</v>
      </c>
      <c r="H4926" s="400">
        <v>0</v>
      </c>
      <c r="I4926" s="400">
        <v>0</v>
      </c>
      <c r="J4926" s="400">
        <v>0</v>
      </c>
      <c r="K4926" s="400">
        <v>5.5817999999999999E-7</v>
      </c>
      <c r="L4926" s="400">
        <v>6.2028860000000004E-6</v>
      </c>
      <c r="M4926" s="400">
        <v>1.5329572E-5</v>
      </c>
      <c r="N4926" s="400">
        <v>2.8980174E-5</v>
      </c>
      <c r="O4926" s="400">
        <v>4.7105962000000002E-5</v>
      </c>
      <c r="P4926" s="400">
        <v>7.1271611999999997E-5</v>
      </c>
      <c r="Q4926" s="400">
        <v>9.3536792E-5</v>
      </c>
      <c r="R4926" s="400">
        <v>1.1504621399999999E-4</v>
      </c>
      <c r="S4926" s="400">
        <v>1.3574406000000001E-4</v>
      </c>
      <c r="T4926" s="400">
        <v>1.36212754E-4</v>
      </c>
      <c r="U4926" s="400">
        <v>1.36861306E-4</v>
      </c>
      <c r="V4926" s="400">
        <v>1.3765338999999999E-4</v>
      </c>
      <c r="W4926" s="400">
        <v>1.3846585200000001E-4</v>
      </c>
      <c r="X4926" s="400">
        <v>1.3913744000000001E-4</v>
      </c>
      <c r="Y4926" s="400">
        <v>1.3928274399999999E-4</v>
      </c>
      <c r="Z4926" s="400">
        <v>1.3988876800000001E-4</v>
      </c>
      <c r="AA4926" s="400">
        <v>1.4065249999999999E-4</v>
      </c>
      <c r="AB4926" s="400">
        <v>1.4075527600000001E-4</v>
      </c>
      <c r="AC4926" s="400">
        <v>1.40229878E-4</v>
      </c>
      <c r="AD4926" s="400">
        <v>1.396336E-4</v>
      </c>
      <c r="AE4926" s="400">
        <v>1.38479142E-4</v>
      </c>
      <c r="AF4926" s="400">
        <v>1.37491252E-4</v>
      </c>
      <c r="AG4926" s="400">
        <v>1.3670005399999999E-4</v>
      </c>
      <c r="AH4926" s="400">
        <v>1.35900882E-4</v>
      </c>
      <c r="AI4926" s="400">
        <v>1.3530903399999999E-4</v>
      </c>
      <c r="AJ4926" s="400">
        <v>1.3507956000000001E-4</v>
      </c>
      <c r="AK4926" s="400">
        <v>1.3505386600000001E-4</v>
      </c>
      <c r="AL4926" s="400">
        <v>0</v>
      </c>
      <c r="AM4926" s="400">
        <v>0</v>
      </c>
    </row>
    <row r="4927" spans="1:39" hidden="1" x14ac:dyDescent="0.25">
      <c r="A4927" s="458" t="s">
        <v>4005</v>
      </c>
      <c r="B4927" s="400" t="s">
        <v>3905</v>
      </c>
      <c r="C4927" s="400">
        <v>1</v>
      </c>
      <c r="D4927" s="400" t="s">
        <v>3921</v>
      </c>
      <c r="E4927" s="400" t="s">
        <v>3672</v>
      </c>
      <c r="F4927" s="400">
        <v>93</v>
      </c>
      <c r="G4927" s="400">
        <v>0</v>
      </c>
      <c r="H4927" s="400">
        <v>0</v>
      </c>
      <c r="I4927" s="400">
        <v>0</v>
      </c>
      <c r="J4927" s="400">
        <v>0</v>
      </c>
      <c r="K4927" s="400">
        <v>4.9704599999999996E-7</v>
      </c>
      <c r="L4927" s="400">
        <v>5.7022960000000003E-6</v>
      </c>
      <c r="M4927" s="400">
        <v>1.4577358000000001E-5</v>
      </c>
      <c r="N4927" s="400">
        <v>2.8804746000000001E-5</v>
      </c>
      <c r="O4927" s="400">
        <v>4.8674182E-5</v>
      </c>
      <c r="P4927" s="400">
        <v>7.6263335999999997E-5</v>
      </c>
      <c r="Q4927" s="400">
        <v>1.0368237799999999E-4</v>
      </c>
      <c r="R4927" s="400">
        <v>1.31797816E-4</v>
      </c>
      <c r="S4927" s="400">
        <v>1.5904586E-4</v>
      </c>
      <c r="T4927" s="400">
        <v>1.6314804000000001E-4</v>
      </c>
      <c r="U4927" s="400">
        <v>1.6866604800000001E-4</v>
      </c>
      <c r="V4927" s="400">
        <v>1.73263502E-4</v>
      </c>
      <c r="W4927" s="400">
        <v>1.7802132200000001E-4</v>
      </c>
      <c r="X4927" s="400">
        <v>1.8185593E-4</v>
      </c>
      <c r="Y4927" s="400">
        <v>1.8382285000000001E-4</v>
      </c>
      <c r="Z4927" s="400">
        <v>1.8438457400000001E-4</v>
      </c>
      <c r="AA4927" s="400">
        <v>1.8410725600000001E-4</v>
      </c>
      <c r="AB4927" s="400">
        <v>1.8353667200000001E-4</v>
      </c>
      <c r="AC4927" s="400">
        <v>1.8435710800000001E-4</v>
      </c>
      <c r="AD4927" s="400">
        <v>1.8527854799999999E-4</v>
      </c>
      <c r="AE4927" s="400">
        <v>1.8675551000000001E-4</v>
      </c>
      <c r="AF4927" s="400">
        <v>1.8870028E-4</v>
      </c>
      <c r="AG4927" s="400">
        <v>1.90725676E-4</v>
      </c>
      <c r="AH4927" s="400">
        <v>1.92996494E-4</v>
      </c>
      <c r="AI4927" s="400">
        <v>1.9586004599999999E-4</v>
      </c>
      <c r="AJ4927" s="400">
        <v>1.98844094E-4</v>
      </c>
      <c r="AK4927" s="400">
        <v>2.01220346E-4</v>
      </c>
      <c r="AL4927" s="400">
        <v>0</v>
      </c>
      <c r="AM4927" s="400">
        <v>0</v>
      </c>
    </row>
    <row r="4928" spans="1:39" hidden="1" x14ac:dyDescent="0.25">
      <c r="A4928" s="458" t="s">
        <v>4005</v>
      </c>
      <c r="B4928" s="400" t="s">
        <v>3905</v>
      </c>
      <c r="C4928" s="400">
        <v>1</v>
      </c>
      <c r="D4928" s="400" t="s">
        <v>3921</v>
      </c>
      <c r="E4928" s="400" t="s">
        <v>3674</v>
      </c>
      <c r="F4928" s="400">
        <v>93</v>
      </c>
      <c r="G4928" s="400">
        <v>0</v>
      </c>
      <c r="H4928" s="400">
        <v>0</v>
      </c>
      <c r="I4928" s="400">
        <v>0</v>
      </c>
      <c r="J4928" s="400">
        <v>0</v>
      </c>
      <c r="K4928" s="400">
        <v>6.1231459999999999E-6</v>
      </c>
      <c r="L4928" s="400">
        <v>6.6791995999999996E-5</v>
      </c>
      <c r="M4928" s="400">
        <v>1.6261732599999999E-4</v>
      </c>
      <c r="N4928" s="400">
        <v>3.04628064E-4</v>
      </c>
      <c r="O4928" s="400">
        <v>4.9262840399999996E-4</v>
      </c>
      <c r="P4928" s="400">
        <v>7.4432505599999999E-4</v>
      </c>
      <c r="Q4928" s="400">
        <v>9.7592634200000005E-4</v>
      </c>
      <c r="R4928" s="400">
        <v>1.1985675099999999E-3</v>
      </c>
      <c r="S4928" s="400">
        <v>1.400219338E-3</v>
      </c>
      <c r="T4928" s="400">
        <v>1.3911626460000001E-3</v>
      </c>
      <c r="U4928" s="400">
        <v>1.378210212E-3</v>
      </c>
      <c r="V4928" s="400">
        <v>1.3629922759999999E-3</v>
      </c>
      <c r="W4928" s="400">
        <v>1.3481969619999999E-3</v>
      </c>
      <c r="X4928" s="400">
        <v>1.3376544479999999E-3</v>
      </c>
      <c r="Y4928" s="400">
        <v>1.3308854080000001E-3</v>
      </c>
      <c r="Z4928" s="400">
        <v>1.3260212679999999E-3</v>
      </c>
      <c r="AA4928" s="400">
        <v>1.321629366E-3</v>
      </c>
      <c r="AB4928" s="400">
        <v>1.319129074E-3</v>
      </c>
      <c r="AC4928" s="400">
        <v>1.3147938760000001E-3</v>
      </c>
      <c r="AD4928" s="400">
        <v>1.3094769899999999E-3</v>
      </c>
      <c r="AE4928" s="400">
        <v>1.3020487660000001E-3</v>
      </c>
      <c r="AF4928" s="400">
        <v>1.293117886E-3</v>
      </c>
      <c r="AG4928" s="400">
        <v>1.2827880119999999E-3</v>
      </c>
      <c r="AH4928" s="400">
        <v>1.272347388E-3</v>
      </c>
      <c r="AI4928" s="400">
        <v>1.263036414E-3</v>
      </c>
      <c r="AJ4928" s="400">
        <v>1.2521536760000001E-3</v>
      </c>
      <c r="AK4928" s="400">
        <v>1.23984625E-3</v>
      </c>
      <c r="AL4928" s="400">
        <v>0</v>
      </c>
      <c r="AM4928" s="400">
        <v>0</v>
      </c>
    </row>
    <row r="4929" spans="1:39" hidden="1" x14ac:dyDescent="0.25">
      <c r="A4929" s="458" t="s">
        <v>4005</v>
      </c>
      <c r="B4929" s="400" t="s">
        <v>3905</v>
      </c>
      <c r="C4929" s="400">
        <v>1</v>
      </c>
      <c r="D4929" s="400" t="s">
        <v>3921</v>
      </c>
      <c r="E4929" s="400" t="s">
        <v>3676</v>
      </c>
      <c r="F4929" s="400">
        <v>93</v>
      </c>
      <c r="G4929" s="400">
        <v>0</v>
      </c>
      <c r="H4929" s="400">
        <v>0</v>
      </c>
      <c r="I4929" s="400">
        <v>0</v>
      </c>
      <c r="J4929" s="400">
        <v>0</v>
      </c>
      <c r="K4929" s="400">
        <v>3.6990500000000002E-6</v>
      </c>
      <c r="L4929" s="400">
        <v>4.0393625999999997E-5</v>
      </c>
      <c r="M4929" s="400">
        <v>9.8355746000000003E-5</v>
      </c>
      <c r="N4929" s="400">
        <v>1.8413915200000001E-4</v>
      </c>
      <c r="O4929" s="400">
        <v>2.9709972199999998E-4</v>
      </c>
      <c r="P4929" s="400">
        <v>4.46823976E-4</v>
      </c>
      <c r="Q4929" s="400">
        <v>5.8362857799999996E-4</v>
      </c>
      <c r="R4929" s="400">
        <v>7.1522793E-4</v>
      </c>
      <c r="S4929" s="400">
        <v>8.3465895800000002E-4</v>
      </c>
      <c r="T4929" s="400">
        <v>8.2956268600000002E-4</v>
      </c>
      <c r="U4929" s="400">
        <v>8.2328183199999996E-4</v>
      </c>
      <c r="V4929" s="400">
        <v>8.16637718E-4</v>
      </c>
      <c r="W4929" s="400">
        <v>8.1021864800000004E-4</v>
      </c>
      <c r="X4929" s="400">
        <v>8.0406537799999997E-4</v>
      </c>
      <c r="Y4929" s="400">
        <v>7.9769503800000002E-4</v>
      </c>
      <c r="Z4929" s="400">
        <v>7.9181199800000004E-4</v>
      </c>
      <c r="AA4929" s="400">
        <v>7.8612919399999998E-4</v>
      </c>
      <c r="AB4929" s="400">
        <v>7.8104532599999996E-4</v>
      </c>
      <c r="AC4929" s="400">
        <v>7.7586931400000004E-4</v>
      </c>
      <c r="AD4929" s="400">
        <v>7.7259554400000005E-4</v>
      </c>
      <c r="AE4929" s="400">
        <v>7.6894079400000005E-4</v>
      </c>
      <c r="AF4929" s="400">
        <v>7.6455066399999997E-4</v>
      </c>
      <c r="AG4929" s="400">
        <v>7.6041127200000001E-4</v>
      </c>
      <c r="AH4929" s="400">
        <v>7.5752468399999996E-4</v>
      </c>
      <c r="AI4929" s="400">
        <v>7.5487731599999997E-4</v>
      </c>
      <c r="AJ4929" s="400">
        <v>7.5249043199999998E-4</v>
      </c>
      <c r="AK4929" s="400">
        <v>7.4975180600000003E-4</v>
      </c>
      <c r="AL4929" s="400">
        <v>0</v>
      </c>
      <c r="AM4929" s="400">
        <v>0</v>
      </c>
    </row>
    <row r="4930" spans="1:39" hidden="1" x14ac:dyDescent="0.25">
      <c r="A4930" s="458" t="s">
        <v>4005</v>
      </c>
      <c r="B4930" s="400" t="s">
        <v>3905</v>
      </c>
      <c r="C4930" s="400">
        <v>1</v>
      </c>
      <c r="D4930" s="400" t="s">
        <v>3921</v>
      </c>
      <c r="E4930" s="400" t="s">
        <v>3678</v>
      </c>
      <c r="F4930" s="400">
        <v>93</v>
      </c>
      <c r="G4930" s="400">
        <v>0</v>
      </c>
      <c r="H4930" s="400">
        <v>0</v>
      </c>
      <c r="I4930" s="400">
        <v>0</v>
      </c>
      <c r="J4930" s="400">
        <v>0</v>
      </c>
      <c r="K4930" s="400">
        <v>1.088008E-6</v>
      </c>
      <c r="L4930" s="400">
        <v>1.1928218E-5</v>
      </c>
      <c r="M4930" s="400">
        <v>2.9220280000000001E-5</v>
      </c>
      <c r="N4930" s="400">
        <v>5.5073759999999998E-5</v>
      </c>
      <c r="O4930" s="400">
        <v>8.9438156000000007E-5</v>
      </c>
      <c r="P4930" s="400">
        <v>1.35486234E-4</v>
      </c>
      <c r="Q4930" s="400">
        <v>1.77415298E-4</v>
      </c>
      <c r="R4930" s="400">
        <v>2.17763738E-4</v>
      </c>
      <c r="S4930" s="400">
        <v>2.5527874999999999E-4</v>
      </c>
      <c r="T4930" s="400">
        <v>2.5427048199999999E-4</v>
      </c>
      <c r="U4930" s="400">
        <v>2.5342258000000001E-4</v>
      </c>
      <c r="V4930" s="400">
        <v>2.5279883600000001E-4</v>
      </c>
      <c r="W4930" s="400">
        <v>2.5363167599999999E-4</v>
      </c>
      <c r="X4930" s="400">
        <v>2.5409859800000001E-4</v>
      </c>
      <c r="Y4930" s="400">
        <v>2.5415795999999999E-4</v>
      </c>
      <c r="Z4930" s="400">
        <v>2.5532482199999999E-4</v>
      </c>
      <c r="AA4930" s="400">
        <v>2.5615234600000002E-4</v>
      </c>
      <c r="AB4930" s="400">
        <v>2.5630651E-4</v>
      </c>
      <c r="AC4930" s="400">
        <v>2.5654041400000001E-4</v>
      </c>
      <c r="AD4930" s="400">
        <v>2.5713137599999998E-4</v>
      </c>
      <c r="AE4930" s="400">
        <v>2.5699758999999999E-4</v>
      </c>
      <c r="AF4930" s="400">
        <v>2.5724567E-4</v>
      </c>
      <c r="AG4930" s="400">
        <v>2.5661395199999998E-4</v>
      </c>
      <c r="AH4930" s="400">
        <v>2.5543291400000002E-4</v>
      </c>
      <c r="AI4930" s="400">
        <v>2.5484726800000001E-4</v>
      </c>
      <c r="AJ4930" s="400">
        <v>2.5480917000000002E-4</v>
      </c>
      <c r="AK4930" s="400">
        <v>2.5524242400000002E-4</v>
      </c>
      <c r="AL4930" s="400">
        <v>0</v>
      </c>
      <c r="AM4930" s="400">
        <v>0</v>
      </c>
    </row>
    <row r="4931" spans="1:39" hidden="1" x14ac:dyDescent="0.25">
      <c r="A4931" s="458" t="s">
        <v>4005</v>
      </c>
      <c r="B4931" s="400" t="s">
        <v>3905</v>
      </c>
      <c r="C4931" s="400">
        <v>1</v>
      </c>
      <c r="D4931" s="400" t="s">
        <v>3921</v>
      </c>
      <c r="E4931" s="400" t="s">
        <v>3680</v>
      </c>
      <c r="F4931" s="400">
        <v>93</v>
      </c>
      <c r="G4931" s="400">
        <v>0</v>
      </c>
      <c r="H4931" s="400">
        <v>0</v>
      </c>
      <c r="I4931" s="400">
        <v>0</v>
      </c>
      <c r="J4931" s="400">
        <v>0</v>
      </c>
      <c r="K4931" s="400">
        <v>1.035734E-6</v>
      </c>
      <c r="L4931" s="400">
        <v>1.1481673999999999E-5</v>
      </c>
      <c r="M4931" s="400">
        <v>2.8406932000000002E-5</v>
      </c>
      <c r="N4931" s="400">
        <v>5.3952970000000001E-5</v>
      </c>
      <c r="O4931" s="400">
        <v>8.8052452E-5</v>
      </c>
      <c r="P4931" s="400">
        <v>1.3378334199999999E-4</v>
      </c>
      <c r="Q4931" s="400">
        <v>1.7614920400000001E-4</v>
      </c>
      <c r="R4931" s="400">
        <v>2.1781689800000001E-4</v>
      </c>
      <c r="S4931" s="400">
        <v>2.5705961000000002E-4</v>
      </c>
      <c r="T4931" s="400">
        <v>2.5735287599999999E-4</v>
      </c>
      <c r="U4931" s="400">
        <v>2.5660243399999998E-4</v>
      </c>
      <c r="V4931" s="400">
        <v>2.57401606E-4</v>
      </c>
      <c r="W4931" s="400">
        <v>2.59051338E-4</v>
      </c>
      <c r="X4931" s="400">
        <v>2.60256298E-4</v>
      </c>
      <c r="Y4931" s="400">
        <v>2.6106875999999999E-4</v>
      </c>
      <c r="Z4931" s="400">
        <v>2.6157732399999999E-4</v>
      </c>
      <c r="AA4931" s="400">
        <v>2.6143910799999998E-4</v>
      </c>
      <c r="AB4931" s="400">
        <v>2.6197868199999999E-4</v>
      </c>
      <c r="AC4931" s="400">
        <v>2.6196627800000001E-4</v>
      </c>
      <c r="AD4931" s="400">
        <v>2.61816544E-4</v>
      </c>
      <c r="AE4931" s="400">
        <v>2.6271317599999998E-4</v>
      </c>
      <c r="AF4931" s="400">
        <v>2.6435138999999998E-4</v>
      </c>
      <c r="AG4931" s="400">
        <v>2.67401002E-4</v>
      </c>
      <c r="AH4931" s="400">
        <v>2.6930855999999999E-4</v>
      </c>
      <c r="AI4931" s="400">
        <v>2.7036112800000003E-4</v>
      </c>
      <c r="AJ4931" s="400">
        <v>2.7124269800000002E-4</v>
      </c>
      <c r="AK4931" s="400">
        <v>2.7195947200000001E-4</v>
      </c>
      <c r="AL4931" s="400">
        <v>0</v>
      </c>
      <c r="AM4931" s="400">
        <v>0</v>
      </c>
    </row>
    <row r="4932" spans="1:39" hidden="1" x14ac:dyDescent="0.25">
      <c r="A4932" s="458" t="s">
        <v>4005</v>
      </c>
      <c r="B4932" s="400" t="s">
        <v>3905</v>
      </c>
      <c r="C4932" s="400">
        <v>1</v>
      </c>
      <c r="D4932" s="400" t="s">
        <v>3921</v>
      </c>
      <c r="E4932" s="400" t="s">
        <v>3682</v>
      </c>
      <c r="F4932" s="400">
        <v>93</v>
      </c>
      <c r="G4932" s="400">
        <v>0</v>
      </c>
      <c r="H4932" s="400">
        <v>0</v>
      </c>
      <c r="I4932" s="400">
        <v>0</v>
      </c>
      <c r="J4932" s="400">
        <v>0</v>
      </c>
      <c r="K4932" s="400">
        <v>4.0357299999999997E-6</v>
      </c>
      <c r="L4932" s="400">
        <v>4.3983697999999998E-5</v>
      </c>
      <c r="M4932" s="400">
        <v>1.0690830400000001E-4</v>
      </c>
      <c r="N4932" s="400">
        <v>1.9965832800000001E-4</v>
      </c>
      <c r="O4932" s="400">
        <v>3.2163572000000002E-4</v>
      </c>
      <c r="P4932" s="400">
        <v>4.83418434E-4</v>
      </c>
      <c r="Q4932" s="400">
        <v>6.3091174000000003E-4</v>
      </c>
      <c r="R4932" s="400">
        <v>7.7248213600000001E-4</v>
      </c>
      <c r="S4932" s="400">
        <v>9.0220139599999998E-4</v>
      </c>
      <c r="T4932" s="400">
        <v>8.9774836000000005E-4</v>
      </c>
      <c r="U4932" s="400">
        <v>8.9218516599999997E-4</v>
      </c>
      <c r="V4932" s="400">
        <v>8.8692764199999996E-4</v>
      </c>
      <c r="W4932" s="400">
        <v>8.8287684999999996E-4</v>
      </c>
      <c r="X4932" s="400">
        <v>8.7841938399999995E-4</v>
      </c>
      <c r="Y4932" s="400">
        <v>8.7367928399999998E-4</v>
      </c>
      <c r="Z4932" s="400">
        <v>8.6996782999999996E-4</v>
      </c>
      <c r="AA4932" s="400">
        <v>8.6596931200000002E-4</v>
      </c>
      <c r="AB4932" s="400">
        <v>8.6231190400000001E-4</v>
      </c>
      <c r="AC4932" s="400">
        <v>8.5769141400000002E-4</v>
      </c>
      <c r="AD4932" s="400">
        <v>8.5264918800000004E-4</v>
      </c>
      <c r="AE4932" s="400">
        <v>8.4750241399999995E-4</v>
      </c>
      <c r="AF4932" s="400">
        <v>8.4135357399999996E-4</v>
      </c>
      <c r="AG4932" s="400">
        <v>8.3543332200000002E-4</v>
      </c>
      <c r="AH4932" s="400">
        <v>8.3083586800000004E-4</v>
      </c>
      <c r="AI4932" s="400">
        <v>8.2778802799999998E-4</v>
      </c>
      <c r="AJ4932" s="400">
        <v>8.2341207399999996E-4</v>
      </c>
      <c r="AK4932" s="400">
        <v>8.1964391600000003E-4</v>
      </c>
      <c r="AL4932" s="400">
        <v>0</v>
      </c>
      <c r="AM4932" s="400">
        <v>0</v>
      </c>
    </row>
    <row r="4933" spans="1:39" hidden="1" x14ac:dyDescent="0.25">
      <c r="A4933" s="458" t="s">
        <v>4005</v>
      </c>
      <c r="B4933" s="400" t="s">
        <v>3905</v>
      </c>
      <c r="C4933" s="400">
        <v>1</v>
      </c>
      <c r="D4933" s="400" t="s">
        <v>3921</v>
      </c>
      <c r="E4933" s="400" t="s">
        <v>3761</v>
      </c>
      <c r="F4933" s="400">
        <v>93</v>
      </c>
      <c r="G4933" s="400">
        <v>0</v>
      </c>
      <c r="H4933" s="400">
        <v>0</v>
      </c>
      <c r="I4933" s="400">
        <v>0</v>
      </c>
      <c r="J4933" s="400">
        <v>0</v>
      </c>
      <c r="K4933" s="400">
        <v>1.2031880000000001E-6</v>
      </c>
      <c r="L4933" s="400">
        <v>1.3179249999999999E-5</v>
      </c>
      <c r="M4933" s="400">
        <v>3.2235337999999997E-5</v>
      </c>
      <c r="N4933" s="400">
        <v>6.0671507999999999E-5</v>
      </c>
      <c r="O4933" s="400">
        <v>9.8446118000000002E-5</v>
      </c>
      <c r="P4933" s="400">
        <v>1.49085448E-4</v>
      </c>
      <c r="Q4933" s="400">
        <v>1.95712084E-4</v>
      </c>
      <c r="R4933" s="400">
        <v>2.39851718E-4</v>
      </c>
      <c r="S4933" s="400">
        <v>2.7976158799999999E-4</v>
      </c>
      <c r="T4933" s="400">
        <v>2.7757316800000001E-4</v>
      </c>
      <c r="U4933" s="400">
        <v>2.7510742999999998E-4</v>
      </c>
      <c r="V4933" s="400">
        <v>2.7223058800000002E-4</v>
      </c>
      <c r="W4933" s="400">
        <v>2.68530652E-4</v>
      </c>
      <c r="X4933" s="400">
        <v>2.6449137800000001E-4</v>
      </c>
      <c r="Y4933" s="400">
        <v>2.6052298399999998E-4</v>
      </c>
      <c r="Z4933" s="400">
        <v>2.5689392799999999E-4</v>
      </c>
      <c r="AA4933" s="400">
        <v>2.5352978600000001E-4</v>
      </c>
      <c r="AB4933" s="400">
        <v>2.4885879399999999E-4</v>
      </c>
      <c r="AC4933" s="400">
        <v>2.44125782E-4</v>
      </c>
      <c r="AD4933" s="400">
        <v>2.3972945000000001E-4</v>
      </c>
      <c r="AE4933" s="400">
        <v>2.3418663400000001E-4</v>
      </c>
      <c r="AF4933" s="400">
        <v>2.28479908E-4</v>
      </c>
      <c r="AG4933" s="400">
        <v>2.22548138E-4</v>
      </c>
      <c r="AH4933" s="400">
        <v>2.15930604E-4</v>
      </c>
      <c r="AI4933" s="400">
        <v>2.0636977800000001E-4</v>
      </c>
      <c r="AJ4933" s="400">
        <v>2.0545631199999999E-4</v>
      </c>
      <c r="AK4933" s="400">
        <v>2.02572382E-4</v>
      </c>
      <c r="AL4933" s="400">
        <v>0</v>
      </c>
      <c r="AM4933" s="400">
        <v>0</v>
      </c>
    </row>
    <row r="4934" spans="1:39" hidden="1" x14ac:dyDescent="0.25">
      <c r="A4934" s="458" t="s">
        <v>4005</v>
      </c>
      <c r="B4934" s="400" t="s">
        <v>3905</v>
      </c>
      <c r="C4934" s="400">
        <v>1</v>
      </c>
      <c r="D4934" s="400" t="s">
        <v>3921</v>
      </c>
      <c r="E4934" s="400" t="s">
        <v>3684</v>
      </c>
      <c r="F4934" s="400">
        <v>93</v>
      </c>
      <c r="G4934" s="400">
        <v>0</v>
      </c>
      <c r="H4934" s="400">
        <v>0</v>
      </c>
      <c r="I4934" s="400">
        <v>0</v>
      </c>
      <c r="J4934" s="400">
        <v>0</v>
      </c>
      <c r="K4934" s="400">
        <v>3.3668000000000002E-7</v>
      </c>
      <c r="L4934" s="400">
        <v>3.6671539999999998E-6</v>
      </c>
      <c r="M4934" s="400">
        <v>8.9308799999999998E-6</v>
      </c>
      <c r="N4934" s="400">
        <v>1.6741855999999999E-5</v>
      </c>
      <c r="O4934" s="400">
        <v>2.7083248E-5</v>
      </c>
      <c r="P4934" s="400">
        <v>4.1011167999999997E-5</v>
      </c>
      <c r="Q4934" s="400">
        <v>5.3941452000000001E-5</v>
      </c>
      <c r="R4934" s="400">
        <v>6.6397725999999994E-5</v>
      </c>
      <c r="S4934" s="400">
        <v>7.7993694000000002E-5</v>
      </c>
      <c r="T4934" s="400">
        <v>7.7722577999999993E-5</v>
      </c>
      <c r="U4934" s="400">
        <v>7.7249453999999994E-5</v>
      </c>
      <c r="V4934" s="400">
        <v>7.6077276000000005E-5</v>
      </c>
      <c r="W4934" s="400">
        <v>7.5022050000000005E-5</v>
      </c>
      <c r="X4934" s="400">
        <v>7.3923410000000005E-5</v>
      </c>
      <c r="Y4934" s="400">
        <v>7.3082596000000006E-5</v>
      </c>
      <c r="Z4934" s="400">
        <v>7.2364936000000001E-5</v>
      </c>
      <c r="AA4934" s="400">
        <v>7.1804097999999994E-5</v>
      </c>
      <c r="AB4934" s="400">
        <v>7.1289332000000003E-5</v>
      </c>
      <c r="AC4934" s="400">
        <v>7.0856078000000001E-5</v>
      </c>
      <c r="AD4934" s="400">
        <v>7.0427253999999997E-5</v>
      </c>
      <c r="AE4934" s="400">
        <v>6.9993999999999994E-5</v>
      </c>
      <c r="AF4934" s="400">
        <v>6.9525306000000006E-5</v>
      </c>
      <c r="AG4934" s="400">
        <v>6.9103570000000005E-5</v>
      </c>
      <c r="AH4934" s="400">
        <v>6.8608296000000001E-5</v>
      </c>
      <c r="AI4934" s="400">
        <v>6.8459448000000002E-5</v>
      </c>
      <c r="AJ4934" s="400">
        <v>6.8075810000000004E-5</v>
      </c>
      <c r="AK4934" s="400">
        <v>6.7781657999999994E-5</v>
      </c>
      <c r="AL4934" s="400">
        <v>0</v>
      </c>
      <c r="AM4934" s="400">
        <v>0</v>
      </c>
    </row>
    <row r="4935" spans="1:39" hidden="1" x14ac:dyDescent="0.25">
      <c r="A4935" s="458" t="s">
        <v>4005</v>
      </c>
      <c r="B4935" s="400" t="s">
        <v>3905</v>
      </c>
      <c r="C4935" s="400">
        <v>1</v>
      </c>
      <c r="D4935" s="400" t="s">
        <v>3921</v>
      </c>
      <c r="E4935" s="400" t="s">
        <v>3686</v>
      </c>
      <c r="F4935" s="400">
        <v>93</v>
      </c>
      <c r="G4935" s="400">
        <v>0</v>
      </c>
      <c r="H4935" s="400">
        <v>0</v>
      </c>
      <c r="I4935" s="400">
        <v>0</v>
      </c>
      <c r="J4935" s="400">
        <v>0</v>
      </c>
      <c r="K4935" s="400">
        <v>1.2288819999999999E-6</v>
      </c>
      <c r="L4935" s="400">
        <v>1.3515929999999999E-5</v>
      </c>
      <c r="M4935" s="400">
        <v>3.3209937999999999E-5</v>
      </c>
      <c r="N4935" s="400">
        <v>6.3022066000000001E-5</v>
      </c>
      <c r="O4935" s="400">
        <v>1.0293990999999999E-4</v>
      </c>
      <c r="P4935" s="400">
        <v>1.5667492400000001E-4</v>
      </c>
      <c r="Q4935" s="400">
        <v>2.0668342200000001E-4</v>
      </c>
      <c r="R4935" s="400">
        <v>2.5531684799999998E-4</v>
      </c>
      <c r="S4935" s="400">
        <v>3.0054714800000003E-4</v>
      </c>
      <c r="T4935" s="400">
        <v>3.0109292399999998E-4</v>
      </c>
      <c r="U4935" s="400">
        <v>3.0271607599999999E-4</v>
      </c>
      <c r="V4935" s="400">
        <v>3.0420189800000003E-4</v>
      </c>
      <c r="W4935" s="400">
        <v>3.0752971399999998E-4</v>
      </c>
      <c r="X4935" s="400">
        <v>3.1071399799999997E-4</v>
      </c>
      <c r="Y4935" s="400">
        <v>3.1373259999999999E-4</v>
      </c>
      <c r="Z4935" s="400">
        <v>3.1523525599999998E-4</v>
      </c>
      <c r="AA4935" s="400">
        <v>3.1581824399999999E-4</v>
      </c>
      <c r="AB4935" s="400">
        <v>3.1609556199999999E-4</v>
      </c>
      <c r="AC4935" s="400">
        <v>3.1697270200000001E-4</v>
      </c>
      <c r="AD4935" s="400">
        <v>3.1801818200000002E-4</v>
      </c>
      <c r="AE4935" s="400">
        <v>3.1978132200000001E-4</v>
      </c>
      <c r="AF4935" s="400">
        <v>3.2207429000000003E-4</v>
      </c>
      <c r="AG4935" s="400">
        <v>3.2422018199999999E-4</v>
      </c>
      <c r="AH4935" s="400">
        <v>3.2644049800000001E-4</v>
      </c>
      <c r="AI4935" s="400">
        <v>3.2905065399999999E-4</v>
      </c>
      <c r="AJ4935" s="400">
        <v>3.3181940399999997E-4</v>
      </c>
      <c r="AK4935" s="400">
        <v>3.3457309200000002E-4</v>
      </c>
      <c r="AL4935" s="400">
        <v>0</v>
      </c>
      <c r="AM4935" s="400">
        <v>0</v>
      </c>
    </row>
    <row r="4936" spans="1:39" hidden="1" x14ac:dyDescent="0.25">
      <c r="A4936" s="458" t="s">
        <v>4005</v>
      </c>
      <c r="B4936" s="400" t="s">
        <v>3905</v>
      </c>
      <c r="C4936" s="400">
        <v>1</v>
      </c>
      <c r="D4936" s="400" t="s">
        <v>3921</v>
      </c>
      <c r="E4936" s="400" t="s">
        <v>3688</v>
      </c>
      <c r="F4936" s="400">
        <v>93</v>
      </c>
      <c r="G4936" s="400">
        <v>0</v>
      </c>
      <c r="H4936" s="400">
        <v>0</v>
      </c>
      <c r="I4936" s="400">
        <v>0</v>
      </c>
      <c r="J4936" s="400">
        <v>0</v>
      </c>
      <c r="K4936" s="400">
        <v>2.4276399999999999E-7</v>
      </c>
      <c r="L4936" s="400">
        <v>2.6606579999999999E-6</v>
      </c>
      <c r="M4936" s="400">
        <v>6.493494E-6</v>
      </c>
      <c r="N4936" s="400">
        <v>1.215149E-5</v>
      </c>
      <c r="O4936" s="400">
        <v>1.9595661999999999E-5</v>
      </c>
      <c r="P4936" s="400">
        <v>2.9579996E-5</v>
      </c>
      <c r="Q4936" s="400">
        <v>3.8820089999999997E-5</v>
      </c>
      <c r="R4936" s="400">
        <v>4.7607437999999998E-5</v>
      </c>
      <c r="S4936" s="400">
        <v>5.5607131999999999E-5</v>
      </c>
      <c r="T4936" s="400">
        <v>5.5406896000000002E-5</v>
      </c>
      <c r="U4936" s="400">
        <v>5.5382088E-5</v>
      </c>
      <c r="V4936" s="400">
        <v>5.5245643999999999E-5</v>
      </c>
      <c r="W4936" s="400">
        <v>5.5258048000000003E-5</v>
      </c>
      <c r="X4936" s="400">
        <v>5.5346648000000001E-5</v>
      </c>
      <c r="Y4936" s="400">
        <v>5.5357279999999998E-5</v>
      </c>
      <c r="Z4936" s="400">
        <v>5.5429931999999997E-5</v>
      </c>
      <c r="AA4936" s="400">
        <v>5.5603587999999998E-5</v>
      </c>
      <c r="AB4936" s="400">
        <v>5.5724084E-5</v>
      </c>
      <c r="AC4936" s="400">
        <v>5.6009376E-5</v>
      </c>
      <c r="AD4936" s="400">
        <v>5.6228218000000001E-5</v>
      </c>
      <c r="AE4936" s="400">
        <v>5.6291123999999999E-5</v>
      </c>
      <c r="AF4936" s="400">
        <v>5.6222016000000002E-5</v>
      </c>
      <c r="AG4936" s="400">
        <v>5.6422251999999999E-5</v>
      </c>
      <c r="AH4936" s="400">
        <v>5.6736781999999999E-5</v>
      </c>
      <c r="AI4936" s="400">
        <v>5.6830697999999999E-5</v>
      </c>
      <c r="AJ4936" s="400">
        <v>5.7072576000000001E-5</v>
      </c>
      <c r="AK4936" s="400">
        <v>5.7240030000000003E-5</v>
      </c>
      <c r="AL4936" s="400">
        <v>0</v>
      </c>
      <c r="AM4936" s="400">
        <v>0</v>
      </c>
    </row>
    <row r="4937" spans="1:39" hidden="1" x14ac:dyDescent="0.25">
      <c r="A4937" s="458" t="s">
        <v>4005</v>
      </c>
      <c r="B4937" s="400" t="s">
        <v>3905</v>
      </c>
      <c r="C4937" s="400">
        <v>1</v>
      </c>
      <c r="D4937" s="400" t="s">
        <v>3921</v>
      </c>
      <c r="E4937" s="400" t="s">
        <v>3690</v>
      </c>
      <c r="F4937" s="400">
        <v>93</v>
      </c>
      <c r="G4937" s="400">
        <v>0</v>
      </c>
      <c r="H4937" s="400">
        <v>0</v>
      </c>
      <c r="I4937" s="400">
        <v>0</v>
      </c>
      <c r="J4937" s="400">
        <v>0</v>
      </c>
      <c r="K4937" s="400">
        <v>1.7356740000000001E-6</v>
      </c>
      <c r="L4937" s="400">
        <v>1.9207593999999999E-5</v>
      </c>
      <c r="M4937" s="400">
        <v>4.7386823999999997E-5</v>
      </c>
      <c r="N4937" s="400">
        <v>8.9792555999999998E-5</v>
      </c>
      <c r="O4937" s="400">
        <v>1.4629809200000001E-4</v>
      </c>
      <c r="P4937" s="400">
        <v>2.22268162E-4</v>
      </c>
      <c r="Q4937" s="400">
        <v>2.9294172399999999E-4</v>
      </c>
      <c r="R4937" s="400">
        <v>3.6119916399999998E-4</v>
      </c>
      <c r="S4937" s="400">
        <v>4.2405909200000003E-4</v>
      </c>
      <c r="T4937" s="400">
        <v>4.2424337999999998E-4</v>
      </c>
      <c r="U4937" s="400">
        <v>4.2491762600000002E-4</v>
      </c>
      <c r="V4937" s="400">
        <v>4.2679771799999998E-4</v>
      </c>
      <c r="W4937" s="400">
        <v>4.2967899000000002E-4</v>
      </c>
      <c r="X4937" s="400">
        <v>4.3178146799999998E-4</v>
      </c>
      <c r="Y4937" s="400">
        <v>4.3277113E-4</v>
      </c>
      <c r="Z4937" s="400">
        <v>4.3310160799999998E-4</v>
      </c>
      <c r="AA4937" s="400">
        <v>4.3297225200000002E-4</v>
      </c>
      <c r="AB4937" s="400">
        <v>4.3296693600000002E-4</v>
      </c>
      <c r="AC4937" s="400">
        <v>4.3362789199999997E-4</v>
      </c>
      <c r="AD4937" s="400">
        <v>4.3347550000000001E-4</v>
      </c>
      <c r="AE4937" s="400">
        <v>4.3358359199999999E-4</v>
      </c>
      <c r="AF4937" s="400">
        <v>4.3386179599999998E-4</v>
      </c>
      <c r="AG4937" s="400">
        <v>4.3450857599999998E-4</v>
      </c>
      <c r="AH4937" s="400">
        <v>4.3602895200000002E-4</v>
      </c>
      <c r="AI4937" s="400">
        <v>4.3803928599999998E-4</v>
      </c>
      <c r="AJ4937" s="400">
        <v>4.3942676200000002E-4</v>
      </c>
      <c r="AK4937" s="400">
        <v>4.4157354000000002E-4</v>
      </c>
      <c r="AL4937" s="400">
        <v>0</v>
      </c>
      <c r="AM4937" s="400">
        <v>0</v>
      </c>
    </row>
    <row r="4938" spans="1:39" hidden="1" x14ac:dyDescent="0.25">
      <c r="A4938" s="458" t="s">
        <v>4005</v>
      </c>
      <c r="B4938" s="400" t="s">
        <v>3905</v>
      </c>
      <c r="C4938" s="400">
        <v>1</v>
      </c>
      <c r="D4938" s="400" t="s">
        <v>3921</v>
      </c>
      <c r="E4938" s="400" t="s">
        <v>3692</v>
      </c>
      <c r="F4938" s="400">
        <v>93</v>
      </c>
      <c r="G4938" s="400">
        <v>0</v>
      </c>
      <c r="H4938" s="400">
        <v>0</v>
      </c>
      <c r="I4938" s="400">
        <v>0</v>
      </c>
      <c r="J4938" s="400">
        <v>0</v>
      </c>
      <c r="K4938" s="400">
        <v>6.1577000000000004E-6</v>
      </c>
      <c r="L4938" s="400">
        <v>6.8359329999999997E-5</v>
      </c>
      <c r="M4938" s="400">
        <v>1.6919499000000001E-4</v>
      </c>
      <c r="N4938" s="400">
        <v>3.2232325600000002E-4</v>
      </c>
      <c r="O4938" s="400">
        <v>5.2944259E-4</v>
      </c>
      <c r="P4938" s="400">
        <v>8.1037015399999996E-4</v>
      </c>
      <c r="Q4938" s="400">
        <v>1.075704118E-3</v>
      </c>
      <c r="R4938" s="400">
        <v>1.3390569860000001E-3</v>
      </c>
      <c r="S4938" s="400">
        <v>1.586974848E-3</v>
      </c>
      <c r="T4938" s="400">
        <v>1.598284638E-3</v>
      </c>
      <c r="U4938" s="400">
        <v>1.60986643E-3</v>
      </c>
      <c r="V4938" s="400">
        <v>1.6226957099999999E-3</v>
      </c>
      <c r="W4938" s="400">
        <v>1.6484650199999999E-3</v>
      </c>
      <c r="X4938" s="400">
        <v>1.666234636E-3</v>
      </c>
      <c r="Y4938" s="400">
        <v>1.683937802E-3</v>
      </c>
      <c r="Z4938" s="400">
        <v>1.7033996780000001E-3</v>
      </c>
      <c r="AA4938" s="400">
        <v>1.7196134780000001E-3</v>
      </c>
      <c r="AB4938" s="400">
        <v>1.734865082E-3</v>
      </c>
      <c r="AC4938" s="400">
        <v>1.7520490520000001E-3</v>
      </c>
      <c r="AD4938" s="400">
        <v>1.7667194399999999E-3</v>
      </c>
      <c r="AE4938" s="400">
        <v>1.7863177599999999E-3</v>
      </c>
      <c r="AF4938" s="400">
        <v>1.806962446E-3</v>
      </c>
      <c r="AG4938" s="400">
        <v>1.8235439359999999E-3</v>
      </c>
      <c r="AH4938" s="400">
        <v>1.8371077099999999E-3</v>
      </c>
      <c r="AI4938" s="400">
        <v>1.8498607939999999E-3</v>
      </c>
      <c r="AJ4938" s="400">
        <v>1.864855458E-3</v>
      </c>
      <c r="AK4938" s="400">
        <v>1.882569256E-3</v>
      </c>
      <c r="AL4938" s="400">
        <v>0</v>
      </c>
      <c r="AM4938" s="400">
        <v>0</v>
      </c>
    </row>
    <row r="4939" spans="1:39" hidden="1" x14ac:dyDescent="0.25">
      <c r="A4939" s="458" t="s">
        <v>4005</v>
      </c>
      <c r="B4939" s="400" t="s">
        <v>3905</v>
      </c>
      <c r="C4939" s="400">
        <v>1</v>
      </c>
      <c r="D4939" s="400" t="s">
        <v>3921</v>
      </c>
      <c r="E4939" s="400" t="s">
        <v>3694</v>
      </c>
      <c r="F4939" s="400">
        <v>93</v>
      </c>
      <c r="G4939" s="400">
        <v>0</v>
      </c>
      <c r="H4939" s="400">
        <v>0</v>
      </c>
      <c r="I4939" s="400">
        <v>0</v>
      </c>
      <c r="J4939" s="400">
        <v>0</v>
      </c>
      <c r="K4939" s="400">
        <v>6.5032399999999997E-7</v>
      </c>
      <c r="L4939" s="400">
        <v>7.2625420000000002E-6</v>
      </c>
      <c r="M4939" s="400">
        <v>1.8091234E-5</v>
      </c>
      <c r="N4939" s="400">
        <v>3.4612476000000002E-5</v>
      </c>
      <c r="O4939" s="400">
        <v>5.6889174E-5</v>
      </c>
      <c r="P4939" s="400">
        <v>8.6857237999999996E-5</v>
      </c>
      <c r="Q4939" s="400">
        <v>1.1527746000000001E-4</v>
      </c>
      <c r="R4939" s="400">
        <v>1.43437198E-4</v>
      </c>
      <c r="S4939" s="400">
        <v>1.70095166E-4</v>
      </c>
      <c r="T4939" s="400">
        <v>1.7122127199999999E-4</v>
      </c>
      <c r="U4939" s="400">
        <v>1.72645074E-4</v>
      </c>
      <c r="V4939" s="400">
        <v>1.7508600400000001E-4</v>
      </c>
      <c r="W4939" s="400">
        <v>1.78222444E-4</v>
      </c>
      <c r="X4939" s="400">
        <v>1.8162379799999999E-4</v>
      </c>
      <c r="Y4939" s="400">
        <v>1.84473174E-4</v>
      </c>
      <c r="Z4939" s="400">
        <v>1.87046118E-4</v>
      </c>
      <c r="AA4939" s="400">
        <v>1.89075944E-4</v>
      </c>
      <c r="AB4939" s="400">
        <v>1.9041557599999999E-4</v>
      </c>
      <c r="AC4939" s="400">
        <v>1.91710908E-4</v>
      </c>
      <c r="AD4939" s="400">
        <v>1.9340582599999999E-4</v>
      </c>
      <c r="AE4939" s="400">
        <v>1.9466571800000001E-4</v>
      </c>
      <c r="AF4939" s="400">
        <v>1.9627203600000001E-4</v>
      </c>
      <c r="AG4939" s="400">
        <v>1.9887156E-4</v>
      </c>
      <c r="AH4939" s="400">
        <v>2.0153133199999999E-4</v>
      </c>
      <c r="AI4939" s="400">
        <v>2.03901382E-4</v>
      </c>
      <c r="AJ4939" s="400">
        <v>2.06088916E-4</v>
      </c>
      <c r="AK4939" s="400">
        <v>2.0837745399999999E-4</v>
      </c>
      <c r="AL4939" s="400">
        <v>0</v>
      </c>
      <c r="AM4939" s="400">
        <v>0</v>
      </c>
    </row>
    <row r="4940" spans="1:39" hidden="1" x14ac:dyDescent="0.25">
      <c r="A4940" s="458" t="s">
        <v>4005</v>
      </c>
      <c r="B4940" s="400" t="s">
        <v>3905</v>
      </c>
      <c r="C4940" s="400">
        <v>1</v>
      </c>
      <c r="D4940" s="400" t="s">
        <v>3921</v>
      </c>
      <c r="E4940" s="400" t="s">
        <v>3696</v>
      </c>
      <c r="F4940" s="400">
        <v>93</v>
      </c>
      <c r="G4940" s="400">
        <v>0</v>
      </c>
      <c r="H4940" s="400">
        <v>0</v>
      </c>
      <c r="I4940" s="400">
        <v>0</v>
      </c>
      <c r="J4940" s="400">
        <v>0</v>
      </c>
      <c r="K4940" s="400">
        <v>2.186648E-6</v>
      </c>
      <c r="L4940" s="400">
        <v>2.4052242000000001E-5</v>
      </c>
      <c r="M4940" s="400">
        <v>5.9058987999999999E-5</v>
      </c>
      <c r="N4940" s="400">
        <v>1.1150841599999999E-4</v>
      </c>
      <c r="O4940" s="400">
        <v>1.8125433600000001E-4</v>
      </c>
      <c r="P4940" s="400">
        <v>2.7593495400000001E-4</v>
      </c>
      <c r="Q4940" s="400">
        <v>3.6495314600000001E-4</v>
      </c>
      <c r="R4940" s="400">
        <v>4.5211959800000001E-4</v>
      </c>
      <c r="S4940" s="400">
        <v>5.3314518399999998E-4</v>
      </c>
      <c r="T4940" s="400">
        <v>5.3445469200000002E-4</v>
      </c>
      <c r="U4940" s="400">
        <v>5.3740595799999999E-4</v>
      </c>
      <c r="V4940" s="400">
        <v>5.3978664000000004E-4</v>
      </c>
      <c r="W4940" s="400">
        <v>5.4152762999999996E-4</v>
      </c>
      <c r="X4940" s="400">
        <v>5.4191835600000005E-4</v>
      </c>
      <c r="Y4940" s="400">
        <v>5.4264221799999997E-4</v>
      </c>
      <c r="Z4940" s="400">
        <v>5.4435840000000002E-4</v>
      </c>
      <c r="AA4940" s="400">
        <v>5.4663807800000002E-4</v>
      </c>
      <c r="AB4940" s="400">
        <v>5.4811326800000004E-4</v>
      </c>
      <c r="AC4940" s="400">
        <v>5.4994463E-4</v>
      </c>
      <c r="AD4940" s="400">
        <v>5.5083062999999996E-4</v>
      </c>
      <c r="AE4940" s="400">
        <v>5.5090151000000004E-4</v>
      </c>
      <c r="AF4940" s="400">
        <v>5.5042661399999995E-4</v>
      </c>
      <c r="AG4940" s="400">
        <v>5.4990032999999996E-4</v>
      </c>
      <c r="AH4940" s="400">
        <v>5.5007398599999995E-4</v>
      </c>
      <c r="AI4940" s="400">
        <v>5.5001728200000004E-4</v>
      </c>
      <c r="AJ4940" s="400">
        <v>5.5048863399999998E-4</v>
      </c>
      <c r="AK4940" s="400">
        <v>5.5081468200000004E-4</v>
      </c>
      <c r="AL4940" s="400">
        <v>0</v>
      </c>
      <c r="AM4940" s="400">
        <v>0</v>
      </c>
    </row>
    <row r="4941" spans="1:39" hidden="1" x14ac:dyDescent="0.25">
      <c r="A4941" s="458" t="s">
        <v>4005</v>
      </c>
      <c r="B4941" s="400" t="s">
        <v>3905</v>
      </c>
      <c r="C4941" s="400">
        <v>1</v>
      </c>
      <c r="D4941" s="400" t="s">
        <v>3921</v>
      </c>
      <c r="E4941" s="400" t="s">
        <v>3763</v>
      </c>
      <c r="F4941" s="400">
        <v>93</v>
      </c>
      <c r="G4941" s="400">
        <v>0</v>
      </c>
      <c r="H4941" s="400">
        <v>0</v>
      </c>
      <c r="I4941" s="400">
        <v>0</v>
      </c>
      <c r="J4941" s="400">
        <v>0</v>
      </c>
      <c r="K4941" s="400">
        <v>3.5439999999999998E-8</v>
      </c>
      <c r="L4941" s="400">
        <v>3.88954E-7</v>
      </c>
      <c r="M4941" s="400">
        <v>9.4536199999999999E-7</v>
      </c>
      <c r="N4941" s="400">
        <v>1.769342E-6</v>
      </c>
      <c r="O4941" s="400">
        <v>2.8511480000000002E-6</v>
      </c>
      <c r="P4941" s="400">
        <v>4.2811520000000001E-6</v>
      </c>
      <c r="Q4941" s="400">
        <v>5.5800279999999999E-6</v>
      </c>
      <c r="R4941" s="400">
        <v>6.8177699999999998E-6</v>
      </c>
      <c r="S4941" s="400">
        <v>7.9394459999999997E-6</v>
      </c>
      <c r="T4941" s="400">
        <v>7.8721099999999994E-6</v>
      </c>
      <c r="U4941" s="400">
        <v>7.7976859999999999E-6</v>
      </c>
      <c r="V4941" s="400">
        <v>7.7259199999999997E-6</v>
      </c>
      <c r="W4941" s="400">
        <v>7.6470660000000004E-6</v>
      </c>
      <c r="X4941" s="400">
        <v>7.5744139999999998E-6</v>
      </c>
      <c r="Y4941" s="400">
        <v>7.5088500000000001E-6</v>
      </c>
      <c r="Z4941" s="400">
        <v>7.4450580000000002E-6</v>
      </c>
      <c r="AA4941" s="400">
        <v>7.3821519999999998E-6</v>
      </c>
      <c r="AB4941" s="400">
        <v>7.3254479999999998E-6</v>
      </c>
      <c r="AC4941" s="400">
        <v>7.2669720000000001E-6</v>
      </c>
      <c r="AD4941" s="400">
        <v>7.2084960000000004E-6</v>
      </c>
      <c r="AE4941" s="400">
        <v>7.1473619999999998E-6</v>
      </c>
      <c r="AF4941" s="400">
        <v>7.0853419999999996E-6</v>
      </c>
      <c r="AG4941" s="400">
        <v>7.0233220000000003E-6</v>
      </c>
      <c r="AH4941" s="400">
        <v>6.9666179999999996E-6</v>
      </c>
      <c r="AI4941" s="400">
        <v>6.9152299999999999E-6</v>
      </c>
      <c r="AJ4941" s="400">
        <v>6.8629559999999998E-6</v>
      </c>
      <c r="AK4941" s="400">
        <v>6.8151119999999997E-6</v>
      </c>
      <c r="AL4941" s="400">
        <v>0</v>
      </c>
      <c r="AM4941" s="400">
        <v>0</v>
      </c>
    </row>
    <row r="4942" spans="1:39" hidden="1" x14ac:dyDescent="0.25">
      <c r="A4942" s="458" t="s">
        <v>4005</v>
      </c>
      <c r="B4942" s="400" t="s">
        <v>3905</v>
      </c>
      <c r="C4942" s="400">
        <v>1</v>
      </c>
      <c r="D4942" s="400" t="s">
        <v>3921</v>
      </c>
      <c r="E4942" s="400" t="s">
        <v>3698</v>
      </c>
      <c r="F4942" s="400">
        <v>93</v>
      </c>
      <c r="G4942" s="400">
        <v>0</v>
      </c>
      <c r="H4942" s="400">
        <v>0</v>
      </c>
      <c r="I4942" s="400">
        <v>0</v>
      </c>
      <c r="J4942" s="400">
        <v>0</v>
      </c>
      <c r="K4942" s="400">
        <v>1.94034E-7</v>
      </c>
      <c r="L4942" s="400">
        <v>2.123742E-6</v>
      </c>
      <c r="M4942" s="400">
        <v>5.193732E-6</v>
      </c>
      <c r="N4942" s="400">
        <v>9.752202E-6</v>
      </c>
      <c r="O4942" s="400">
        <v>1.5769914000000001E-5</v>
      </c>
      <c r="P4942" s="400">
        <v>2.3835171999999998E-5</v>
      </c>
      <c r="Q4942" s="400">
        <v>3.1309468000000001E-5</v>
      </c>
      <c r="R4942" s="400">
        <v>3.8453286000000002E-5</v>
      </c>
      <c r="S4942" s="400">
        <v>4.5029177999999999E-5</v>
      </c>
      <c r="T4942" s="400">
        <v>4.4823626E-5</v>
      </c>
      <c r="U4942" s="400">
        <v>4.4564914000000003E-5</v>
      </c>
      <c r="V4942" s="400">
        <v>4.4254814E-5</v>
      </c>
      <c r="W4942" s="400">
        <v>4.3957118000000002E-5</v>
      </c>
      <c r="X4942" s="400">
        <v>4.3591199999999997E-5</v>
      </c>
      <c r="Y4942" s="400">
        <v>4.3235914000000002E-5</v>
      </c>
      <c r="Z4942" s="400">
        <v>4.2912523999999998E-5</v>
      </c>
      <c r="AA4942" s="400">
        <v>4.2638749999999999E-5</v>
      </c>
      <c r="AB4942" s="400">
        <v>4.2428768000000002E-5</v>
      </c>
      <c r="AC4942" s="400">
        <v>4.207171E-5</v>
      </c>
      <c r="AD4942" s="400">
        <v>4.1806796000000003E-5</v>
      </c>
      <c r="AE4942" s="400">
        <v>4.1452395999999999E-5</v>
      </c>
      <c r="AF4942" s="400">
        <v>4.1167990000000002E-5</v>
      </c>
      <c r="AG4942" s="400">
        <v>4.0787895999999999E-5</v>
      </c>
      <c r="AH4942" s="400">
        <v>4.0593862E-5</v>
      </c>
      <c r="AI4942" s="400">
        <v>4.0377677999999998E-5</v>
      </c>
      <c r="AJ4942" s="400">
        <v>4.0148204000000001E-5</v>
      </c>
      <c r="AK4942" s="400">
        <v>3.9968346000000001E-5</v>
      </c>
      <c r="AL4942" s="400">
        <v>0</v>
      </c>
      <c r="AM4942" s="400">
        <v>0</v>
      </c>
    </row>
    <row r="4943" spans="1:39" hidden="1" x14ac:dyDescent="0.25">
      <c r="A4943" s="458" t="s">
        <v>4005</v>
      </c>
      <c r="B4943" s="400" t="s">
        <v>3905</v>
      </c>
      <c r="C4943" s="400">
        <v>1</v>
      </c>
      <c r="D4943" s="400" t="s">
        <v>3921</v>
      </c>
      <c r="E4943" s="400" t="s">
        <v>3700</v>
      </c>
      <c r="F4943" s="400">
        <v>93</v>
      </c>
      <c r="G4943" s="400">
        <v>0</v>
      </c>
      <c r="H4943" s="400">
        <v>0</v>
      </c>
      <c r="I4943" s="400">
        <v>0</v>
      </c>
      <c r="J4943" s="400">
        <v>0</v>
      </c>
      <c r="K4943" s="400">
        <v>1.7826319999999999E-6</v>
      </c>
      <c r="L4943" s="400">
        <v>1.9763116000000001E-5</v>
      </c>
      <c r="M4943" s="400">
        <v>4.8725569999999998E-5</v>
      </c>
      <c r="N4943" s="400">
        <v>9.2658765999999995E-5</v>
      </c>
      <c r="O4943" s="400">
        <v>1.5153878199999999E-4</v>
      </c>
      <c r="P4943" s="400">
        <v>2.30304182E-4</v>
      </c>
      <c r="Q4943" s="400">
        <v>3.03562206E-4</v>
      </c>
      <c r="R4943" s="400">
        <v>3.7595549400000001E-4</v>
      </c>
      <c r="S4943" s="400">
        <v>4.4282102799999998E-4</v>
      </c>
      <c r="T4943" s="400">
        <v>4.42836976E-4</v>
      </c>
      <c r="U4943" s="400">
        <v>4.44172178E-4</v>
      </c>
      <c r="V4943" s="400">
        <v>4.4576520599999998E-4</v>
      </c>
      <c r="W4943" s="400">
        <v>4.4957854999999998E-4</v>
      </c>
      <c r="X4943" s="400">
        <v>4.5176785599999999E-4</v>
      </c>
      <c r="Y4943" s="400">
        <v>4.5457913399999999E-4</v>
      </c>
      <c r="Z4943" s="400">
        <v>4.5792289799999997E-4</v>
      </c>
      <c r="AA4943" s="400">
        <v>4.5936973599999999E-4</v>
      </c>
      <c r="AB4943" s="400">
        <v>4.6186471200000001E-4</v>
      </c>
      <c r="AC4943" s="400">
        <v>4.6337357E-4</v>
      </c>
      <c r="AD4943" s="400">
        <v>4.6478762600000003E-4</v>
      </c>
      <c r="AE4943" s="400">
        <v>4.6756435000000002E-4</v>
      </c>
      <c r="AF4943" s="400">
        <v>4.7148578600000001E-4</v>
      </c>
      <c r="AG4943" s="400">
        <v>4.7688507000000002E-4</v>
      </c>
      <c r="AH4943" s="400">
        <v>4.8234194399999998E-4</v>
      </c>
      <c r="AI4943" s="400">
        <v>4.8641842999999998E-4</v>
      </c>
      <c r="AJ4943" s="400">
        <v>4.8984547799999997E-4</v>
      </c>
      <c r="AK4943" s="400">
        <v>4.9330353599999998E-4</v>
      </c>
      <c r="AL4943" s="400">
        <v>0</v>
      </c>
      <c r="AM4943" s="400">
        <v>0</v>
      </c>
    </row>
    <row r="4944" spans="1:39" hidden="1" x14ac:dyDescent="0.25">
      <c r="A4944" s="458" t="s">
        <v>4005</v>
      </c>
      <c r="B4944" s="400" t="s">
        <v>3905</v>
      </c>
      <c r="C4944" s="400">
        <v>1</v>
      </c>
      <c r="D4944" s="400" t="s">
        <v>3921</v>
      </c>
      <c r="E4944" s="400" t="s">
        <v>3702</v>
      </c>
      <c r="F4944" s="400">
        <v>93</v>
      </c>
      <c r="G4944" s="400">
        <v>0</v>
      </c>
      <c r="H4944" s="400">
        <v>0</v>
      </c>
      <c r="I4944" s="400">
        <v>0</v>
      </c>
      <c r="J4944" s="400">
        <v>0</v>
      </c>
      <c r="K4944" s="400">
        <v>1.702892E-6</v>
      </c>
      <c r="L4944" s="400">
        <v>1.8694599999999999E-5</v>
      </c>
      <c r="M4944" s="400">
        <v>4.5753926E-5</v>
      </c>
      <c r="N4944" s="400">
        <v>8.5988072000000001E-5</v>
      </c>
      <c r="O4944" s="400">
        <v>1.3914452800000001E-4</v>
      </c>
      <c r="P4944" s="400">
        <v>2.10204386E-4</v>
      </c>
      <c r="Q4944" s="400">
        <v>2.7600760600000001E-4</v>
      </c>
      <c r="R4944" s="400">
        <v>3.39595826E-4</v>
      </c>
      <c r="S4944" s="400">
        <v>3.98396102E-4</v>
      </c>
      <c r="T4944" s="400">
        <v>3.9750124199999998E-4</v>
      </c>
      <c r="U4944" s="400">
        <v>3.96393742E-4</v>
      </c>
      <c r="V4944" s="400">
        <v>3.9510461200000001E-4</v>
      </c>
      <c r="W4944" s="400">
        <v>3.9360992999999998E-4</v>
      </c>
      <c r="X4944" s="400">
        <v>3.92282702E-4</v>
      </c>
      <c r="Y4944" s="400">
        <v>3.9076321199999999E-4</v>
      </c>
      <c r="Z4944" s="400">
        <v>3.8936864799999998E-4</v>
      </c>
      <c r="AA4944" s="400">
        <v>3.8767018600000002E-4</v>
      </c>
      <c r="AB4944" s="400">
        <v>3.8598855800000002E-4</v>
      </c>
      <c r="AC4944" s="400">
        <v>3.8426262999999999E-4</v>
      </c>
      <c r="AD4944" s="400">
        <v>3.8283971400000002E-4</v>
      </c>
      <c r="AE4944" s="400">
        <v>3.8115188399999997E-4</v>
      </c>
      <c r="AF4944" s="400">
        <v>3.7910256599999999E-4</v>
      </c>
      <c r="AG4944" s="400">
        <v>3.7727474800000003E-4</v>
      </c>
      <c r="AH4944" s="400">
        <v>3.76184082E-4</v>
      </c>
      <c r="AI4944" s="400">
        <v>3.7542655200000001E-4</v>
      </c>
      <c r="AJ4944" s="400">
        <v>3.74722182E-4</v>
      </c>
      <c r="AK4944" s="400">
        <v>3.7398148600000002E-4</v>
      </c>
      <c r="AL4944" s="400">
        <v>0</v>
      </c>
      <c r="AM4944" s="400">
        <v>0</v>
      </c>
    </row>
    <row r="4945" spans="1:39" hidden="1" x14ac:dyDescent="0.25">
      <c r="A4945" s="458" t="s">
        <v>4005</v>
      </c>
      <c r="B4945" s="400" t="s">
        <v>3905</v>
      </c>
      <c r="C4945" s="400">
        <v>1</v>
      </c>
      <c r="D4945" s="400" t="s">
        <v>3921</v>
      </c>
      <c r="E4945" s="400" t="s">
        <v>3704</v>
      </c>
      <c r="F4945" s="400">
        <v>93</v>
      </c>
      <c r="G4945" s="400">
        <v>0</v>
      </c>
      <c r="H4945" s="400">
        <v>0</v>
      </c>
      <c r="I4945" s="400">
        <v>0</v>
      </c>
      <c r="J4945" s="400">
        <v>0</v>
      </c>
      <c r="K4945" s="400">
        <v>6.0425200000000003E-7</v>
      </c>
      <c r="L4945" s="400">
        <v>6.5758919999999998E-6</v>
      </c>
      <c r="M4945" s="400">
        <v>1.5946228E-5</v>
      </c>
      <c r="N4945" s="400">
        <v>2.970315E-5</v>
      </c>
      <c r="O4945" s="400">
        <v>4.7687178E-5</v>
      </c>
      <c r="P4945" s="400">
        <v>7.1417802000000005E-5</v>
      </c>
      <c r="Q4945" s="400">
        <v>9.2808500000000004E-5</v>
      </c>
      <c r="R4945" s="400">
        <v>1.13148402E-4</v>
      </c>
      <c r="S4945" s="400">
        <v>1.32092854E-4</v>
      </c>
      <c r="T4945" s="400">
        <v>1.31477084E-4</v>
      </c>
      <c r="U4945" s="400">
        <v>1.30580452E-4</v>
      </c>
      <c r="V4945" s="400">
        <v>1.2969002200000001E-4</v>
      </c>
      <c r="W4945" s="400">
        <v>1.2899451199999999E-4</v>
      </c>
      <c r="X4945" s="400">
        <v>1.2822900799999999E-4</v>
      </c>
      <c r="Y4945" s="400">
        <v>1.2748210999999999E-4</v>
      </c>
      <c r="Z4945" s="400">
        <v>1.2690621000000001E-4</v>
      </c>
      <c r="AA4945" s="400">
        <v>1.2632233599999999E-4</v>
      </c>
      <c r="AB4945" s="400">
        <v>1.2559581600000001E-4</v>
      </c>
      <c r="AC4945" s="400">
        <v>1.24762976E-4</v>
      </c>
      <c r="AD4945" s="400">
        <v>1.23750278E-4</v>
      </c>
      <c r="AE4945" s="400">
        <v>1.2260113600000001E-4</v>
      </c>
      <c r="AF4945" s="400">
        <v>1.21259732E-4</v>
      </c>
      <c r="AG4945" s="400">
        <v>1.1970746E-4</v>
      </c>
      <c r="AH4945" s="400">
        <v>1.18098484E-4</v>
      </c>
      <c r="AI4945" s="400">
        <v>1.16709236E-4</v>
      </c>
      <c r="AJ4945" s="400">
        <v>1.15498074E-4</v>
      </c>
      <c r="AK4945" s="400">
        <v>1.14437532E-4</v>
      </c>
      <c r="AL4945" s="400">
        <v>0</v>
      </c>
      <c r="AM4945" s="400">
        <v>0</v>
      </c>
    </row>
    <row r="4946" spans="1:39" hidden="1" x14ac:dyDescent="0.25">
      <c r="A4946" s="458" t="s">
        <v>4005</v>
      </c>
      <c r="B4946" s="400" t="s">
        <v>3905</v>
      </c>
      <c r="C4946" s="400">
        <v>1</v>
      </c>
      <c r="D4946" s="400" t="s">
        <v>3921</v>
      </c>
      <c r="E4946" s="400" t="s">
        <v>3706</v>
      </c>
      <c r="F4946" s="400">
        <v>93</v>
      </c>
      <c r="G4946" s="400">
        <v>0</v>
      </c>
      <c r="H4946" s="400">
        <v>0</v>
      </c>
      <c r="I4946" s="400">
        <v>0</v>
      </c>
      <c r="J4946" s="400">
        <v>0</v>
      </c>
      <c r="K4946" s="400">
        <v>1.5948E-7</v>
      </c>
      <c r="L4946" s="400">
        <v>1.748964E-6</v>
      </c>
      <c r="M4946" s="400">
        <v>4.2705199999999997E-6</v>
      </c>
      <c r="N4946" s="400">
        <v>7.9917199999999998E-6</v>
      </c>
      <c r="O4946" s="400">
        <v>1.2890413999999999E-5</v>
      </c>
      <c r="P4946" s="400">
        <v>1.9384794000000001E-5</v>
      </c>
      <c r="Q4946" s="400">
        <v>2.5387444000000001E-5</v>
      </c>
      <c r="R4946" s="400">
        <v>3.1068475999999997E-5</v>
      </c>
      <c r="S4946" s="400">
        <v>3.6583825999999998E-5</v>
      </c>
      <c r="T4946" s="400">
        <v>3.6524464000000001E-5</v>
      </c>
      <c r="U4946" s="400">
        <v>3.6598888E-5</v>
      </c>
      <c r="V4946" s="400">
        <v>3.6628126E-5</v>
      </c>
      <c r="W4946" s="400">
        <v>3.688418E-5</v>
      </c>
      <c r="X4946" s="400">
        <v>3.7396288E-5</v>
      </c>
      <c r="Y4946" s="400">
        <v>3.7825111999999998E-5</v>
      </c>
      <c r="Z4946" s="400">
        <v>3.8450627999999997E-5</v>
      </c>
      <c r="AA4946" s="400">
        <v>3.8458601999999997E-5</v>
      </c>
      <c r="AB4946" s="400">
        <v>3.8389493999999999E-5</v>
      </c>
      <c r="AC4946" s="400">
        <v>3.8733262E-5</v>
      </c>
      <c r="AD4946" s="400">
        <v>3.8872363999999999E-5</v>
      </c>
      <c r="AE4946" s="400">
        <v>3.8634916000000002E-5</v>
      </c>
      <c r="AF4946" s="400">
        <v>3.8574668000000001E-5</v>
      </c>
      <c r="AG4946" s="400">
        <v>3.8231785999999997E-5</v>
      </c>
      <c r="AH4946" s="400">
        <v>3.7662088E-5</v>
      </c>
      <c r="AI4946" s="400">
        <v>3.7421096000000002E-5</v>
      </c>
      <c r="AJ4946" s="400">
        <v>3.7321864000000001E-5</v>
      </c>
      <c r="AK4946" s="400">
        <v>3.7337812E-5</v>
      </c>
      <c r="AL4946" s="400">
        <v>0</v>
      </c>
      <c r="AM4946" s="400">
        <v>0</v>
      </c>
    </row>
    <row r="4947" spans="1:39" hidden="1" x14ac:dyDescent="0.25">
      <c r="A4947" s="458" t="s">
        <v>4005</v>
      </c>
      <c r="B4947" s="400" t="s">
        <v>3905</v>
      </c>
      <c r="C4947" s="400">
        <v>1</v>
      </c>
      <c r="D4947" s="400" t="s">
        <v>3922</v>
      </c>
      <c r="E4947" s="400" t="s">
        <v>3609</v>
      </c>
      <c r="F4947" s="400">
        <v>94</v>
      </c>
      <c r="G4947" s="400">
        <v>0</v>
      </c>
      <c r="H4947" s="400">
        <v>0</v>
      </c>
      <c r="I4947" s="400">
        <v>0</v>
      </c>
      <c r="J4947" s="400">
        <v>0</v>
      </c>
      <c r="K4947" s="400">
        <v>0</v>
      </c>
      <c r="L4947" s="400">
        <v>1.1839039499999999E-3</v>
      </c>
      <c r="M4947" s="400">
        <v>2.84156943E-3</v>
      </c>
      <c r="N4947" s="400">
        <v>3.3292772400000002E-3</v>
      </c>
      <c r="O4947" s="400">
        <v>3.3945744000000002E-3</v>
      </c>
      <c r="P4947" s="400">
        <v>3.4498470899999999E-3</v>
      </c>
      <c r="Q4947" s="400">
        <v>2.7107426100000001E-3</v>
      </c>
      <c r="R4947" s="400">
        <v>1.9609821900000001E-3</v>
      </c>
      <c r="S4947" s="400">
        <v>1.1872082400000001E-3</v>
      </c>
      <c r="T4947" s="400">
        <v>3.7288722000000001E-4</v>
      </c>
      <c r="U4947" s="400">
        <v>3.8333298E-4</v>
      </c>
      <c r="V4947" s="400">
        <v>3.135123E-4</v>
      </c>
      <c r="W4947" s="400">
        <v>2.4035478E-4</v>
      </c>
      <c r="X4947" s="400">
        <v>1.632429E-4</v>
      </c>
      <c r="Y4947" s="400">
        <v>8.3380079999999997E-5</v>
      </c>
      <c r="Z4947" s="400">
        <v>0</v>
      </c>
      <c r="AA4947" s="400">
        <v>0</v>
      </c>
      <c r="AB4947" s="400">
        <v>0</v>
      </c>
      <c r="AC4947" s="400">
        <v>0</v>
      </c>
      <c r="AD4947" s="400">
        <v>0</v>
      </c>
      <c r="AE4947" s="400">
        <v>0</v>
      </c>
      <c r="AF4947" s="400">
        <v>0</v>
      </c>
      <c r="AG4947" s="400">
        <v>0</v>
      </c>
      <c r="AH4947" s="400">
        <v>0</v>
      </c>
      <c r="AI4947" s="400">
        <v>0</v>
      </c>
      <c r="AJ4947" s="400">
        <v>0</v>
      </c>
      <c r="AK4947" s="400">
        <v>0</v>
      </c>
      <c r="AL4947" s="400">
        <v>0</v>
      </c>
      <c r="AM4947" s="400">
        <v>0</v>
      </c>
    </row>
    <row r="4948" spans="1:39" hidden="1" x14ac:dyDescent="0.25">
      <c r="A4948" s="458" t="s">
        <v>4005</v>
      </c>
      <c r="B4948" s="400" t="s">
        <v>3905</v>
      </c>
      <c r="C4948" s="400">
        <v>1</v>
      </c>
      <c r="D4948" s="400" t="s">
        <v>3922</v>
      </c>
      <c r="E4948" s="400" t="s">
        <v>3611</v>
      </c>
      <c r="F4948" s="400">
        <v>94</v>
      </c>
      <c r="G4948" s="400">
        <v>0</v>
      </c>
      <c r="H4948" s="400">
        <v>0</v>
      </c>
      <c r="I4948" s="400">
        <v>0</v>
      </c>
      <c r="J4948" s="400">
        <v>0</v>
      </c>
      <c r="K4948" s="400">
        <v>0</v>
      </c>
      <c r="L4948" s="400">
        <v>8.4164414099999994E-3</v>
      </c>
      <c r="M4948" s="400">
        <v>2.022305646E-2</v>
      </c>
      <c r="N4948" s="400">
        <v>2.372402472E-2</v>
      </c>
      <c r="O4948" s="400">
        <v>2.4118914809999999E-2</v>
      </c>
      <c r="P4948" s="400">
        <v>2.4461941590000001E-2</v>
      </c>
      <c r="Q4948" s="400">
        <v>1.921880061E-2</v>
      </c>
      <c r="R4948" s="400">
        <v>1.3824768059999999E-2</v>
      </c>
      <c r="S4948" s="400">
        <v>8.2803898500000001E-3</v>
      </c>
      <c r="T4948" s="400">
        <v>2.58984726E-3</v>
      </c>
      <c r="U4948" s="400">
        <v>2.63432823E-3</v>
      </c>
      <c r="V4948" s="400">
        <v>2.1481344599999998E-3</v>
      </c>
      <c r="W4948" s="400">
        <v>1.64755824E-3</v>
      </c>
      <c r="X4948" s="400">
        <v>1.12128333E-3</v>
      </c>
      <c r="Y4948" s="400">
        <v>5.7225969000000005E-4</v>
      </c>
      <c r="Z4948" s="400">
        <v>0</v>
      </c>
      <c r="AA4948" s="400">
        <v>0</v>
      </c>
      <c r="AB4948" s="400">
        <v>0</v>
      </c>
      <c r="AC4948" s="400">
        <v>0</v>
      </c>
      <c r="AD4948" s="400">
        <v>0</v>
      </c>
      <c r="AE4948" s="400">
        <v>0</v>
      </c>
      <c r="AF4948" s="400">
        <v>0</v>
      </c>
      <c r="AG4948" s="400">
        <v>0</v>
      </c>
      <c r="AH4948" s="400">
        <v>0</v>
      </c>
      <c r="AI4948" s="400">
        <v>0</v>
      </c>
      <c r="AJ4948" s="400">
        <v>0</v>
      </c>
      <c r="AK4948" s="400">
        <v>0</v>
      </c>
      <c r="AL4948" s="400">
        <v>0</v>
      </c>
      <c r="AM4948" s="400">
        <v>0</v>
      </c>
    </row>
    <row r="4949" spans="1:39" hidden="1" x14ac:dyDescent="0.25">
      <c r="A4949" s="458" t="s">
        <v>4005</v>
      </c>
      <c r="B4949" s="400" t="s">
        <v>3905</v>
      </c>
      <c r="C4949" s="400">
        <v>1</v>
      </c>
      <c r="D4949" s="400" t="s">
        <v>3922</v>
      </c>
      <c r="E4949" s="400" t="s">
        <v>3613</v>
      </c>
      <c r="F4949" s="400">
        <v>94</v>
      </c>
      <c r="G4949" s="400">
        <v>0</v>
      </c>
      <c r="H4949" s="400">
        <v>0</v>
      </c>
      <c r="I4949" s="400">
        <v>0</v>
      </c>
      <c r="J4949" s="400">
        <v>0</v>
      </c>
      <c r="K4949" s="400">
        <v>0</v>
      </c>
      <c r="L4949" s="400">
        <v>4.9662632400000002E-3</v>
      </c>
      <c r="M4949" s="400">
        <v>1.200985446E-2</v>
      </c>
      <c r="N4949" s="400">
        <v>1.4127573270000001E-2</v>
      </c>
      <c r="O4949" s="400">
        <v>1.438082622E-2</v>
      </c>
      <c r="P4949" s="400">
        <v>1.464279513E-2</v>
      </c>
      <c r="Q4949" s="400">
        <v>1.1562724409999999E-2</v>
      </c>
      <c r="R4949" s="400">
        <v>8.32887075E-3</v>
      </c>
      <c r="S4949" s="400">
        <v>5.0012684399999997E-3</v>
      </c>
      <c r="T4949" s="400">
        <v>1.56697467E-3</v>
      </c>
      <c r="U4949" s="400">
        <v>1.5987657899999999E-3</v>
      </c>
      <c r="V4949" s="400">
        <v>1.3073140200000001E-3</v>
      </c>
      <c r="W4949" s="400">
        <v>1.00432839E-3</v>
      </c>
      <c r="X4949" s="400">
        <v>6.8355464999999996E-4</v>
      </c>
      <c r="Y4949" s="400">
        <v>3.4864770000000002E-4</v>
      </c>
      <c r="Z4949" s="400">
        <v>0</v>
      </c>
      <c r="AA4949" s="400">
        <v>0</v>
      </c>
      <c r="AB4949" s="400">
        <v>0</v>
      </c>
      <c r="AC4949" s="400">
        <v>0</v>
      </c>
      <c r="AD4949" s="400">
        <v>0</v>
      </c>
      <c r="AE4949" s="400">
        <v>0</v>
      </c>
      <c r="AF4949" s="400">
        <v>0</v>
      </c>
      <c r="AG4949" s="400">
        <v>0</v>
      </c>
      <c r="AH4949" s="400">
        <v>0</v>
      </c>
      <c r="AI4949" s="400">
        <v>0</v>
      </c>
      <c r="AJ4949" s="400">
        <v>0</v>
      </c>
      <c r="AK4949" s="400">
        <v>0</v>
      </c>
      <c r="AL4949" s="400">
        <v>0</v>
      </c>
      <c r="AM4949" s="400">
        <v>0</v>
      </c>
    </row>
    <row r="4950" spans="1:39" hidden="1" x14ac:dyDescent="0.25">
      <c r="A4950" s="458" t="s">
        <v>4005</v>
      </c>
      <c r="B4950" s="400" t="s">
        <v>3905</v>
      </c>
      <c r="C4950" s="400">
        <v>1</v>
      </c>
      <c r="D4950" s="400" t="s">
        <v>3922</v>
      </c>
      <c r="E4950" s="400" t="s">
        <v>3758</v>
      </c>
      <c r="F4950" s="400">
        <v>94</v>
      </c>
      <c r="G4950" s="400">
        <v>0</v>
      </c>
      <c r="H4950" s="400">
        <v>0</v>
      </c>
      <c r="I4950" s="400">
        <v>0</v>
      </c>
      <c r="J4950" s="400">
        <v>0</v>
      </c>
      <c r="K4950" s="400">
        <v>0</v>
      </c>
      <c r="L4950" s="400">
        <v>1.0552245E-4</v>
      </c>
      <c r="M4950" s="400">
        <v>2.5642703999999999E-4</v>
      </c>
      <c r="N4950" s="400">
        <v>3.0371289E-4</v>
      </c>
      <c r="O4950" s="400">
        <v>3.1142072999999998E-4</v>
      </c>
      <c r="P4950" s="400">
        <v>3.1905509999999998E-4</v>
      </c>
      <c r="Q4950" s="400">
        <v>2.4907074000000002E-4</v>
      </c>
      <c r="R4950" s="400">
        <v>1.7847444E-4</v>
      </c>
      <c r="S4950" s="400">
        <v>1.0637898E-4</v>
      </c>
      <c r="T4950" s="400">
        <v>3.3023369999999998E-5</v>
      </c>
      <c r="U4950" s="400">
        <v>3.3338640000000002E-5</v>
      </c>
      <c r="V4950" s="400">
        <v>2.6933730000000001E-5</v>
      </c>
      <c r="W4950" s="400">
        <v>2.033445E-5</v>
      </c>
      <c r="X4950" s="400">
        <v>1.362078E-5</v>
      </c>
      <c r="Y4950" s="400">
        <v>6.8355E-6</v>
      </c>
      <c r="Z4950" s="400">
        <v>0</v>
      </c>
      <c r="AA4950" s="400">
        <v>0</v>
      </c>
      <c r="AB4950" s="400">
        <v>0</v>
      </c>
      <c r="AC4950" s="400">
        <v>0</v>
      </c>
      <c r="AD4950" s="400">
        <v>0</v>
      </c>
      <c r="AE4950" s="400">
        <v>0</v>
      </c>
      <c r="AF4950" s="400">
        <v>0</v>
      </c>
      <c r="AG4950" s="400">
        <v>0</v>
      </c>
      <c r="AH4950" s="400">
        <v>0</v>
      </c>
      <c r="AI4950" s="400">
        <v>0</v>
      </c>
      <c r="AJ4950" s="400">
        <v>0</v>
      </c>
      <c r="AK4950" s="400">
        <v>0</v>
      </c>
      <c r="AL4950" s="400">
        <v>0</v>
      </c>
      <c r="AM4950" s="400">
        <v>0</v>
      </c>
    </row>
    <row r="4951" spans="1:39" hidden="1" x14ac:dyDescent="0.25">
      <c r="A4951" s="458" t="s">
        <v>4005</v>
      </c>
      <c r="B4951" s="400" t="s">
        <v>3905</v>
      </c>
      <c r="C4951" s="400">
        <v>1</v>
      </c>
      <c r="D4951" s="400" t="s">
        <v>3922</v>
      </c>
      <c r="E4951" s="400" t="s">
        <v>3615</v>
      </c>
      <c r="F4951" s="400">
        <v>94</v>
      </c>
      <c r="G4951" s="400">
        <v>0</v>
      </c>
      <c r="H4951" s="400">
        <v>0</v>
      </c>
      <c r="I4951" s="400">
        <v>0</v>
      </c>
      <c r="J4951" s="400">
        <v>0</v>
      </c>
      <c r="K4951" s="400">
        <v>0</v>
      </c>
      <c r="L4951" s="400">
        <v>8.6822447100000002E-3</v>
      </c>
      <c r="M4951" s="400">
        <v>2.1417631230000001E-2</v>
      </c>
      <c r="N4951" s="400">
        <v>2.5728511379999999E-2</v>
      </c>
      <c r="O4951" s="400">
        <v>2.6739819420000002E-2</v>
      </c>
      <c r="P4951" s="400">
        <v>2.7740079989999999E-2</v>
      </c>
      <c r="Q4951" s="400">
        <v>2.227682382E-2</v>
      </c>
      <c r="R4951" s="400">
        <v>1.6318390079999998E-2</v>
      </c>
      <c r="S4951" s="400">
        <v>9.9737068800000005E-3</v>
      </c>
      <c r="T4951" s="400">
        <v>3.1688745599999998E-3</v>
      </c>
      <c r="U4951" s="400">
        <v>3.2865102600000001E-3</v>
      </c>
      <c r="V4951" s="400">
        <v>2.7447833999999999E-3</v>
      </c>
      <c r="W4951" s="400">
        <v>2.1459061800000001E-3</v>
      </c>
      <c r="X4951" s="400">
        <v>1.47998154E-3</v>
      </c>
      <c r="Y4951" s="400">
        <v>7.6173045E-4</v>
      </c>
      <c r="Z4951" s="400">
        <v>0</v>
      </c>
      <c r="AA4951" s="400">
        <v>0</v>
      </c>
      <c r="AB4951" s="400">
        <v>0</v>
      </c>
      <c r="AC4951" s="400">
        <v>0</v>
      </c>
      <c r="AD4951" s="400">
        <v>0</v>
      </c>
      <c r="AE4951" s="400">
        <v>0</v>
      </c>
      <c r="AF4951" s="400">
        <v>0</v>
      </c>
      <c r="AG4951" s="400">
        <v>0</v>
      </c>
      <c r="AH4951" s="400">
        <v>0</v>
      </c>
      <c r="AI4951" s="400">
        <v>0</v>
      </c>
      <c r="AJ4951" s="400">
        <v>0</v>
      </c>
      <c r="AK4951" s="400">
        <v>0</v>
      </c>
      <c r="AL4951" s="400">
        <v>0</v>
      </c>
      <c r="AM4951" s="400">
        <v>0</v>
      </c>
    </row>
    <row r="4952" spans="1:39" x14ac:dyDescent="0.25">
      <c r="A4952" s="458" t="s">
        <v>4005</v>
      </c>
      <c r="B4952" s="400" t="s">
        <v>3905</v>
      </c>
      <c r="C4952" s="400">
        <v>1</v>
      </c>
      <c r="D4952" s="400" t="s">
        <v>3922</v>
      </c>
      <c r="E4952" s="400" t="s">
        <v>3617</v>
      </c>
      <c r="F4952" s="400">
        <v>94</v>
      </c>
      <c r="G4952" s="400">
        <v>0</v>
      </c>
      <c r="H4952" s="400">
        <v>0</v>
      </c>
      <c r="I4952" s="400">
        <v>0</v>
      </c>
      <c r="J4952" s="400">
        <v>0</v>
      </c>
      <c r="K4952" s="400">
        <v>0</v>
      </c>
      <c r="L4952" s="400">
        <v>6.208630524E-2</v>
      </c>
      <c r="M4952" s="400">
        <v>0.14950437362999999</v>
      </c>
      <c r="N4952" s="400">
        <v>0.17644467965999999</v>
      </c>
      <c r="O4952" s="400">
        <v>0.18063131460000001</v>
      </c>
      <c r="P4952" s="400">
        <v>0.18497279919000001</v>
      </c>
      <c r="Q4952" s="400">
        <v>0.14671670328</v>
      </c>
      <c r="R4952" s="400">
        <v>0.10669417187999999</v>
      </c>
      <c r="S4952" s="400">
        <v>6.445238985E-2</v>
      </c>
      <c r="T4952" s="400">
        <v>2.027322531E-2</v>
      </c>
      <c r="U4952" s="400">
        <v>2.0684336460000001E-2</v>
      </c>
      <c r="V4952" s="400">
        <v>1.6841693639999999E-2</v>
      </c>
      <c r="W4952" s="400">
        <v>1.2820754009999999E-2</v>
      </c>
      <c r="X4952" s="400">
        <v>8.6985345899999993E-3</v>
      </c>
      <c r="Y4952" s="400">
        <v>4.4396535299999996E-3</v>
      </c>
      <c r="Z4952" s="400">
        <v>0</v>
      </c>
      <c r="AA4952" s="400">
        <v>0</v>
      </c>
      <c r="AB4952" s="400">
        <v>0</v>
      </c>
      <c r="AC4952" s="400">
        <v>0</v>
      </c>
      <c r="AD4952" s="400">
        <v>0</v>
      </c>
      <c r="AE4952" s="400">
        <v>0</v>
      </c>
      <c r="AF4952" s="400">
        <v>0</v>
      </c>
      <c r="AG4952" s="400">
        <v>0</v>
      </c>
      <c r="AH4952" s="400">
        <v>0</v>
      </c>
      <c r="AI4952" s="400">
        <v>0</v>
      </c>
      <c r="AJ4952" s="400">
        <v>0</v>
      </c>
      <c r="AK4952" s="400">
        <v>0</v>
      </c>
      <c r="AL4952" s="400">
        <v>0</v>
      </c>
      <c r="AM4952" s="400">
        <v>0</v>
      </c>
    </row>
    <row r="4953" spans="1:39" hidden="1" x14ac:dyDescent="0.25">
      <c r="A4953" s="458" t="s">
        <v>4005</v>
      </c>
      <c r="B4953" s="400" t="s">
        <v>3905</v>
      </c>
      <c r="C4953" s="400">
        <v>1</v>
      </c>
      <c r="D4953" s="400" t="s">
        <v>3922</v>
      </c>
      <c r="E4953" s="400" t="s">
        <v>513</v>
      </c>
      <c r="F4953" s="400">
        <v>94</v>
      </c>
      <c r="G4953" s="400">
        <v>0</v>
      </c>
      <c r="H4953" s="400">
        <v>0</v>
      </c>
      <c r="I4953" s="400">
        <v>0</v>
      </c>
      <c r="J4953" s="400">
        <v>0</v>
      </c>
      <c r="K4953" s="400">
        <v>0</v>
      </c>
      <c r="L4953" s="400">
        <v>7.4955321600000003E-3</v>
      </c>
      <c r="M4953" s="400">
        <v>1.830338208E-2</v>
      </c>
      <c r="N4953" s="400">
        <v>2.1824976810000001E-2</v>
      </c>
      <c r="O4953" s="400">
        <v>2.2541567849999999E-2</v>
      </c>
      <c r="P4953" s="400">
        <v>2.33348346E-2</v>
      </c>
      <c r="Q4953" s="400">
        <v>1.8678121860000001E-2</v>
      </c>
      <c r="R4953" s="400">
        <v>1.3694966100000001E-2</v>
      </c>
      <c r="S4953" s="400">
        <v>8.2994576400000006E-3</v>
      </c>
      <c r="T4953" s="400">
        <v>2.6043627000000001E-3</v>
      </c>
      <c r="U4953" s="400">
        <v>2.6600771400000001E-3</v>
      </c>
      <c r="V4953" s="400">
        <v>2.1773178599999998E-3</v>
      </c>
      <c r="W4953" s="400">
        <v>1.6801045200000001E-3</v>
      </c>
      <c r="X4953" s="400">
        <v>1.1527238399999999E-3</v>
      </c>
      <c r="Y4953" s="400">
        <v>5.9306379E-4</v>
      </c>
      <c r="Z4953" s="400">
        <v>0</v>
      </c>
      <c r="AA4953" s="400">
        <v>0</v>
      </c>
      <c r="AB4953" s="400">
        <v>0</v>
      </c>
      <c r="AC4953" s="400">
        <v>0</v>
      </c>
      <c r="AD4953" s="400">
        <v>0</v>
      </c>
      <c r="AE4953" s="400">
        <v>0</v>
      </c>
      <c r="AF4953" s="400">
        <v>0</v>
      </c>
      <c r="AG4953" s="400">
        <v>0</v>
      </c>
      <c r="AH4953" s="400">
        <v>0</v>
      </c>
      <c r="AI4953" s="400">
        <v>0</v>
      </c>
      <c r="AJ4953" s="400">
        <v>0</v>
      </c>
      <c r="AK4953" s="400">
        <v>0</v>
      </c>
      <c r="AL4953" s="400">
        <v>0</v>
      </c>
      <c r="AM4953" s="400">
        <v>0</v>
      </c>
    </row>
    <row r="4954" spans="1:39" hidden="1" x14ac:dyDescent="0.25">
      <c r="A4954" s="458" t="s">
        <v>4005</v>
      </c>
      <c r="B4954" s="400" t="s">
        <v>3905</v>
      </c>
      <c r="C4954" s="400">
        <v>1</v>
      </c>
      <c r="D4954" s="400" t="s">
        <v>3922</v>
      </c>
      <c r="E4954" s="400" t="s">
        <v>3620</v>
      </c>
      <c r="F4954" s="400">
        <v>94</v>
      </c>
      <c r="G4954" s="400">
        <v>0</v>
      </c>
      <c r="H4954" s="400">
        <v>0</v>
      </c>
      <c r="I4954" s="400">
        <v>0</v>
      </c>
      <c r="J4954" s="400">
        <v>0</v>
      </c>
      <c r="K4954" s="400">
        <v>0</v>
      </c>
      <c r="L4954" s="400">
        <v>6.5112322500000003E-3</v>
      </c>
      <c r="M4954" s="400">
        <v>1.557986127E-2</v>
      </c>
      <c r="N4954" s="400">
        <v>1.8191665829999999E-2</v>
      </c>
      <c r="O4954" s="400">
        <v>1.8427729590000001E-2</v>
      </c>
      <c r="P4954" s="400">
        <v>1.8698714849999999E-2</v>
      </c>
      <c r="Q4954" s="400">
        <v>1.472769855E-2</v>
      </c>
      <c r="R4954" s="400">
        <v>1.0622658090000001E-2</v>
      </c>
      <c r="S4954" s="400">
        <v>6.3926832900000003E-3</v>
      </c>
      <c r="T4954" s="400">
        <v>2.0037556800000002E-3</v>
      </c>
      <c r="U4954" s="400">
        <v>2.03275494E-3</v>
      </c>
      <c r="V4954" s="400">
        <v>1.64851986E-3</v>
      </c>
      <c r="W4954" s="400">
        <v>1.2519427500000001E-3</v>
      </c>
      <c r="X4954" s="400">
        <v>8.4639486000000002E-4</v>
      </c>
      <c r="Y4954" s="400">
        <v>4.3003479000000002E-4</v>
      </c>
      <c r="Z4954" s="400">
        <v>0</v>
      </c>
      <c r="AA4954" s="400">
        <v>0</v>
      </c>
      <c r="AB4954" s="400">
        <v>0</v>
      </c>
      <c r="AC4954" s="400">
        <v>0</v>
      </c>
      <c r="AD4954" s="400">
        <v>0</v>
      </c>
      <c r="AE4954" s="400">
        <v>0</v>
      </c>
      <c r="AF4954" s="400">
        <v>0</v>
      </c>
      <c r="AG4954" s="400">
        <v>0</v>
      </c>
      <c r="AH4954" s="400">
        <v>0</v>
      </c>
      <c r="AI4954" s="400">
        <v>0</v>
      </c>
      <c r="AJ4954" s="400">
        <v>0</v>
      </c>
      <c r="AK4954" s="400">
        <v>0</v>
      </c>
      <c r="AL4954" s="400">
        <v>0</v>
      </c>
      <c r="AM4954" s="400">
        <v>0</v>
      </c>
    </row>
    <row r="4955" spans="1:39" hidden="1" x14ac:dyDescent="0.25">
      <c r="A4955" s="458" t="s">
        <v>4005</v>
      </c>
      <c r="B4955" s="400" t="s">
        <v>3905</v>
      </c>
      <c r="C4955" s="400">
        <v>1</v>
      </c>
      <c r="D4955" s="400" t="s">
        <v>3922</v>
      </c>
      <c r="E4955" s="400" t="s">
        <v>3622</v>
      </c>
      <c r="F4955" s="400">
        <v>94</v>
      </c>
      <c r="G4955" s="400">
        <v>0</v>
      </c>
      <c r="H4955" s="400">
        <v>0</v>
      </c>
      <c r="I4955" s="400">
        <v>0</v>
      </c>
      <c r="J4955" s="400">
        <v>0</v>
      </c>
      <c r="K4955" s="400">
        <v>0</v>
      </c>
      <c r="L4955" s="400">
        <v>1.1370989100000001E-3</v>
      </c>
      <c r="M4955" s="400">
        <v>2.6725791299999999E-3</v>
      </c>
      <c r="N4955" s="400">
        <v>3.0836037900000002E-3</v>
      </c>
      <c r="O4955" s="400">
        <v>3.0950418599999998E-3</v>
      </c>
      <c r="P4955" s="400">
        <v>3.1485494100000001E-3</v>
      </c>
      <c r="Q4955" s="400">
        <v>2.4693648300000001E-3</v>
      </c>
      <c r="R4955" s="400">
        <v>1.77776103E-3</v>
      </c>
      <c r="S4955" s="400">
        <v>1.0593471900000001E-3</v>
      </c>
      <c r="T4955" s="400">
        <v>3.2693126999999998E-4</v>
      </c>
      <c r="U4955" s="400">
        <v>3.3011279999999997E-4</v>
      </c>
      <c r="V4955" s="400">
        <v>2.6659473E-4</v>
      </c>
      <c r="W4955" s="400">
        <v>2.0311851000000001E-4</v>
      </c>
      <c r="X4955" s="400">
        <v>1.3783251E-4</v>
      </c>
      <c r="Y4955" s="400">
        <v>7.0375889999999997E-5</v>
      </c>
      <c r="Z4955" s="400">
        <v>0</v>
      </c>
      <c r="AA4955" s="400">
        <v>0</v>
      </c>
      <c r="AB4955" s="400">
        <v>0</v>
      </c>
      <c r="AC4955" s="400">
        <v>0</v>
      </c>
      <c r="AD4955" s="400">
        <v>0</v>
      </c>
      <c r="AE4955" s="400">
        <v>0</v>
      </c>
      <c r="AF4955" s="400">
        <v>0</v>
      </c>
      <c r="AG4955" s="400">
        <v>0</v>
      </c>
      <c r="AH4955" s="400">
        <v>0</v>
      </c>
      <c r="AI4955" s="400">
        <v>0</v>
      </c>
      <c r="AJ4955" s="400">
        <v>0</v>
      </c>
      <c r="AK4955" s="400">
        <v>0</v>
      </c>
      <c r="AL4955" s="400">
        <v>0</v>
      </c>
      <c r="AM4955" s="400">
        <v>0</v>
      </c>
    </row>
    <row r="4956" spans="1:39" hidden="1" x14ac:dyDescent="0.25">
      <c r="A4956" s="458" t="s">
        <v>4005</v>
      </c>
      <c r="B4956" s="400" t="s">
        <v>3905</v>
      </c>
      <c r="C4956" s="400">
        <v>1</v>
      </c>
      <c r="D4956" s="400" t="s">
        <v>3922</v>
      </c>
      <c r="E4956" s="400" t="s">
        <v>3623</v>
      </c>
      <c r="F4956" s="400">
        <v>94</v>
      </c>
      <c r="G4956" s="400">
        <v>0</v>
      </c>
      <c r="H4956" s="400">
        <v>0</v>
      </c>
      <c r="I4956" s="400">
        <v>0</v>
      </c>
      <c r="J4956" s="400">
        <v>0</v>
      </c>
      <c r="K4956" s="400">
        <v>0</v>
      </c>
      <c r="L4956" s="400">
        <v>1.4293811699999999E-3</v>
      </c>
      <c r="M4956" s="400">
        <v>3.45981669E-3</v>
      </c>
      <c r="N4956" s="400">
        <v>4.0816304999999999E-3</v>
      </c>
      <c r="O4956" s="400">
        <v>4.1798096700000004E-3</v>
      </c>
      <c r="P4956" s="400">
        <v>4.27926759E-3</v>
      </c>
      <c r="Q4956" s="400">
        <v>3.3945548700000001E-3</v>
      </c>
      <c r="R4956" s="400">
        <v>2.4622326599999999E-3</v>
      </c>
      <c r="S4956" s="400">
        <v>1.49001345E-3</v>
      </c>
      <c r="T4956" s="400">
        <v>4.7041352999999998E-4</v>
      </c>
      <c r="U4956" s="400">
        <v>4.8305873999999999E-4</v>
      </c>
      <c r="V4956" s="400">
        <v>3.9728111999999999E-4</v>
      </c>
      <c r="W4956" s="400">
        <v>3.0583235999999999E-4</v>
      </c>
      <c r="X4956" s="400">
        <v>2.0918304E-4</v>
      </c>
      <c r="Y4956" s="400">
        <v>1.0720295999999999E-4</v>
      </c>
      <c r="Z4956" s="400">
        <v>0</v>
      </c>
      <c r="AA4956" s="400">
        <v>0</v>
      </c>
      <c r="AB4956" s="400">
        <v>0</v>
      </c>
      <c r="AC4956" s="400">
        <v>0</v>
      </c>
      <c r="AD4956" s="400">
        <v>0</v>
      </c>
      <c r="AE4956" s="400">
        <v>0</v>
      </c>
      <c r="AF4956" s="400">
        <v>0</v>
      </c>
      <c r="AG4956" s="400">
        <v>0</v>
      </c>
      <c r="AH4956" s="400">
        <v>0</v>
      </c>
      <c r="AI4956" s="400">
        <v>0</v>
      </c>
      <c r="AJ4956" s="400">
        <v>0</v>
      </c>
      <c r="AK4956" s="400">
        <v>0</v>
      </c>
      <c r="AL4956" s="400">
        <v>0</v>
      </c>
      <c r="AM4956" s="400">
        <v>0</v>
      </c>
    </row>
    <row r="4957" spans="1:39" hidden="1" x14ac:dyDescent="0.25">
      <c r="A4957" s="458" t="s">
        <v>4005</v>
      </c>
      <c r="B4957" s="400" t="s">
        <v>3905</v>
      </c>
      <c r="C4957" s="400">
        <v>1</v>
      </c>
      <c r="D4957" s="400" t="s">
        <v>3922</v>
      </c>
      <c r="E4957" s="400" t="s">
        <v>3625</v>
      </c>
      <c r="F4957" s="400">
        <v>94</v>
      </c>
      <c r="G4957" s="400">
        <v>0</v>
      </c>
      <c r="H4957" s="400">
        <v>0</v>
      </c>
      <c r="I4957" s="400">
        <v>0</v>
      </c>
      <c r="J4957" s="400">
        <v>0</v>
      </c>
      <c r="K4957" s="400">
        <v>0</v>
      </c>
      <c r="L4957" s="400">
        <v>2.8476349830000001E-2</v>
      </c>
      <c r="M4957" s="400">
        <v>6.9354252450000001E-2</v>
      </c>
      <c r="N4957" s="400">
        <v>8.2482968520000005E-2</v>
      </c>
      <c r="O4957" s="400">
        <v>8.4800081190000001E-2</v>
      </c>
      <c r="P4957" s="400">
        <v>8.70189096E-2</v>
      </c>
      <c r="Q4957" s="400">
        <v>6.9272686799999997E-2</v>
      </c>
      <c r="R4957" s="400">
        <v>5.0615439720000002E-2</v>
      </c>
      <c r="S4957" s="400">
        <v>3.0846370200000001E-2</v>
      </c>
      <c r="T4957" s="400">
        <v>9.7786310100000003E-3</v>
      </c>
      <c r="U4957" s="400">
        <v>1.012589115E-2</v>
      </c>
      <c r="V4957" s="400">
        <v>8.3870329499999997E-3</v>
      </c>
      <c r="W4957" s="400">
        <v>6.46603983E-3</v>
      </c>
      <c r="X4957" s="400">
        <v>4.4075015699999998E-3</v>
      </c>
      <c r="Y4957" s="400">
        <v>2.2471329599999998E-3</v>
      </c>
      <c r="Z4957" s="400">
        <v>0</v>
      </c>
      <c r="AA4957" s="400">
        <v>0</v>
      </c>
      <c r="AB4957" s="400">
        <v>0</v>
      </c>
      <c r="AC4957" s="400">
        <v>0</v>
      </c>
      <c r="AD4957" s="400">
        <v>0</v>
      </c>
      <c r="AE4957" s="400">
        <v>0</v>
      </c>
      <c r="AF4957" s="400">
        <v>0</v>
      </c>
      <c r="AG4957" s="400">
        <v>0</v>
      </c>
      <c r="AH4957" s="400">
        <v>0</v>
      </c>
      <c r="AI4957" s="400">
        <v>0</v>
      </c>
      <c r="AJ4957" s="400">
        <v>0</v>
      </c>
      <c r="AK4957" s="400">
        <v>0</v>
      </c>
      <c r="AL4957" s="400">
        <v>0</v>
      </c>
      <c r="AM4957" s="400">
        <v>0</v>
      </c>
    </row>
    <row r="4958" spans="1:39" hidden="1" x14ac:dyDescent="0.25">
      <c r="A4958" s="458" t="s">
        <v>4005</v>
      </c>
      <c r="B4958" s="400" t="s">
        <v>3905</v>
      </c>
      <c r="C4958" s="400">
        <v>1</v>
      </c>
      <c r="D4958" s="400" t="s">
        <v>3922</v>
      </c>
      <c r="E4958" s="400" t="s">
        <v>3627</v>
      </c>
      <c r="F4958" s="400">
        <v>94</v>
      </c>
      <c r="G4958" s="400">
        <v>0</v>
      </c>
      <c r="H4958" s="400">
        <v>0</v>
      </c>
      <c r="I4958" s="400">
        <v>0</v>
      </c>
      <c r="J4958" s="400">
        <v>0</v>
      </c>
      <c r="K4958" s="400">
        <v>0</v>
      </c>
      <c r="L4958" s="400">
        <v>1.435467369E-2</v>
      </c>
      <c r="M4958" s="400">
        <v>3.5024467740000002E-2</v>
      </c>
      <c r="N4958" s="400">
        <v>4.1740885890000003E-2</v>
      </c>
      <c r="O4958" s="400">
        <v>4.3058531279999999E-2</v>
      </c>
      <c r="P4958" s="400">
        <v>4.4427463379999997E-2</v>
      </c>
      <c r="Q4958" s="400">
        <v>3.5514993449999997E-2</v>
      </c>
      <c r="R4958" s="400">
        <v>2.5922133659999999E-2</v>
      </c>
      <c r="S4958" s="400">
        <v>1.5725507640000001E-2</v>
      </c>
      <c r="T4958" s="400">
        <v>4.9587562799999997E-3</v>
      </c>
      <c r="U4958" s="400">
        <v>5.0987584799999999E-3</v>
      </c>
      <c r="V4958" s="400">
        <v>4.1958214799999996E-3</v>
      </c>
      <c r="W4958" s="400">
        <v>3.2587590600000002E-3</v>
      </c>
      <c r="X4958" s="400">
        <v>2.2435998900000001E-3</v>
      </c>
      <c r="Y4958" s="400">
        <v>1.1528196300000001E-3</v>
      </c>
      <c r="Z4958" s="400">
        <v>0</v>
      </c>
      <c r="AA4958" s="400">
        <v>0</v>
      </c>
      <c r="AB4958" s="400">
        <v>0</v>
      </c>
      <c r="AC4958" s="400">
        <v>0</v>
      </c>
      <c r="AD4958" s="400">
        <v>0</v>
      </c>
      <c r="AE4958" s="400">
        <v>0</v>
      </c>
      <c r="AF4958" s="400">
        <v>0</v>
      </c>
      <c r="AG4958" s="400">
        <v>0</v>
      </c>
      <c r="AH4958" s="400">
        <v>0</v>
      </c>
      <c r="AI4958" s="400">
        <v>0</v>
      </c>
      <c r="AJ4958" s="400">
        <v>0</v>
      </c>
      <c r="AK4958" s="400">
        <v>0</v>
      </c>
      <c r="AL4958" s="400">
        <v>0</v>
      </c>
      <c r="AM4958" s="400">
        <v>0</v>
      </c>
    </row>
    <row r="4959" spans="1:39" hidden="1" x14ac:dyDescent="0.25">
      <c r="A4959" s="458" t="s">
        <v>4005</v>
      </c>
      <c r="B4959" s="400" t="s">
        <v>3905</v>
      </c>
      <c r="C4959" s="400">
        <v>1</v>
      </c>
      <c r="D4959" s="400" t="s">
        <v>3922</v>
      </c>
      <c r="E4959" s="400" t="s">
        <v>3759</v>
      </c>
      <c r="F4959" s="400">
        <v>94</v>
      </c>
      <c r="G4959" s="400">
        <v>0</v>
      </c>
      <c r="H4959" s="400">
        <v>0</v>
      </c>
      <c r="I4959" s="400">
        <v>0</v>
      </c>
      <c r="J4959" s="400">
        <v>0</v>
      </c>
      <c r="K4959" s="400">
        <v>0</v>
      </c>
      <c r="L4959" s="400">
        <v>2.8243541999999999E-4</v>
      </c>
      <c r="M4959" s="400">
        <v>6.7855590000000005E-4</v>
      </c>
      <c r="N4959" s="400">
        <v>7.9732526999999999E-4</v>
      </c>
      <c r="O4959" s="400">
        <v>8.1984707999999996E-4</v>
      </c>
      <c r="P4959" s="400">
        <v>8.4255767999999996E-4</v>
      </c>
      <c r="Q4959" s="400">
        <v>6.7049093999999997E-4</v>
      </c>
      <c r="R4959" s="400">
        <v>4.8420636000000002E-4</v>
      </c>
      <c r="S4959" s="400">
        <v>2.9082773999999998E-4</v>
      </c>
      <c r="T4959" s="400">
        <v>9.0897269999999999E-5</v>
      </c>
      <c r="U4959" s="400">
        <v>9.2357369999999996E-5</v>
      </c>
      <c r="V4959" s="400">
        <v>7.5013799999999997E-5</v>
      </c>
      <c r="W4959" s="400">
        <v>5.7053640000000001E-5</v>
      </c>
      <c r="X4959" s="400">
        <v>3.8660099999999999E-5</v>
      </c>
      <c r="Y4959" s="400">
        <v>1.963881E-5</v>
      </c>
      <c r="Z4959" s="400">
        <v>0</v>
      </c>
      <c r="AA4959" s="400">
        <v>0</v>
      </c>
      <c r="AB4959" s="400">
        <v>0</v>
      </c>
      <c r="AC4959" s="400">
        <v>0</v>
      </c>
      <c r="AD4959" s="400">
        <v>0</v>
      </c>
      <c r="AE4959" s="400">
        <v>0</v>
      </c>
      <c r="AF4959" s="400">
        <v>0</v>
      </c>
      <c r="AG4959" s="400">
        <v>0</v>
      </c>
      <c r="AH4959" s="400">
        <v>0</v>
      </c>
      <c r="AI4959" s="400">
        <v>0</v>
      </c>
      <c r="AJ4959" s="400">
        <v>0</v>
      </c>
      <c r="AK4959" s="400">
        <v>0</v>
      </c>
      <c r="AL4959" s="400">
        <v>0</v>
      </c>
      <c r="AM4959" s="400">
        <v>0</v>
      </c>
    </row>
    <row r="4960" spans="1:39" hidden="1" x14ac:dyDescent="0.25">
      <c r="A4960" s="458" t="s">
        <v>4005</v>
      </c>
      <c r="B4960" s="400" t="s">
        <v>3905</v>
      </c>
      <c r="C4960" s="400">
        <v>1</v>
      </c>
      <c r="D4960" s="400" t="s">
        <v>3922</v>
      </c>
      <c r="E4960" s="400" t="s">
        <v>3629</v>
      </c>
      <c r="F4960" s="400">
        <v>94</v>
      </c>
      <c r="G4960" s="400">
        <v>0</v>
      </c>
      <c r="H4960" s="400">
        <v>0</v>
      </c>
      <c r="I4960" s="400">
        <v>0</v>
      </c>
      <c r="J4960" s="400">
        <v>0</v>
      </c>
      <c r="K4960" s="400">
        <v>0</v>
      </c>
      <c r="L4960" s="400">
        <v>2.34436167E-3</v>
      </c>
      <c r="M4960" s="400">
        <v>5.6206493700000004E-3</v>
      </c>
      <c r="N4960" s="400">
        <v>6.5809078499999996E-3</v>
      </c>
      <c r="O4960" s="400">
        <v>6.6542774100000002E-3</v>
      </c>
      <c r="P4960" s="400">
        <v>6.6829223400000004E-3</v>
      </c>
      <c r="Q4960" s="400">
        <v>5.2384258799999996E-3</v>
      </c>
      <c r="R4960" s="400">
        <v>3.7936067099999999E-3</v>
      </c>
      <c r="S4960" s="400">
        <v>2.2911331199999998E-3</v>
      </c>
      <c r="T4960" s="400">
        <v>7.1950751999999996E-4</v>
      </c>
      <c r="U4960" s="400">
        <v>7.4049854999999999E-4</v>
      </c>
      <c r="V4960" s="400">
        <v>6.0767502000000004E-4</v>
      </c>
      <c r="W4960" s="400">
        <v>4.6616250000000001E-4</v>
      </c>
      <c r="X4960" s="400">
        <v>3.1570616999999999E-4</v>
      </c>
      <c r="Y4960" s="400">
        <v>1.6158099000000001E-4</v>
      </c>
      <c r="Z4960" s="400">
        <v>0</v>
      </c>
      <c r="AA4960" s="400">
        <v>0</v>
      </c>
      <c r="AB4960" s="400">
        <v>0</v>
      </c>
      <c r="AC4960" s="400">
        <v>0</v>
      </c>
      <c r="AD4960" s="400">
        <v>0</v>
      </c>
      <c r="AE4960" s="400">
        <v>0</v>
      </c>
      <c r="AF4960" s="400">
        <v>0</v>
      </c>
      <c r="AG4960" s="400">
        <v>0</v>
      </c>
      <c r="AH4960" s="400">
        <v>0</v>
      </c>
      <c r="AI4960" s="400">
        <v>0</v>
      </c>
      <c r="AJ4960" s="400">
        <v>0</v>
      </c>
      <c r="AK4960" s="400">
        <v>0</v>
      </c>
      <c r="AL4960" s="400">
        <v>0</v>
      </c>
      <c r="AM4960" s="400">
        <v>0</v>
      </c>
    </row>
    <row r="4961" spans="1:39" hidden="1" x14ac:dyDescent="0.25">
      <c r="A4961" s="458" t="s">
        <v>4005</v>
      </c>
      <c r="B4961" s="400" t="s">
        <v>3905</v>
      </c>
      <c r="C4961" s="400">
        <v>1</v>
      </c>
      <c r="D4961" s="400" t="s">
        <v>3922</v>
      </c>
      <c r="E4961" s="400" t="s">
        <v>3631</v>
      </c>
      <c r="F4961" s="400">
        <v>94</v>
      </c>
      <c r="G4961" s="400">
        <v>0</v>
      </c>
      <c r="H4961" s="400">
        <v>0</v>
      </c>
      <c r="I4961" s="400">
        <v>0</v>
      </c>
      <c r="J4961" s="400">
        <v>0</v>
      </c>
      <c r="K4961" s="400">
        <v>0</v>
      </c>
      <c r="L4961" s="400">
        <v>5.6165229600000002E-3</v>
      </c>
      <c r="M4961" s="400">
        <v>1.344747915E-2</v>
      </c>
      <c r="N4961" s="400">
        <v>1.570283796E-2</v>
      </c>
      <c r="O4961" s="400">
        <v>1.5895318200000001E-2</v>
      </c>
      <c r="P4961" s="400">
        <v>1.6110321180000001E-2</v>
      </c>
      <c r="Q4961" s="400">
        <v>1.2643973100000001E-2</v>
      </c>
      <c r="R4961" s="400">
        <v>9.0728512200000007E-3</v>
      </c>
      <c r="S4961" s="400">
        <v>5.4232401299999997E-3</v>
      </c>
      <c r="T4961" s="400">
        <v>1.69187088E-3</v>
      </c>
      <c r="U4961" s="400">
        <v>1.71734916E-3</v>
      </c>
      <c r="V4961" s="400">
        <v>1.39350549E-3</v>
      </c>
      <c r="W4961" s="400">
        <v>1.06159035E-3</v>
      </c>
      <c r="X4961" s="400">
        <v>7.1968328999999997E-4</v>
      </c>
      <c r="Y4961" s="400">
        <v>3.6589268999999999E-4</v>
      </c>
      <c r="Z4961" s="400">
        <v>0</v>
      </c>
      <c r="AA4961" s="400">
        <v>0</v>
      </c>
      <c r="AB4961" s="400">
        <v>0</v>
      </c>
      <c r="AC4961" s="400">
        <v>0</v>
      </c>
      <c r="AD4961" s="400">
        <v>0</v>
      </c>
      <c r="AE4961" s="400">
        <v>0</v>
      </c>
      <c r="AF4961" s="400">
        <v>0</v>
      </c>
      <c r="AG4961" s="400">
        <v>0</v>
      </c>
      <c r="AH4961" s="400">
        <v>0</v>
      </c>
      <c r="AI4961" s="400">
        <v>0</v>
      </c>
      <c r="AJ4961" s="400">
        <v>0</v>
      </c>
      <c r="AK4961" s="400">
        <v>0</v>
      </c>
      <c r="AL4961" s="400">
        <v>0</v>
      </c>
      <c r="AM4961" s="400">
        <v>0</v>
      </c>
    </row>
    <row r="4962" spans="1:39" hidden="1" x14ac:dyDescent="0.25">
      <c r="A4962" s="458" t="s">
        <v>4005</v>
      </c>
      <c r="B4962" s="400" t="s">
        <v>3905</v>
      </c>
      <c r="C4962" s="400">
        <v>1</v>
      </c>
      <c r="D4962" s="400" t="s">
        <v>3922</v>
      </c>
      <c r="E4962" s="400" t="s">
        <v>3633</v>
      </c>
      <c r="F4962" s="400">
        <v>94</v>
      </c>
      <c r="G4962" s="400">
        <v>0</v>
      </c>
      <c r="H4962" s="400">
        <v>0</v>
      </c>
      <c r="I4962" s="400">
        <v>0</v>
      </c>
      <c r="J4962" s="400">
        <v>0</v>
      </c>
      <c r="K4962" s="400">
        <v>0</v>
      </c>
      <c r="L4962" s="400">
        <v>2.3061024000000001E-3</v>
      </c>
      <c r="M4962" s="400">
        <v>5.6175115499999999E-3</v>
      </c>
      <c r="N4962" s="400">
        <v>6.6725900399999998E-3</v>
      </c>
      <c r="O4962" s="400">
        <v>6.8574098700000001E-3</v>
      </c>
      <c r="P4962" s="400">
        <v>7.0438981200000002E-3</v>
      </c>
      <c r="Q4962" s="400">
        <v>5.6092801199999999E-3</v>
      </c>
      <c r="R4962" s="400">
        <v>4.0845265200000003E-3</v>
      </c>
      <c r="S4962" s="400">
        <v>2.4773618999999998E-3</v>
      </c>
      <c r="T4962" s="400">
        <v>7.8404672999999995E-4</v>
      </c>
      <c r="U4962" s="400">
        <v>8.0924321999999995E-4</v>
      </c>
      <c r="V4962" s="400">
        <v>6.7137537000000003E-4</v>
      </c>
      <c r="W4962" s="400">
        <v>5.2273254000000005E-4</v>
      </c>
      <c r="X4962" s="400">
        <v>3.6116084999999998E-4</v>
      </c>
      <c r="Y4962" s="400">
        <v>1.8609392999999999E-4</v>
      </c>
      <c r="Z4962" s="400">
        <v>0</v>
      </c>
      <c r="AA4962" s="400">
        <v>0</v>
      </c>
      <c r="AB4962" s="400">
        <v>0</v>
      </c>
      <c r="AC4962" s="400">
        <v>0</v>
      </c>
      <c r="AD4962" s="400">
        <v>0</v>
      </c>
      <c r="AE4962" s="400">
        <v>0</v>
      </c>
      <c r="AF4962" s="400">
        <v>0</v>
      </c>
      <c r="AG4962" s="400">
        <v>0</v>
      </c>
      <c r="AH4962" s="400">
        <v>0</v>
      </c>
      <c r="AI4962" s="400">
        <v>0</v>
      </c>
      <c r="AJ4962" s="400">
        <v>0</v>
      </c>
      <c r="AK4962" s="400">
        <v>0</v>
      </c>
      <c r="AL4962" s="400">
        <v>0</v>
      </c>
      <c r="AM4962" s="400">
        <v>0</v>
      </c>
    </row>
    <row r="4963" spans="1:39" hidden="1" x14ac:dyDescent="0.25">
      <c r="A4963" s="458" t="s">
        <v>4005</v>
      </c>
      <c r="B4963" s="400" t="s">
        <v>3905</v>
      </c>
      <c r="C4963" s="400">
        <v>1</v>
      </c>
      <c r="D4963" s="400" t="s">
        <v>3922</v>
      </c>
      <c r="E4963" s="400" t="s">
        <v>3635</v>
      </c>
      <c r="F4963" s="400">
        <v>94</v>
      </c>
      <c r="G4963" s="400">
        <v>0</v>
      </c>
      <c r="H4963" s="400">
        <v>0</v>
      </c>
      <c r="I4963" s="400">
        <v>0</v>
      </c>
      <c r="J4963" s="400">
        <v>0</v>
      </c>
      <c r="K4963" s="400">
        <v>0</v>
      </c>
      <c r="L4963" s="400">
        <v>2.352176274E-2</v>
      </c>
      <c r="M4963" s="400">
        <v>5.6507412870000003E-2</v>
      </c>
      <c r="N4963" s="400">
        <v>6.6185554590000001E-2</v>
      </c>
      <c r="O4963" s="400">
        <v>6.7197214170000005E-2</v>
      </c>
      <c r="P4963" s="400">
        <v>6.8242891289999996E-2</v>
      </c>
      <c r="Q4963" s="400">
        <v>5.367483654E-2</v>
      </c>
      <c r="R4963" s="400">
        <v>3.864458388E-2</v>
      </c>
      <c r="S4963" s="400">
        <v>2.3150540220000002E-2</v>
      </c>
      <c r="T4963" s="400">
        <v>7.2206502000000004E-3</v>
      </c>
      <c r="U4963" s="400">
        <v>7.3201462500000003E-3</v>
      </c>
      <c r="V4963" s="400">
        <v>5.9275558800000001E-3</v>
      </c>
      <c r="W4963" s="400">
        <v>4.5002672099999997E-3</v>
      </c>
      <c r="X4963" s="400">
        <v>3.0464679599999998E-3</v>
      </c>
      <c r="Y4963" s="400">
        <v>1.54605804E-3</v>
      </c>
      <c r="Z4963" s="400">
        <v>0</v>
      </c>
      <c r="AA4963" s="400">
        <v>0</v>
      </c>
      <c r="AB4963" s="400">
        <v>0</v>
      </c>
      <c r="AC4963" s="400">
        <v>0</v>
      </c>
      <c r="AD4963" s="400">
        <v>0</v>
      </c>
      <c r="AE4963" s="400">
        <v>0</v>
      </c>
      <c r="AF4963" s="400">
        <v>0</v>
      </c>
      <c r="AG4963" s="400">
        <v>0</v>
      </c>
      <c r="AH4963" s="400">
        <v>0</v>
      </c>
      <c r="AI4963" s="400">
        <v>0</v>
      </c>
      <c r="AJ4963" s="400">
        <v>0</v>
      </c>
      <c r="AK4963" s="400">
        <v>0</v>
      </c>
      <c r="AL4963" s="400">
        <v>0</v>
      </c>
      <c r="AM4963" s="400">
        <v>0</v>
      </c>
    </row>
    <row r="4964" spans="1:39" hidden="1" x14ac:dyDescent="0.25">
      <c r="A4964" s="458" t="s">
        <v>4005</v>
      </c>
      <c r="B4964" s="400" t="s">
        <v>3905</v>
      </c>
      <c r="C4964" s="400">
        <v>1</v>
      </c>
      <c r="D4964" s="400" t="s">
        <v>3922</v>
      </c>
      <c r="E4964" s="400" t="s">
        <v>3637</v>
      </c>
      <c r="F4964" s="400">
        <v>94</v>
      </c>
      <c r="G4964" s="400">
        <v>0</v>
      </c>
      <c r="H4964" s="400">
        <v>0</v>
      </c>
      <c r="I4964" s="400">
        <v>0</v>
      </c>
      <c r="J4964" s="400">
        <v>0</v>
      </c>
      <c r="K4964" s="400">
        <v>0</v>
      </c>
      <c r="L4964" s="400">
        <v>1.146166038E-2</v>
      </c>
      <c r="M4964" s="400">
        <v>2.7576731069999999E-2</v>
      </c>
      <c r="N4964" s="400">
        <v>3.2345466959999999E-2</v>
      </c>
      <c r="O4964" s="400">
        <v>3.2848195199999999E-2</v>
      </c>
      <c r="P4964" s="400">
        <v>3.3378549090000001E-2</v>
      </c>
      <c r="Q4964" s="400">
        <v>2.6296902269999999E-2</v>
      </c>
      <c r="R4964" s="400">
        <v>1.896190671E-2</v>
      </c>
      <c r="S4964" s="400">
        <v>1.1377855290000001E-2</v>
      </c>
      <c r="T4964" s="400">
        <v>3.5635340100000001E-3</v>
      </c>
      <c r="U4964" s="400">
        <v>3.6240937500000001E-3</v>
      </c>
      <c r="V4964" s="400">
        <v>2.9513977800000001E-3</v>
      </c>
      <c r="W4964" s="400">
        <v>2.2539386999999998E-3</v>
      </c>
      <c r="X4964" s="400">
        <v>1.5308330100000001E-3</v>
      </c>
      <c r="Y4964" s="400">
        <v>7.7924978999999997E-4</v>
      </c>
      <c r="Z4964" s="400">
        <v>0</v>
      </c>
      <c r="AA4964" s="400">
        <v>0</v>
      </c>
      <c r="AB4964" s="400">
        <v>0</v>
      </c>
      <c r="AC4964" s="400">
        <v>0</v>
      </c>
      <c r="AD4964" s="400">
        <v>0</v>
      </c>
      <c r="AE4964" s="400">
        <v>0</v>
      </c>
      <c r="AF4964" s="400">
        <v>0</v>
      </c>
      <c r="AG4964" s="400">
        <v>0</v>
      </c>
      <c r="AH4964" s="400">
        <v>0</v>
      </c>
      <c r="AI4964" s="400">
        <v>0</v>
      </c>
      <c r="AJ4964" s="400">
        <v>0</v>
      </c>
      <c r="AK4964" s="400">
        <v>0</v>
      </c>
      <c r="AL4964" s="400">
        <v>0</v>
      </c>
      <c r="AM4964" s="400">
        <v>0</v>
      </c>
    </row>
    <row r="4965" spans="1:39" hidden="1" x14ac:dyDescent="0.25">
      <c r="A4965" s="458" t="s">
        <v>4005</v>
      </c>
      <c r="B4965" s="400" t="s">
        <v>3905</v>
      </c>
      <c r="C4965" s="400">
        <v>1</v>
      </c>
      <c r="D4965" s="400" t="s">
        <v>3922</v>
      </c>
      <c r="E4965" s="400" t="s">
        <v>3639</v>
      </c>
      <c r="F4965" s="400">
        <v>94</v>
      </c>
      <c r="G4965" s="400">
        <v>0</v>
      </c>
      <c r="H4965" s="400">
        <v>0</v>
      </c>
      <c r="I4965" s="400">
        <v>0</v>
      </c>
      <c r="J4965" s="400">
        <v>0</v>
      </c>
      <c r="K4965" s="400">
        <v>0</v>
      </c>
      <c r="L4965" s="400">
        <v>5.0947734300000004E-3</v>
      </c>
      <c r="M4965" s="400">
        <v>1.220804118E-2</v>
      </c>
      <c r="N4965" s="400">
        <v>1.431333798E-2</v>
      </c>
      <c r="O4965" s="400">
        <v>1.4568692730000001E-2</v>
      </c>
      <c r="P4965" s="400">
        <v>1.478899857E-2</v>
      </c>
      <c r="Q4965" s="400">
        <v>1.1627876489999999E-2</v>
      </c>
      <c r="R4965" s="400">
        <v>8.3616439500000007E-3</v>
      </c>
      <c r="S4965" s="400">
        <v>5.01533004E-3</v>
      </c>
      <c r="T4965" s="400">
        <v>1.56593307E-3</v>
      </c>
      <c r="U4965" s="400">
        <v>1.5898628999999999E-3</v>
      </c>
      <c r="V4965" s="400">
        <v>1.2904866E-3</v>
      </c>
      <c r="W4965" s="400">
        <v>9.8338944000000007E-4</v>
      </c>
      <c r="X4965" s="400">
        <v>6.6799017E-4</v>
      </c>
      <c r="Y4965" s="400">
        <v>3.4058459999999999E-4</v>
      </c>
      <c r="Z4965" s="400">
        <v>0</v>
      </c>
      <c r="AA4965" s="400">
        <v>0</v>
      </c>
      <c r="AB4965" s="400">
        <v>0</v>
      </c>
      <c r="AC4965" s="400">
        <v>0</v>
      </c>
      <c r="AD4965" s="400">
        <v>0</v>
      </c>
      <c r="AE4965" s="400">
        <v>0</v>
      </c>
      <c r="AF4965" s="400">
        <v>0</v>
      </c>
      <c r="AG4965" s="400">
        <v>0</v>
      </c>
      <c r="AH4965" s="400">
        <v>0</v>
      </c>
      <c r="AI4965" s="400">
        <v>0</v>
      </c>
      <c r="AJ4965" s="400">
        <v>0</v>
      </c>
      <c r="AK4965" s="400">
        <v>0</v>
      </c>
      <c r="AL4965" s="400">
        <v>0</v>
      </c>
      <c r="AM4965" s="400">
        <v>0</v>
      </c>
    </row>
    <row r="4966" spans="1:39" hidden="1" x14ac:dyDescent="0.25">
      <c r="A4966" s="458" t="s">
        <v>4005</v>
      </c>
      <c r="B4966" s="400" t="s">
        <v>3905</v>
      </c>
      <c r="C4966" s="400">
        <v>1</v>
      </c>
      <c r="D4966" s="400" t="s">
        <v>3922</v>
      </c>
      <c r="E4966" s="400" t="s">
        <v>3641</v>
      </c>
      <c r="F4966" s="400">
        <v>94</v>
      </c>
      <c r="G4966" s="400">
        <v>0</v>
      </c>
      <c r="H4966" s="400">
        <v>0</v>
      </c>
      <c r="I4966" s="400">
        <v>0</v>
      </c>
      <c r="J4966" s="400">
        <v>0</v>
      </c>
      <c r="K4966" s="400">
        <v>0</v>
      </c>
      <c r="L4966" s="400">
        <v>7.6145740199999997E-3</v>
      </c>
      <c r="M4966" s="400">
        <v>1.8301341660000001E-2</v>
      </c>
      <c r="N4966" s="400">
        <v>2.1468970019999999E-2</v>
      </c>
      <c r="O4966" s="400">
        <v>2.1822885239999999E-2</v>
      </c>
      <c r="P4966" s="400">
        <v>2.2186512450000001E-2</v>
      </c>
      <c r="Q4966" s="400">
        <v>1.7478504629999999E-2</v>
      </c>
      <c r="R4966" s="400">
        <v>1.258853859E-2</v>
      </c>
      <c r="S4966" s="400">
        <v>7.5591711300000003E-3</v>
      </c>
      <c r="T4966" s="400">
        <v>2.3676832799999999E-3</v>
      </c>
      <c r="U4966" s="400">
        <v>2.4106920600000001E-3</v>
      </c>
      <c r="V4966" s="400">
        <v>1.9661874E-3</v>
      </c>
      <c r="W4966" s="400">
        <v>1.5017221500000001E-3</v>
      </c>
      <c r="X4966" s="400">
        <v>1.0214208599999999E-3</v>
      </c>
      <c r="Y4966" s="400">
        <v>5.2030895999999999E-4</v>
      </c>
      <c r="Z4966" s="400">
        <v>0</v>
      </c>
      <c r="AA4966" s="400">
        <v>0</v>
      </c>
      <c r="AB4966" s="400">
        <v>0</v>
      </c>
      <c r="AC4966" s="400">
        <v>0</v>
      </c>
      <c r="AD4966" s="400">
        <v>0</v>
      </c>
      <c r="AE4966" s="400">
        <v>0</v>
      </c>
      <c r="AF4966" s="400">
        <v>0</v>
      </c>
      <c r="AG4966" s="400">
        <v>0</v>
      </c>
      <c r="AH4966" s="400">
        <v>0</v>
      </c>
      <c r="AI4966" s="400">
        <v>0</v>
      </c>
      <c r="AJ4966" s="400">
        <v>0</v>
      </c>
      <c r="AK4966" s="400">
        <v>0</v>
      </c>
      <c r="AL4966" s="400">
        <v>0</v>
      </c>
      <c r="AM4966" s="400">
        <v>0</v>
      </c>
    </row>
    <row r="4967" spans="1:39" hidden="1" x14ac:dyDescent="0.25">
      <c r="A4967" s="458" t="s">
        <v>4005</v>
      </c>
      <c r="B4967" s="400" t="s">
        <v>3905</v>
      </c>
      <c r="C4967" s="400">
        <v>1</v>
      </c>
      <c r="D4967" s="400" t="s">
        <v>3922</v>
      </c>
      <c r="E4967" s="400" t="s">
        <v>3643</v>
      </c>
      <c r="F4967" s="400">
        <v>94</v>
      </c>
      <c r="G4967" s="400">
        <v>0</v>
      </c>
      <c r="H4967" s="400">
        <v>0</v>
      </c>
      <c r="I4967" s="400">
        <v>0</v>
      </c>
      <c r="J4967" s="400">
        <v>0</v>
      </c>
      <c r="K4967" s="400">
        <v>0</v>
      </c>
      <c r="L4967" s="400">
        <v>8.57701986E-3</v>
      </c>
      <c r="M4967" s="400">
        <v>2.0539515929999998E-2</v>
      </c>
      <c r="N4967" s="400">
        <v>2.40126279E-2</v>
      </c>
      <c r="O4967" s="400">
        <v>2.4314086469999999E-2</v>
      </c>
      <c r="P4967" s="400">
        <v>2.463129273E-2</v>
      </c>
      <c r="Q4967" s="400">
        <v>1.9303891890000001E-2</v>
      </c>
      <c r="R4967" s="400">
        <v>1.385645781E-2</v>
      </c>
      <c r="S4967" s="400">
        <v>8.3121391199999992E-3</v>
      </c>
      <c r="T4967" s="400">
        <v>2.5999405500000002E-3</v>
      </c>
      <c r="U4967" s="400">
        <v>2.6468348699999998E-3</v>
      </c>
      <c r="V4967" s="400">
        <v>2.15134203E-3</v>
      </c>
      <c r="W4967" s="400">
        <v>1.5314151900000001E-3</v>
      </c>
      <c r="X4967" s="400">
        <v>1.04995326E-3</v>
      </c>
      <c r="Y4967" s="400">
        <v>5.3798175000000002E-4</v>
      </c>
      <c r="Z4967" s="400">
        <v>0</v>
      </c>
      <c r="AA4967" s="400">
        <v>0</v>
      </c>
      <c r="AB4967" s="400">
        <v>0</v>
      </c>
      <c r="AC4967" s="400">
        <v>0</v>
      </c>
      <c r="AD4967" s="400">
        <v>0</v>
      </c>
      <c r="AE4967" s="400">
        <v>0</v>
      </c>
      <c r="AF4967" s="400">
        <v>0</v>
      </c>
      <c r="AG4967" s="400">
        <v>0</v>
      </c>
      <c r="AH4967" s="400">
        <v>0</v>
      </c>
      <c r="AI4967" s="400">
        <v>0</v>
      </c>
      <c r="AJ4967" s="400">
        <v>0</v>
      </c>
      <c r="AK4967" s="400">
        <v>0</v>
      </c>
      <c r="AL4967" s="400">
        <v>0</v>
      </c>
      <c r="AM4967" s="400">
        <v>0</v>
      </c>
    </row>
    <row r="4968" spans="1:39" hidden="1" x14ac:dyDescent="0.25">
      <c r="A4968" s="458" t="s">
        <v>4005</v>
      </c>
      <c r="B4968" s="400" t="s">
        <v>3905</v>
      </c>
      <c r="C4968" s="400">
        <v>1</v>
      </c>
      <c r="D4968" s="400" t="s">
        <v>3922</v>
      </c>
      <c r="E4968" s="400" t="s">
        <v>3645</v>
      </c>
      <c r="F4968" s="400">
        <v>94</v>
      </c>
      <c r="G4968" s="400">
        <v>0</v>
      </c>
      <c r="H4968" s="400">
        <v>0</v>
      </c>
      <c r="I4968" s="400">
        <v>0</v>
      </c>
      <c r="J4968" s="400">
        <v>0</v>
      </c>
      <c r="K4968" s="400">
        <v>0</v>
      </c>
      <c r="L4968" s="400">
        <v>1.2029676479999999E-2</v>
      </c>
      <c r="M4968" s="400">
        <v>2.8854909120000001E-2</v>
      </c>
      <c r="N4968" s="400">
        <v>3.3816243359999998E-2</v>
      </c>
      <c r="O4968" s="400">
        <v>3.4342837260000002E-2</v>
      </c>
      <c r="P4968" s="400">
        <v>3.4882530209999998E-2</v>
      </c>
      <c r="Q4968" s="400">
        <v>2.745912792E-2</v>
      </c>
      <c r="R4968" s="400">
        <v>1.97970123E-2</v>
      </c>
      <c r="S4968" s="400">
        <v>1.186069362E-2</v>
      </c>
      <c r="T4968" s="400">
        <v>3.69345966E-3</v>
      </c>
      <c r="U4968" s="400">
        <v>3.7283300100000001E-3</v>
      </c>
      <c r="V4968" s="400">
        <v>3.0100035900000001E-3</v>
      </c>
      <c r="W4968" s="400">
        <v>2.2814927400000001E-3</v>
      </c>
      <c r="X4968" s="400">
        <v>1.5433005900000001E-3</v>
      </c>
      <c r="Y4968" s="400">
        <v>7.8460566000000003E-4</v>
      </c>
      <c r="Z4968" s="400">
        <v>0</v>
      </c>
      <c r="AA4968" s="400">
        <v>0</v>
      </c>
      <c r="AB4968" s="400">
        <v>0</v>
      </c>
      <c r="AC4968" s="400">
        <v>0</v>
      </c>
      <c r="AD4968" s="400">
        <v>0</v>
      </c>
      <c r="AE4968" s="400">
        <v>0</v>
      </c>
      <c r="AF4968" s="400">
        <v>0</v>
      </c>
      <c r="AG4968" s="400">
        <v>0</v>
      </c>
      <c r="AH4968" s="400">
        <v>0</v>
      </c>
      <c r="AI4968" s="400">
        <v>0</v>
      </c>
      <c r="AJ4968" s="400">
        <v>0</v>
      </c>
      <c r="AK4968" s="400">
        <v>0</v>
      </c>
      <c r="AL4968" s="400">
        <v>0</v>
      </c>
      <c r="AM4968" s="400">
        <v>0</v>
      </c>
    </row>
    <row r="4969" spans="1:39" hidden="1" x14ac:dyDescent="0.25">
      <c r="A4969" s="458" t="s">
        <v>4005</v>
      </c>
      <c r="B4969" s="400" t="s">
        <v>3905</v>
      </c>
      <c r="C4969" s="400">
        <v>1</v>
      </c>
      <c r="D4969" s="400" t="s">
        <v>3922</v>
      </c>
      <c r="E4969" s="400" t="s">
        <v>3647</v>
      </c>
      <c r="F4969" s="400">
        <v>94</v>
      </c>
      <c r="G4969" s="400">
        <v>0</v>
      </c>
      <c r="H4969" s="400">
        <v>0</v>
      </c>
      <c r="I4969" s="400">
        <v>0</v>
      </c>
      <c r="J4969" s="400">
        <v>0</v>
      </c>
      <c r="K4969" s="400">
        <v>0</v>
      </c>
      <c r="L4969" s="400">
        <v>9.9310273200000007E-3</v>
      </c>
      <c r="M4969" s="400">
        <v>2.386920981E-2</v>
      </c>
      <c r="N4969" s="400">
        <v>2.8011537690000001E-2</v>
      </c>
      <c r="O4969" s="400">
        <v>2.8498194599999999E-2</v>
      </c>
      <c r="P4969" s="400">
        <v>2.9013860999999998E-2</v>
      </c>
      <c r="Q4969" s="400">
        <v>2.292626607E-2</v>
      </c>
      <c r="R4969" s="400">
        <v>1.66315899E-2</v>
      </c>
      <c r="S4969" s="400">
        <v>1.005527811E-2</v>
      </c>
      <c r="T4969" s="400">
        <v>3.1607696100000001E-3</v>
      </c>
      <c r="U4969" s="400">
        <v>3.2251869900000001E-3</v>
      </c>
      <c r="V4969" s="400">
        <v>2.6288179799999999E-3</v>
      </c>
      <c r="W4969" s="400">
        <v>2.0029065899999999E-3</v>
      </c>
      <c r="X4969" s="400">
        <v>1.3565779800000001E-3</v>
      </c>
      <c r="Y4969" s="400">
        <v>6.8951595000000003E-4</v>
      </c>
      <c r="Z4969" s="400">
        <v>0</v>
      </c>
      <c r="AA4969" s="400">
        <v>0</v>
      </c>
      <c r="AB4969" s="400">
        <v>0</v>
      </c>
      <c r="AC4969" s="400">
        <v>0</v>
      </c>
      <c r="AD4969" s="400">
        <v>0</v>
      </c>
      <c r="AE4969" s="400">
        <v>0</v>
      </c>
      <c r="AF4969" s="400">
        <v>0</v>
      </c>
      <c r="AG4969" s="400">
        <v>0</v>
      </c>
      <c r="AH4969" s="400">
        <v>0</v>
      </c>
      <c r="AI4969" s="400">
        <v>0</v>
      </c>
      <c r="AJ4969" s="400">
        <v>0</v>
      </c>
      <c r="AK4969" s="400">
        <v>0</v>
      </c>
      <c r="AL4969" s="400">
        <v>0</v>
      </c>
      <c r="AM4969" s="400">
        <v>0</v>
      </c>
    </row>
    <row r="4970" spans="1:39" hidden="1" x14ac:dyDescent="0.25">
      <c r="A4970" s="458" t="s">
        <v>4005</v>
      </c>
      <c r="B4970" s="400" t="s">
        <v>3905</v>
      </c>
      <c r="C4970" s="400">
        <v>1</v>
      </c>
      <c r="D4970" s="400" t="s">
        <v>3922</v>
      </c>
      <c r="E4970" s="400" t="s">
        <v>3649</v>
      </c>
      <c r="F4970" s="400">
        <v>94</v>
      </c>
      <c r="G4970" s="400">
        <v>0</v>
      </c>
      <c r="H4970" s="400">
        <v>0</v>
      </c>
      <c r="I4970" s="400">
        <v>0</v>
      </c>
      <c r="J4970" s="400">
        <v>0</v>
      </c>
      <c r="K4970" s="400">
        <v>0</v>
      </c>
      <c r="L4970" s="400">
        <v>2.43569139E-3</v>
      </c>
      <c r="M4970" s="400">
        <v>5.8321899600000003E-3</v>
      </c>
      <c r="N4970" s="400">
        <v>6.8151860099999999E-3</v>
      </c>
      <c r="O4970" s="400">
        <v>6.8946284699999997E-3</v>
      </c>
      <c r="P4970" s="400">
        <v>6.9949429200000003E-3</v>
      </c>
      <c r="Q4970" s="400">
        <v>5.51276658E-3</v>
      </c>
      <c r="R4970" s="400">
        <v>3.9784804800000002E-3</v>
      </c>
      <c r="S4970" s="400">
        <v>2.39527731E-3</v>
      </c>
      <c r="T4970" s="400">
        <v>7.5134327999999998E-4</v>
      </c>
      <c r="U4970" s="400">
        <v>7.6382573999999996E-4</v>
      </c>
      <c r="V4970" s="400">
        <v>6.1992405000000001E-4</v>
      </c>
      <c r="W4970" s="400">
        <v>4.7110544999999997E-4</v>
      </c>
      <c r="X4970" s="400">
        <v>3.1843292999999997E-4</v>
      </c>
      <c r="Y4970" s="400">
        <v>1.6137452999999999E-4</v>
      </c>
      <c r="Z4970" s="400">
        <v>0</v>
      </c>
      <c r="AA4970" s="400">
        <v>0</v>
      </c>
      <c r="AB4970" s="400">
        <v>0</v>
      </c>
      <c r="AC4970" s="400">
        <v>0</v>
      </c>
      <c r="AD4970" s="400">
        <v>0</v>
      </c>
      <c r="AE4970" s="400">
        <v>0</v>
      </c>
      <c r="AF4970" s="400">
        <v>0</v>
      </c>
      <c r="AG4970" s="400">
        <v>0</v>
      </c>
      <c r="AH4970" s="400">
        <v>0</v>
      </c>
      <c r="AI4970" s="400">
        <v>0</v>
      </c>
      <c r="AJ4970" s="400">
        <v>0</v>
      </c>
      <c r="AK4970" s="400">
        <v>0</v>
      </c>
      <c r="AL4970" s="400">
        <v>0</v>
      </c>
      <c r="AM4970" s="400">
        <v>0</v>
      </c>
    </row>
    <row r="4971" spans="1:39" hidden="1" x14ac:dyDescent="0.25">
      <c r="A4971" s="458" t="s">
        <v>4005</v>
      </c>
      <c r="B4971" s="400" t="s">
        <v>3905</v>
      </c>
      <c r="C4971" s="400">
        <v>1</v>
      </c>
      <c r="D4971" s="400" t="s">
        <v>3922</v>
      </c>
      <c r="E4971" s="400" t="s">
        <v>3651</v>
      </c>
      <c r="F4971" s="400">
        <v>94</v>
      </c>
      <c r="G4971" s="400">
        <v>0</v>
      </c>
      <c r="H4971" s="400">
        <v>0</v>
      </c>
      <c r="I4971" s="400">
        <v>0</v>
      </c>
      <c r="J4971" s="400">
        <v>0</v>
      </c>
      <c r="K4971" s="400">
        <v>0</v>
      </c>
      <c r="L4971" s="400">
        <v>1.895346882E-2</v>
      </c>
      <c r="M4971" s="400">
        <v>4.5565684799999999E-2</v>
      </c>
      <c r="N4971" s="400">
        <v>5.3276929530000003E-2</v>
      </c>
      <c r="O4971" s="400">
        <v>5.3924586179999998E-2</v>
      </c>
      <c r="P4971" s="400">
        <v>5.4648978059999999E-2</v>
      </c>
      <c r="Q4971" s="400">
        <v>4.2961975889999997E-2</v>
      </c>
      <c r="R4971" s="400">
        <v>3.0916793519999999E-2</v>
      </c>
      <c r="S4971" s="400">
        <v>1.8511681620000001E-2</v>
      </c>
      <c r="T4971" s="400">
        <v>5.7744202199999997E-3</v>
      </c>
      <c r="U4971" s="400">
        <v>5.8465212600000002E-3</v>
      </c>
      <c r="V4971" s="400">
        <v>4.7247524700000003E-3</v>
      </c>
      <c r="W4971" s="400">
        <v>3.57206676E-3</v>
      </c>
      <c r="X4971" s="400">
        <v>2.3998836E-3</v>
      </c>
      <c r="Y4971" s="400">
        <v>1.20643506E-3</v>
      </c>
      <c r="Z4971" s="400">
        <v>0</v>
      </c>
      <c r="AA4971" s="400">
        <v>0</v>
      </c>
      <c r="AB4971" s="400">
        <v>0</v>
      </c>
      <c r="AC4971" s="400">
        <v>0</v>
      </c>
      <c r="AD4971" s="400">
        <v>0</v>
      </c>
      <c r="AE4971" s="400">
        <v>0</v>
      </c>
      <c r="AF4971" s="400">
        <v>0</v>
      </c>
      <c r="AG4971" s="400">
        <v>0</v>
      </c>
      <c r="AH4971" s="400">
        <v>0</v>
      </c>
      <c r="AI4971" s="400">
        <v>0</v>
      </c>
      <c r="AJ4971" s="400">
        <v>0</v>
      </c>
      <c r="AK4971" s="400">
        <v>0</v>
      </c>
      <c r="AL4971" s="400">
        <v>0</v>
      </c>
      <c r="AM4971" s="400">
        <v>0</v>
      </c>
    </row>
    <row r="4972" spans="1:39" hidden="1" x14ac:dyDescent="0.25">
      <c r="A4972" s="458" t="s">
        <v>4005</v>
      </c>
      <c r="B4972" s="400" t="s">
        <v>3905</v>
      </c>
      <c r="C4972" s="400">
        <v>1</v>
      </c>
      <c r="D4972" s="400" t="s">
        <v>3922</v>
      </c>
      <c r="E4972" s="400" t="s">
        <v>3653</v>
      </c>
      <c r="F4972" s="400">
        <v>94</v>
      </c>
      <c r="G4972" s="400">
        <v>0</v>
      </c>
      <c r="H4972" s="400">
        <v>0</v>
      </c>
      <c r="I4972" s="400">
        <v>0</v>
      </c>
      <c r="J4972" s="400">
        <v>0</v>
      </c>
      <c r="K4972" s="400">
        <v>0</v>
      </c>
      <c r="L4972" s="400">
        <v>9.1282197000000006E-3</v>
      </c>
      <c r="M4972" s="400">
        <v>2.200543122E-2</v>
      </c>
      <c r="N4972" s="400">
        <v>2.5871900640000001E-2</v>
      </c>
      <c r="O4972" s="400">
        <v>2.6356903080000001E-2</v>
      </c>
      <c r="P4972" s="400">
        <v>2.6909935950000002E-2</v>
      </c>
      <c r="Q4972" s="400">
        <v>2.129738502E-2</v>
      </c>
      <c r="R4972" s="400">
        <v>1.5418899660000001E-2</v>
      </c>
      <c r="S4972" s="400">
        <v>9.2763194100000008E-3</v>
      </c>
      <c r="T4972" s="400">
        <v>2.9061848999999999E-3</v>
      </c>
      <c r="U4972" s="400">
        <v>2.95817934E-3</v>
      </c>
      <c r="V4972" s="400">
        <v>2.4065768099999999E-3</v>
      </c>
      <c r="W4972" s="400">
        <v>1.8378250800000001E-3</v>
      </c>
      <c r="X4972" s="400">
        <v>1.2495070800000001E-3</v>
      </c>
      <c r="Y4972" s="400">
        <v>6.3639806999999998E-4</v>
      </c>
      <c r="Z4972" s="400">
        <v>0</v>
      </c>
      <c r="AA4972" s="400">
        <v>0</v>
      </c>
      <c r="AB4972" s="400">
        <v>0</v>
      </c>
      <c r="AC4972" s="400">
        <v>0</v>
      </c>
      <c r="AD4972" s="400">
        <v>0</v>
      </c>
      <c r="AE4972" s="400">
        <v>0</v>
      </c>
      <c r="AF4972" s="400">
        <v>0</v>
      </c>
      <c r="AG4972" s="400">
        <v>0</v>
      </c>
      <c r="AH4972" s="400">
        <v>0</v>
      </c>
      <c r="AI4972" s="400">
        <v>0</v>
      </c>
      <c r="AJ4972" s="400">
        <v>0</v>
      </c>
      <c r="AK4972" s="400">
        <v>0</v>
      </c>
      <c r="AL4972" s="400">
        <v>0</v>
      </c>
      <c r="AM4972" s="400">
        <v>0</v>
      </c>
    </row>
    <row r="4973" spans="1:39" hidden="1" x14ac:dyDescent="0.25">
      <c r="A4973" s="458" t="s">
        <v>4005</v>
      </c>
      <c r="B4973" s="400" t="s">
        <v>3905</v>
      </c>
      <c r="C4973" s="400">
        <v>1</v>
      </c>
      <c r="D4973" s="400" t="s">
        <v>3922</v>
      </c>
      <c r="E4973" s="400" t="s">
        <v>3655</v>
      </c>
      <c r="F4973" s="400">
        <v>94</v>
      </c>
      <c r="G4973" s="400">
        <v>0</v>
      </c>
      <c r="H4973" s="400">
        <v>0</v>
      </c>
      <c r="I4973" s="400">
        <v>0</v>
      </c>
      <c r="J4973" s="400">
        <v>0</v>
      </c>
      <c r="K4973" s="400">
        <v>0</v>
      </c>
      <c r="L4973" s="400">
        <v>1.0534747049999999E-2</v>
      </c>
      <c r="M4973" s="400">
        <v>2.5361352029999999E-2</v>
      </c>
      <c r="N4973" s="400">
        <v>2.9770579679999999E-2</v>
      </c>
      <c r="O4973" s="400">
        <v>3.0235646639999999E-2</v>
      </c>
      <c r="P4973" s="400">
        <v>3.0711448589999999E-2</v>
      </c>
      <c r="Q4973" s="400">
        <v>2.4205099769999999E-2</v>
      </c>
      <c r="R4973" s="400">
        <v>1.7456102790000001E-2</v>
      </c>
      <c r="S4973" s="400">
        <v>1.04885772E-2</v>
      </c>
      <c r="T4973" s="400">
        <v>3.2833370999999999E-3</v>
      </c>
      <c r="U4973" s="400">
        <v>3.3419429099999999E-3</v>
      </c>
      <c r="V4973" s="400">
        <v>2.7218551800000002E-3</v>
      </c>
      <c r="W4973" s="400">
        <v>2.07954975E-3</v>
      </c>
      <c r="X4973" s="400">
        <v>1.41277695E-3</v>
      </c>
      <c r="Y4973" s="400">
        <v>7.1849754000000003E-4</v>
      </c>
      <c r="Z4973" s="400">
        <v>0</v>
      </c>
      <c r="AA4973" s="400">
        <v>0</v>
      </c>
      <c r="AB4973" s="400">
        <v>0</v>
      </c>
      <c r="AC4973" s="400">
        <v>0</v>
      </c>
      <c r="AD4973" s="400">
        <v>0</v>
      </c>
      <c r="AE4973" s="400">
        <v>0</v>
      </c>
      <c r="AF4973" s="400">
        <v>0</v>
      </c>
      <c r="AG4973" s="400">
        <v>0</v>
      </c>
      <c r="AH4973" s="400">
        <v>0</v>
      </c>
      <c r="AI4973" s="400">
        <v>0</v>
      </c>
      <c r="AJ4973" s="400">
        <v>0</v>
      </c>
      <c r="AK4973" s="400">
        <v>0</v>
      </c>
      <c r="AL4973" s="400">
        <v>0</v>
      </c>
      <c r="AM4973" s="400">
        <v>0</v>
      </c>
    </row>
    <row r="4974" spans="1:39" hidden="1" x14ac:dyDescent="0.25">
      <c r="A4974" s="458" t="s">
        <v>4005</v>
      </c>
      <c r="B4974" s="400" t="s">
        <v>3905</v>
      </c>
      <c r="C4974" s="400">
        <v>1</v>
      </c>
      <c r="D4974" s="400" t="s">
        <v>3922</v>
      </c>
      <c r="E4974" s="400" t="s">
        <v>3760</v>
      </c>
      <c r="F4974" s="400">
        <v>94</v>
      </c>
      <c r="G4974" s="400">
        <v>0</v>
      </c>
      <c r="H4974" s="400">
        <v>0</v>
      </c>
      <c r="I4974" s="400">
        <v>0</v>
      </c>
      <c r="J4974" s="400">
        <v>0</v>
      </c>
      <c r="K4974" s="400">
        <v>0</v>
      </c>
      <c r="L4974" s="400">
        <v>1.1211429E-4</v>
      </c>
      <c r="M4974" s="400">
        <v>2.7937106999999998E-4</v>
      </c>
      <c r="N4974" s="400">
        <v>3.3892547999999999E-4</v>
      </c>
      <c r="O4974" s="400">
        <v>3.5539578000000002E-4</v>
      </c>
      <c r="P4974" s="400">
        <v>3.7171542E-4</v>
      </c>
      <c r="Q4974" s="400">
        <v>3.0098799000000001E-4</v>
      </c>
      <c r="R4974" s="400">
        <v>2.1482721000000001E-4</v>
      </c>
      <c r="S4974" s="400">
        <v>1.2759507000000001E-4</v>
      </c>
      <c r="T4974" s="400">
        <v>3.9444090000000003E-5</v>
      </c>
      <c r="U4974" s="400">
        <v>3.9638460000000001E-5</v>
      </c>
      <c r="V4974" s="400">
        <v>3.1841339999999999E-5</v>
      </c>
      <c r="W4974" s="400">
        <v>2.357364E-5</v>
      </c>
      <c r="X4974" s="400">
        <v>1.5273390000000001E-5</v>
      </c>
      <c r="Y4974" s="400">
        <v>7.3953600000000001E-6</v>
      </c>
      <c r="Z4974" s="400">
        <v>0</v>
      </c>
      <c r="AA4974" s="400">
        <v>0</v>
      </c>
      <c r="AB4974" s="400">
        <v>0</v>
      </c>
      <c r="AC4974" s="400">
        <v>0</v>
      </c>
      <c r="AD4974" s="400">
        <v>0</v>
      </c>
      <c r="AE4974" s="400">
        <v>0</v>
      </c>
      <c r="AF4974" s="400">
        <v>0</v>
      </c>
      <c r="AG4974" s="400">
        <v>0</v>
      </c>
      <c r="AH4974" s="400">
        <v>0</v>
      </c>
      <c r="AI4974" s="400">
        <v>0</v>
      </c>
      <c r="AJ4974" s="400">
        <v>0</v>
      </c>
      <c r="AK4974" s="400">
        <v>0</v>
      </c>
      <c r="AL4974" s="400">
        <v>0</v>
      </c>
      <c r="AM4974" s="400">
        <v>0</v>
      </c>
    </row>
    <row r="4975" spans="1:39" hidden="1" x14ac:dyDescent="0.25">
      <c r="A4975" s="458" t="s">
        <v>4005</v>
      </c>
      <c r="B4975" s="400" t="s">
        <v>3905</v>
      </c>
      <c r="C4975" s="400">
        <v>1</v>
      </c>
      <c r="D4975" s="400" t="s">
        <v>3922</v>
      </c>
      <c r="E4975" s="400" t="s">
        <v>3657</v>
      </c>
      <c r="F4975" s="400">
        <v>94</v>
      </c>
      <c r="G4975" s="400">
        <v>0</v>
      </c>
      <c r="H4975" s="400">
        <v>0</v>
      </c>
      <c r="I4975" s="400">
        <v>0</v>
      </c>
      <c r="J4975" s="400">
        <v>0</v>
      </c>
      <c r="K4975" s="400">
        <v>0</v>
      </c>
      <c r="L4975" s="400">
        <v>5.3330617499999997E-3</v>
      </c>
      <c r="M4975" s="400">
        <v>1.2831532709999999E-2</v>
      </c>
      <c r="N4975" s="400">
        <v>1.5083033880000001E-2</v>
      </c>
      <c r="O4975" s="400">
        <v>1.5358489649999999E-2</v>
      </c>
      <c r="P4975" s="400">
        <v>1.5617640659999999E-2</v>
      </c>
      <c r="Q4975" s="400">
        <v>1.229555232E-2</v>
      </c>
      <c r="R4975" s="400">
        <v>8.8283821200000005E-3</v>
      </c>
      <c r="S4975" s="400">
        <v>5.28359877E-3</v>
      </c>
      <c r="T4975" s="400">
        <v>1.64949543E-3</v>
      </c>
      <c r="U4975" s="400">
        <v>1.67977437E-3</v>
      </c>
      <c r="V4975" s="400">
        <v>1.3660007400000001E-3</v>
      </c>
      <c r="W4975" s="400">
        <v>1.03394703E-3</v>
      </c>
      <c r="X4975" s="400">
        <v>7.0267916999999997E-4</v>
      </c>
      <c r="Y4975" s="400">
        <v>3.5753199000000002E-4</v>
      </c>
      <c r="Z4975" s="400">
        <v>0</v>
      </c>
      <c r="AA4975" s="400">
        <v>0</v>
      </c>
      <c r="AB4975" s="400">
        <v>0</v>
      </c>
      <c r="AC4975" s="400">
        <v>0</v>
      </c>
      <c r="AD4975" s="400">
        <v>0</v>
      </c>
      <c r="AE4975" s="400">
        <v>0</v>
      </c>
      <c r="AF4975" s="400">
        <v>0</v>
      </c>
      <c r="AG4975" s="400">
        <v>0</v>
      </c>
      <c r="AH4975" s="400">
        <v>0</v>
      </c>
      <c r="AI4975" s="400">
        <v>0</v>
      </c>
      <c r="AJ4975" s="400">
        <v>0</v>
      </c>
      <c r="AK4975" s="400">
        <v>0</v>
      </c>
      <c r="AL4975" s="400">
        <v>0</v>
      </c>
      <c r="AM4975" s="400">
        <v>0</v>
      </c>
    </row>
    <row r="4976" spans="1:39" hidden="1" x14ac:dyDescent="0.25">
      <c r="A4976" s="458" t="s">
        <v>4005</v>
      </c>
      <c r="B4976" s="400" t="s">
        <v>3905</v>
      </c>
      <c r="C4976" s="400">
        <v>1</v>
      </c>
      <c r="D4976" s="400" t="s">
        <v>3922</v>
      </c>
      <c r="E4976" s="400" t="s">
        <v>3659</v>
      </c>
      <c r="F4976" s="400">
        <v>94</v>
      </c>
      <c r="G4976" s="400">
        <v>0</v>
      </c>
      <c r="H4976" s="400">
        <v>0</v>
      </c>
      <c r="I4976" s="400">
        <v>0</v>
      </c>
      <c r="J4976" s="400">
        <v>0</v>
      </c>
      <c r="K4976" s="400">
        <v>0</v>
      </c>
      <c r="L4976" s="400">
        <v>1.7169650699999999E-3</v>
      </c>
      <c r="M4976" s="400">
        <v>4.1381531099999999E-3</v>
      </c>
      <c r="N4976" s="400">
        <v>4.8332174399999999E-3</v>
      </c>
      <c r="O4976" s="400">
        <v>4.8867036000000003E-3</v>
      </c>
      <c r="P4976" s="400">
        <v>4.9557709800000004E-3</v>
      </c>
      <c r="Q4976" s="400">
        <v>3.9013379100000002E-3</v>
      </c>
      <c r="R4976" s="400">
        <v>2.80652517E-3</v>
      </c>
      <c r="S4976" s="400">
        <v>1.6850019000000001E-3</v>
      </c>
      <c r="T4976" s="400">
        <v>5.2885658999999999E-4</v>
      </c>
      <c r="U4976" s="400">
        <v>5.4074106000000005E-4</v>
      </c>
      <c r="V4976" s="400">
        <v>4.4191553999999998E-4</v>
      </c>
      <c r="W4976" s="400">
        <v>3.3908450999999999E-4</v>
      </c>
      <c r="X4976" s="400">
        <v>2.3148816E-4</v>
      </c>
      <c r="Y4976" s="400">
        <v>1.1842713000000001E-4</v>
      </c>
      <c r="Z4976" s="400">
        <v>0</v>
      </c>
      <c r="AA4976" s="400">
        <v>0</v>
      </c>
      <c r="AB4976" s="400">
        <v>0</v>
      </c>
      <c r="AC4976" s="400">
        <v>0</v>
      </c>
      <c r="AD4976" s="400">
        <v>0</v>
      </c>
      <c r="AE4976" s="400">
        <v>0</v>
      </c>
      <c r="AF4976" s="400">
        <v>0</v>
      </c>
      <c r="AG4976" s="400">
        <v>0</v>
      </c>
      <c r="AH4976" s="400">
        <v>0</v>
      </c>
      <c r="AI4976" s="400">
        <v>0</v>
      </c>
      <c r="AJ4976" s="400">
        <v>0</v>
      </c>
      <c r="AK4976" s="400">
        <v>0</v>
      </c>
      <c r="AL4976" s="400">
        <v>0</v>
      </c>
      <c r="AM4976" s="400">
        <v>0</v>
      </c>
    </row>
    <row r="4977" spans="1:39" hidden="1" x14ac:dyDescent="0.25">
      <c r="A4977" s="458" t="s">
        <v>4005</v>
      </c>
      <c r="B4977" s="400" t="s">
        <v>3905</v>
      </c>
      <c r="C4977" s="400">
        <v>1</v>
      </c>
      <c r="D4977" s="400" t="s">
        <v>3922</v>
      </c>
      <c r="E4977" s="400" t="s">
        <v>3661</v>
      </c>
      <c r="F4977" s="400">
        <v>94</v>
      </c>
      <c r="G4977" s="400">
        <v>0</v>
      </c>
      <c r="H4977" s="400">
        <v>0</v>
      </c>
      <c r="I4977" s="400">
        <v>0</v>
      </c>
      <c r="J4977" s="400">
        <v>0</v>
      </c>
      <c r="K4977" s="400">
        <v>0</v>
      </c>
      <c r="L4977" s="400">
        <v>1.438652526E-2</v>
      </c>
      <c r="M4977" s="400">
        <v>3.5022604950000001E-2</v>
      </c>
      <c r="N4977" s="400">
        <v>4.1587317780000001E-2</v>
      </c>
      <c r="O4977" s="400">
        <v>4.2760570439999999E-2</v>
      </c>
      <c r="P4977" s="400">
        <v>4.3894045139999997E-2</v>
      </c>
      <c r="Q4977" s="400">
        <v>3.4886093969999997E-2</v>
      </c>
      <c r="R4977" s="400">
        <v>2.5405624679999999E-2</v>
      </c>
      <c r="S4977" s="400">
        <v>1.538902155E-2</v>
      </c>
      <c r="T4977" s="400">
        <v>4.8435729900000004E-3</v>
      </c>
      <c r="U4977" s="400">
        <v>4.9731098999999997E-3</v>
      </c>
      <c r="V4977" s="400">
        <v>4.0921636800000001E-3</v>
      </c>
      <c r="W4977" s="400">
        <v>3.17385657E-3</v>
      </c>
      <c r="X4977" s="400">
        <v>2.18794125E-3</v>
      </c>
      <c r="Y4977" s="400">
        <v>1.1291213699999999E-3</v>
      </c>
      <c r="Z4977" s="400">
        <v>0</v>
      </c>
      <c r="AA4977" s="400">
        <v>0</v>
      </c>
      <c r="AB4977" s="400">
        <v>0</v>
      </c>
      <c r="AC4977" s="400">
        <v>0</v>
      </c>
      <c r="AD4977" s="400">
        <v>0</v>
      </c>
      <c r="AE4977" s="400">
        <v>0</v>
      </c>
      <c r="AF4977" s="400">
        <v>0</v>
      </c>
      <c r="AG4977" s="400">
        <v>0</v>
      </c>
      <c r="AH4977" s="400">
        <v>0</v>
      </c>
      <c r="AI4977" s="400">
        <v>0</v>
      </c>
      <c r="AJ4977" s="400">
        <v>0</v>
      </c>
      <c r="AK4977" s="400">
        <v>0</v>
      </c>
      <c r="AL4977" s="400">
        <v>0</v>
      </c>
      <c r="AM4977" s="400">
        <v>0</v>
      </c>
    </row>
    <row r="4978" spans="1:39" hidden="1" x14ac:dyDescent="0.25">
      <c r="A4978" s="458" t="s">
        <v>4005</v>
      </c>
      <c r="B4978" s="400" t="s">
        <v>3905</v>
      </c>
      <c r="C4978" s="400">
        <v>1</v>
      </c>
      <c r="D4978" s="400" t="s">
        <v>3922</v>
      </c>
      <c r="E4978" s="400" t="s">
        <v>3663</v>
      </c>
      <c r="F4978" s="400">
        <v>94</v>
      </c>
      <c r="G4978" s="400">
        <v>0</v>
      </c>
      <c r="H4978" s="400">
        <v>0</v>
      </c>
      <c r="I4978" s="400">
        <v>0</v>
      </c>
      <c r="J4978" s="400">
        <v>0</v>
      </c>
      <c r="K4978" s="400">
        <v>0</v>
      </c>
      <c r="L4978" s="400">
        <v>1.26895338E-3</v>
      </c>
      <c r="M4978" s="400">
        <v>3.0368052599999999E-3</v>
      </c>
      <c r="N4978" s="400">
        <v>3.5288710500000001E-3</v>
      </c>
      <c r="O4978" s="400">
        <v>3.5457049800000002E-3</v>
      </c>
      <c r="P4978" s="400">
        <v>3.5574099600000002E-3</v>
      </c>
      <c r="Q4978" s="400">
        <v>2.7714362700000002E-3</v>
      </c>
      <c r="R4978" s="400">
        <v>1.9775306100000001E-3</v>
      </c>
      <c r="S4978" s="400">
        <v>1.17950319E-3</v>
      </c>
      <c r="T4978" s="400">
        <v>3.6736766999999999E-4</v>
      </c>
      <c r="U4978" s="400">
        <v>3.7485509999999998E-4</v>
      </c>
      <c r="V4978" s="400">
        <v>3.0370823999999999E-4</v>
      </c>
      <c r="W4978" s="400">
        <v>2.3114406E-4</v>
      </c>
      <c r="X4978" s="400">
        <v>1.5664920000000001E-4</v>
      </c>
      <c r="Y4978" s="400">
        <v>7.9754939999999994E-5</v>
      </c>
      <c r="Z4978" s="400">
        <v>0</v>
      </c>
      <c r="AA4978" s="400">
        <v>0</v>
      </c>
      <c r="AB4978" s="400">
        <v>0</v>
      </c>
      <c r="AC4978" s="400">
        <v>0</v>
      </c>
      <c r="AD4978" s="400">
        <v>0</v>
      </c>
      <c r="AE4978" s="400">
        <v>0</v>
      </c>
      <c r="AF4978" s="400">
        <v>0</v>
      </c>
      <c r="AG4978" s="400">
        <v>0</v>
      </c>
      <c r="AH4978" s="400">
        <v>0</v>
      </c>
      <c r="AI4978" s="400">
        <v>0</v>
      </c>
      <c r="AJ4978" s="400">
        <v>0</v>
      </c>
      <c r="AK4978" s="400">
        <v>0</v>
      </c>
      <c r="AL4978" s="400">
        <v>0</v>
      </c>
      <c r="AM4978" s="400">
        <v>0</v>
      </c>
    </row>
    <row r="4979" spans="1:39" hidden="1" x14ac:dyDescent="0.25">
      <c r="A4979" s="458" t="s">
        <v>4005</v>
      </c>
      <c r="B4979" s="400" t="s">
        <v>3905</v>
      </c>
      <c r="C4979" s="400">
        <v>1</v>
      </c>
      <c r="D4979" s="400" t="s">
        <v>3922</v>
      </c>
      <c r="E4979" s="400" t="s">
        <v>549</v>
      </c>
      <c r="F4979" s="400">
        <v>94</v>
      </c>
      <c r="G4979" s="400">
        <v>0</v>
      </c>
      <c r="H4979" s="400">
        <v>0</v>
      </c>
      <c r="I4979" s="400">
        <v>0</v>
      </c>
      <c r="J4979" s="400">
        <v>0</v>
      </c>
      <c r="K4979" s="400">
        <v>0</v>
      </c>
      <c r="L4979" s="400">
        <v>3.2456655899999998E-3</v>
      </c>
      <c r="M4979" s="400">
        <v>7.8151331700000003E-3</v>
      </c>
      <c r="N4979" s="400">
        <v>9.1596192900000005E-3</v>
      </c>
      <c r="O4979" s="400">
        <v>9.2858156400000003E-3</v>
      </c>
      <c r="P4979" s="400">
        <v>9.4132079700000003E-3</v>
      </c>
      <c r="Q4979" s="400">
        <v>7.3980876900000001E-3</v>
      </c>
      <c r="R4979" s="400">
        <v>5.3219073300000003E-3</v>
      </c>
      <c r="S4979" s="400">
        <v>3.19434075E-3</v>
      </c>
      <c r="T4979" s="400">
        <v>9.9985044000000002E-4</v>
      </c>
      <c r="U4979" s="400">
        <v>1.0171465800000001E-3</v>
      </c>
      <c r="V4979" s="400">
        <v>8.2802921999999997E-4</v>
      </c>
      <c r="W4979" s="400">
        <v>6.3094083000000002E-4</v>
      </c>
      <c r="X4979" s="400">
        <v>4.2794973000000002E-4</v>
      </c>
      <c r="Y4979" s="400">
        <v>2.1787854E-4</v>
      </c>
      <c r="Z4979" s="400">
        <v>0</v>
      </c>
      <c r="AA4979" s="400">
        <v>0</v>
      </c>
      <c r="AB4979" s="400">
        <v>0</v>
      </c>
      <c r="AC4979" s="400">
        <v>0</v>
      </c>
      <c r="AD4979" s="400">
        <v>0</v>
      </c>
      <c r="AE4979" s="400">
        <v>0</v>
      </c>
      <c r="AF4979" s="400">
        <v>0</v>
      </c>
      <c r="AG4979" s="400">
        <v>0</v>
      </c>
      <c r="AH4979" s="400">
        <v>0</v>
      </c>
      <c r="AI4979" s="400">
        <v>0</v>
      </c>
      <c r="AJ4979" s="400">
        <v>0</v>
      </c>
      <c r="AK4979" s="400">
        <v>0</v>
      </c>
      <c r="AL4979" s="400">
        <v>0</v>
      </c>
      <c r="AM4979" s="400">
        <v>0</v>
      </c>
    </row>
    <row r="4980" spans="1:39" hidden="1" x14ac:dyDescent="0.25">
      <c r="A4980" s="458" t="s">
        <v>4005</v>
      </c>
      <c r="B4980" s="400" t="s">
        <v>3905</v>
      </c>
      <c r="C4980" s="400">
        <v>1</v>
      </c>
      <c r="D4980" s="400" t="s">
        <v>3922</v>
      </c>
      <c r="E4980" s="400" t="s">
        <v>3666</v>
      </c>
      <c r="F4980" s="400">
        <v>94</v>
      </c>
      <c r="G4980" s="400">
        <v>0</v>
      </c>
      <c r="H4980" s="400">
        <v>0</v>
      </c>
      <c r="I4980" s="400">
        <v>0</v>
      </c>
      <c r="J4980" s="400">
        <v>0</v>
      </c>
      <c r="K4980" s="400">
        <v>0</v>
      </c>
      <c r="L4980" s="400">
        <v>2.2673958E-3</v>
      </c>
      <c r="M4980" s="400">
        <v>5.4850730399999999E-3</v>
      </c>
      <c r="N4980" s="400">
        <v>6.4602487199999998E-3</v>
      </c>
      <c r="O4980" s="400">
        <v>6.6033915299999997E-3</v>
      </c>
      <c r="P4980" s="400">
        <v>6.7476038399999997E-3</v>
      </c>
      <c r="Q4980" s="400">
        <v>5.3522281200000001E-3</v>
      </c>
      <c r="R4980" s="400">
        <v>3.8851056900000001E-3</v>
      </c>
      <c r="S4980" s="400">
        <v>2.34561252E-3</v>
      </c>
      <c r="T4980" s="400">
        <v>7.3600479000000005E-4</v>
      </c>
      <c r="U4980" s="400">
        <v>7.5012311999999995E-4</v>
      </c>
      <c r="V4980" s="400">
        <v>6.1038411000000005E-4</v>
      </c>
      <c r="W4980" s="400">
        <v>4.6568541000000001E-4</v>
      </c>
      <c r="X4980" s="400">
        <v>3.1495379999999998E-4</v>
      </c>
      <c r="Y4980" s="400">
        <v>1.5960287999999999E-4</v>
      </c>
      <c r="Z4980" s="400">
        <v>0</v>
      </c>
      <c r="AA4980" s="400">
        <v>0</v>
      </c>
      <c r="AB4980" s="400">
        <v>0</v>
      </c>
      <c r="AC4980" s="400">
        <v>0</v>
      </c>
      <c r="AD4980" s="400">
        <v>0</v>
      </c>
      <c r="AE4980" s="400">
        <v>0</v>
      </c>
      <c r="AF4980" s="400">
        <v>0</v>
      </c>
      <c r="AG4980" s="400">
        <v>0</v>
      </c>
      <c r="AH4980" s="400">
        <v>0</v>
      </c>
      <c r="AI4980" s="400">
        <v>0</v>
      </c>
      <c r="AJ4980" s="400">
        <v>0</v>
      </c>
      <c r="AK4980" s="400">
        <v>0</v>
      </c>
      <c r="AL4980" s="400">
        <v>0</v>
      </c>
      <c r="AM4980" s="400">
        <v>0</v>
      </c>
    </row>
    <row r="4981" spans="1:39" hidden="1" x14ac:dyDescent="0.25">
      <c r="A4981" s="458" t="s">
        <v>4005</v>
      </c>
      <c r="B4981" s="400" t="s">
        <v>3905</v>
      </c>
      <c r="C4981" s="400">
        <v>1</v>
      </c>
      <c r="D4981" s="400" t="s">
        <v>3922</v>
      </c>
      <c r="E4981" s="400" t="s">
        <v>3668</v>
      </c>
      <c r="F4981" s="400">
        <v>94</v>
      </c>
      <c r="G4981" s="400">
        <v>0</v>
      </c>
      <c r="H4981" s="400">
        <v>0</v>
      </c>
      <c r="I4981" s="400">
        <v>0</v>
      </c>
      <c r="J4981" s="400">
        <v>0</v>
      </c>
      <c r="K4981" s="400">
        <v>0</v>
      </c>
      <c r="L4981" s="400">
        <v>1.5833210010000001E-2</v>
      </c>
      <c r="M4981" s="400">
        <v>3.8052610979999998E-2</v>
      </c>
      <c r="N4981" s="400">
        <v>4.4639675429999998E-2</v>
      </c>
      <c r="O4981" s="400">
        <v>4.537959087E-2</v>
      </c>
      <c r="P4981" s="400">
        <v>4.6159220100000002E-2</v>
      </c>
      <c r="Q4981" s="400">
        <v>3.6392660489999999E-2</v>
      </c>
      <c r="R4981" s="400">
        <v>2.6279952089999999E-2</v>
      </c>
      <c r="S4981" s="400">
        <v>1.5807546660000001E-2</v>
      </c>
      <c r="T4981" s="400">
        <v>4.94645517E-3</v>
      </c>
      <c r="U4981" s="400">
        <v>5.0204441100000002E-3</v>
      </c>
      <c r="V4981" s="400">
        <v>4.0670462400000003E-3</v>
      </c>
      <c r="W4981" s="400">
        <v>3.0828858300000002E-3</v>
      </c>
      <c r="X4981" s="400">
        <v>2.0823239399999998E-3</v>
      </c>
      <c r="Y4981" s="400">
        <v>1.05654789E-3</v>
      </c>
      <c r="Z4981" s="400">
        <v>0</v>
      </c>
      <c r="AA4981" s="400">
        <v>0</v>
      </c>
      <c r="AB4981" s="400">
        <v>0</v>
      </c>
      <c r="AC4981" s="400">
        <v>0</v>
      </c>
      <c r="AD4981" s="400">
        <v>0</v>
      </c>
      <c r="AE4981" s="400">
        <v>0</v>
      </c>
      <c r="AF4981" s="400">
        <v>0</v>
      </c>
      <c r="AG4981" s="400">
        <v>0</v>
      </c>
      <c r="AH4981" s="400">
        <v>0</v>
      </c>
      <c r="AI4981" s="400">
        <v>0</v>
      </c>
      <c r="AJ4981" s="400">
        <v>0</v>
      </c>
      <c r="AK4981" s="400">
        <v>0</v>
      </c>
      <c r="AL4981" s="400">
        <v>0</v>
      </c>
      <c r="AM4981" s="400">
        <v>0</v>
      </c>
    </row>
    <row r="4982" spans="1:39" hidden="1" x14ac:dyDescent="0.25">
      <c r="A4982" s="458" t="s">
        <v>4005</v>
      </c>
      <c r="B4982" s="400" t="s">
        <v>3905</v>
      </c>
      <c r="C4982" s="400">
        <v>1</v>
      </c>
      <c r="D4982" s="400" t="s">
        <v>3922</v>
      </c>
      <c r="E4982" s="400" t="s">
        <v>3670</v>
      </c>
      <c r="F4982" s="400">
        <v>94</v>
      </c>
      <c r="G4982" s="400">
        <v>0</v>
      </c>
      <c r="H4982" s="400">
        <v>0</v>
      </c>
      <c r="I4982" s="400">
        <v>0</v>
      </c>
      <c r="J4982" s="400">
        <v>0</v>
      </c>
      <c r="K4982" s="400">
        <v>0</v>
      </c>
      <c r="L4982" s="400">
        <v>3.3698559299999999E-3</v>
      </c>
      <c r="M4982" s="400">
        <v>8.1820721100000007E-3</v>
      </c>
      <c r="N4982" s="400">
        <v>9.6398694299999997E-3</v>
      </c>
      <c r="O4982" s="400">
        <v>9.8206186499999997E-3</v>
      </c>
      <c r="P4982" s="400">
        <v>9.9836997300000001E-3</v>
      </c>
      <c r="Q4982" s="400">
        <v>7.8616341000000006E-3</v>
      </c>
      <c r="R4982" s="400">
        <v>5.6680310100000004E-3</v>
      </c>
      <c r="S4982" s="400">
        <v>3.4291015799999998E-3</v>
      </c>
      <c r="T4982" s="400">
        <v>1.07974674E-3</v>
      </c>
      <c r="U4982" s="400">
        <v>1.10694273E-3</v>
      </c>
      <c r="V4982" s="400">
        <v>9.0830681999999998E-4</v>
      </c>
      <c r="W4982" s="400">
        <v>6.9836862000000001E-4</v>
      </c>
      <c r="X4982" s="400">
        <v>4.7753268000000001E-4</v>
      </c>
      <c r="Y4982" s="400">
        <v>2.4386832E-4</v>
      </c>
      <c r="Z4982" s="400">
        <v>0</v>
      </c>
      <c r="AA4982" s="400">
        <v>0</v>
      </c>
      <c r="AB4982" s="400">
        <v>0</v>
      </c>
      <c r="AC4982" s="400">
        <v>0</v>
      </c>
      <c r="AD4982" s="400">
        <v>0</v>
      </c>
      <c r="AE4982" s="400">
        <v>0</v>
      </c>
      <c r="AF4982" s="400">
        <v>0</v>
      </c>
      <c r="AG4982" s="400">
        <v>0</v>
      </c>
      <c r="AH4982" s="400">
        <v>0</v>
      </c>
      <c r="AI4982" s="400">
        <v>0</v>
      </c>
      <c r="AJ4982" s="400">
        <v>0</v>
      </c>
      <c r="AK4982" s="400">
        <v>0</v>
      </c>
      <c r="AL4982" s="400">
        <v>0</v>
      </c>
      <c r="AM4982" s="400">
        <v>0</v>
      </c>
    </row>
    <row r="4983" spans="1:39" hidden="1" x14ac:dyDescent="0.25">
      <c r="A4983" s="458" t="s">
        <v>4005</v>
      </c>
      <c r="B4983" s="400" t="s">
        <v>3905</v>
      </c>
      <c r="C4983" s="400">
        <v>1</v>
      </c>
      <c r="D4983" s="400" t="s">
        <v>3922</v>
      </c>
      <c r="E4983" s="400" t="s">
        <v>3672</v>
      </c>
      <c r="F4983" s="400">
        <v>94</v>
      </c>
      <c r="G4983" s="400">
        <v>0</v>
      </c>
      <c r="H4983" s="400">
        <v>0</v>
      </c>
      <c r="I4983" s="400">
        <v>0</v>
      </c>
      <c r="J4983" s="400">
        <v>0</v>
      </c>
      <c r="K4983" s="400">
        <v>0</v>
      </c>
      <c r="L4983" s="400">
        <v>3.0979471799999999E-3</v>
      </c>
      <c r="M4983" s="400">
        <v>7.7804869500000002E-3</v>
      </c>
      <c r="N4983" s="400">
        <v>9.5815630799999992E-3</v>
      </c>
      <c r="O4983" s="400">
        <v>1.014755736E-2</v>
      </c>
      <c r="P4983" s="400">
        <v>1.068294627E-2</v>
      </c>
      <c r="Q4983" s="400">
        <v>8.7143473799999992E-3</v>
      </c>
      <c r="R4983" s="400">
        <v>6.4933427700000004E-3</v>
      </c>
      <c r="S4983" s="400">
        <v>4.0177404299999997E-3</v>
      </c>
      <c r="T4983" s="400">
        <v>1.293258E-3</v>
      </c>
      <c r="U4983" s="400">
        <v>1.36417794E-3</v>
      </c>
      <c r="V4983" s="400">
        <v>1.1432806199999999E-3</v>
      </c>
      <c r="W4983" s="400">
        <v>8.9787036000000002E-4</v>
      </c>
      <c r="X4983" s="400">
        <v>6.2414717999999996E-4</v>
      </c>
      <c r="Y4983" s="400">
        <v>3.2185253999999998E-4</v>
      </c>
      <c r="Z4983" s="400">
        <v>0</v>
      </c>
      <c r="AA4983" s="400">
        <v>0</v>
      </c>
      <c r="AB4983" s="400">
        <v>0</v>
      </c>
      <c r="AC4983" s="400">
        <v>0</v>
      </c>
      <c r="AD4983" s="400">
        <v>0</v>
      </c>
      <c r="AE4983" s="400">
        <v>0</v>
      </c>
      <c r="AF4983" s="400">
        <v>0</v>
      </c>
      <c r="AG4983" s="400">
        <v>0</v>
      </c>
      <c r="AH4983" s="400">
        <v>0</v>
      </c>
      <c r="AI4983" s="400">
        <v>0</v>
      </c>
      <c r="AJ4983" s="400">
        <v>0</v>
      </c>
      <c r="AK4983" s="400">
        <v>0</v>
      </c>
      <c r="AL4983" s="400">
        <v>0</v>
      </c>
      <c r="AM4983" s="400">
        <v>0</v>
      </c>
    </row>
    <row r="4984" spans="1:39" hidden="1" x14ac:dyDescent="0.25">
      <c r="A4984" s="458" t="s">
        <v>4005</v>
      </c>
      <c r="B4984" s="400" t="s">
        <v>3905</v>
      </c>
      <c r="C4984" s="400">
        <v>1</v>
      </c>
      <c r="D4984" s="400" t="s">
        <v>3922</v>
      </c>
      <c r="E4984" s="400" t="s">
        <v>3674</v>
      </c>
      <c r="F4984" s="400">
        <v>94</v>
      </c>
      <c r="G4984" s="400">
        <v>0</v>
      </c>
      <c r="H4984" s="400">
        <v>0</v>
      </c>
      <c r="I4984" s="400">
        <v>0</v>
      </c>
      <c r="J4984" s="400">
        <v>0</v>
      </c>
      <c r="K4984" s="400">
        <v>0</v>
      </c>
      <c r="L4984" s="400">
        <v>3.6284454059999999E-2</v>
      </c>
      <c r="M4984" s="400">
        <v>8.6794417829999998E-2</v>
      </c>
      <c r="N4984" s="400">
        <v>0.10133125899000001</v>
      </c>
      <c r="O4984" s="400">
        <v>0.10270211433</v>
      </c>
      <c r="P4984" s="400">
        <v>0.10426488075</v>
      </c>
      <c r="Q4984" s="400">
        <v>8.2025432699999998E-2</v>
      </c>
      <c r="R4984" s="400">
        <v>5.90504523E-2</v>
      </c>
      <c r="S4984" s="400">
        <v>3.5371716720000002E-2</v>
      </c>
      <c r="T4984" s="400">
        <v>1.1027611709999999E-2</v>
      </c>
      <c r="U4984" s="400">
        <v>1.1147037659999999E-2</v>
      </c>
      <c r="V4984" s="400">
        <v>8.9936933399999992E-3</v>
      </c>
      <c r="W4984" s="400">
        <v>6.7997666099999998E-3</v>
      </c>
      <c r="X4984" s="400">
        <v>4.59094779E-3</v>
      </c>
      <c r="Y4984" s="400">
        <v>2.3302312500000002E-3</v>
      </c>
      <c r="Z4984" s="400">
        <v>0</v>
      </c>
      <c r="AA4984" s="400">
        <v>0</v>
      </c>
      <c r="AB4984" s="400">
        <v>0</v>
      </c>
      <c r="AC4984" s="400">
        <v>0</v>
      </c>
      <c r="AD4984" s="400">
        <v>0</v>
      </c>
      <c r="AE4984" s="400">
        <v>0</v>
      </c>
      <c r="AF4984" s="400">
        <v>0</v>
      </c>
      <c r="AG4984" s="400">
        <v>0</v>
      </c>
      <c r="AH4984" s="400">
        <v>0</v>
      </c>
      <c r="AI4984" s="400">
        <v>0</v>
      </c>
      <c r="AJ4984" s="400">
        <v>0</v>
      </c>
      <c r="AK4984" s="400">
        <v>0</v>
      </c>
      <c r="AL4984" s="400">
        <v>0</v>
      </c>
      <c r="AM4984" s="400">
        <v>0</v>
      </c>
    </row>
    <row r="4985" spans="1:39" hidden="1" x14ac:dyDescent="0.25">
      <c r="A4985" s="458" t="s">
        <v>4005</v>
      </c>
      <c r="B4985" s="400" t="s">
        <v>3905</v>
      </c>
      <c r="C4985" s="400">
        <v>1</v>
      </c>
      <c r="D4985" s="400" t="s">
        <v>3922</v>
      </c>
      <c r="E4985" s="400" t="s">
        <v>3676</v>
      </c>
      <c r="F4985" s="400">
        <v>94</v>
      </c>
      <c r="G4985" s="400">
        <v>0</v>
      </c>
      <c r="H4985" s="400">
        <v>0</v>
      </c>
      <c r="I4985" s="400">
        <v>0</v>
      </c>
      <c r="J4985" s="400">
        <v>0</v>
      </c>
      <c r="K4985" s="400">
        <v>0</v>
      </c>
      <c r="L4985" s="400">
        <v>2.194360947E-2</v>
      </c>
      <c r="M4985" s="400">
        <v>5.2495722090000002E-2</v>
      </c>
      <c r="N4985" s="400">
        <v>6.1251894360000003E-2</v>
      </c>
      <c r="O4985" s="400">
        <v>6.1938818399999998E-2</v>
      </c>
      <c r="P4985" s="400">
        <v>6.2591059020000006E-2</v>
      </c>
      <c r="Q4985" s="400">
        <v>4.9053274080000001E-2</v>
      </c>
      <c r="R4985" s="400">
        <v>3.5237492609999997E-2</v>
      </c>
      <c r="S4985" s="400">
        <v>2.1084796320000002E-2</v>
      </c>
      <c r="T4985" s="400">
        <v>6.5758653900000004E-3</v>
      </c>
      <c r="U4985" s="400">
        <v>6.6587497799999998E-3</v>
      </c>
      <c r="V4985" s="400">
        <v>5.38857903E-3</v>
      </c>
      <c r="W4985" s="400">
        <v>4.0864209300000001E-3</v>
      </c>
      <c r="X4985" s="400">
        <v>2.7596234100000002E-3</v>
      </c>
      <c r="Y4985" s="400">
        <v>1.3966749300000001E-3</v>
      </c>
      <c r="Z4985" s="400">
        <v>0</v>
      </c>
      <c r="AA4985" s="400">
        <v>0</v>
      </c>
      <c r="AB4985" s="400">
        <v>0</v>
      </c>
      <c r="AC4985" s="400">
        <v>0</v>
      </c>
      <c r="AD4985" s="400">
        <v>0</v>
      </c>
      <c r="AE4985" s="400">
        <v>0</v>
      </c>
      <c r="AF4985" s="400">
        <v>0</v>
      </c>
      <c r="AG4985" s="400">
        <v>0</v>
      </c>
      <c r="AH4985" s="400">
        <v>0</v>
      </c>
      <c r="AI4985" s="400">
        <v>0</v>
      </c>
      <c r="AJ4985" s="400">
        <v>0</v>
      </c>
      <c r="AK4985" s="400">
        <v>0</v>
      </c>
      <c r="AL4985" s="400">
        <v>0</v>
      </c>
      <c r="AM4985" s="400">
        <v>0</v>
      </c>
    </row>
    <row r="4986" spans="1:39" hidden="1" x14ac:dyDescent="0.25">
      <c r="A4986" s="458" t="s">
        <v>4005</v>
      </c>
      <c r="B4986" s="400" t="s">
        <v>3905</v>
      </c>
      <c r="C4986" s="400">
        <v>1</v>
      </c>
      <c r="D4986" s="400" t="s">
        <v>3922</v>
      </c>
      <c r="E4986" s="400" t="s">
        <v>3678</v>
      </c>
      <c r="F4986" s="400">
        <v>94</v>
      </c>
      <c r="G4986" s="400">
        <v>0</v>
      </c>
      <c r="H4986" s="400">
        <v>0</v>
      </c>
      <c r="I4986" s="400">
        <v>0</v>
      </c>
      <c r="J4986" s="400">
        <v>0</v>
      </c>
      <c r="K4986" s="400">
        <v>0</v>
      </c>
      <c r="L4986" s="400">
        <v>6.4800177299999999E-3</v>
      </c>
      <c r="M4986" s="400">
        <v>1.5595942830000001E-2</v>
      </c>
      <c r="N4986" s="400">
        <v>1.831967847E-2</v>
      </c>
      <c r="O4986" s="400">
        <v>1.8645893640000001E-2</v>
      </c>
      <c r="P4986" s="400">
        <v>1.897892013E-2</v>
      </c>
      <c r="Q4986" s="400">
        <v>1.491153909E-2</v>
      </c>
      <c r="R4986" s="400">
        <v>1.0728688320000001E-2</v>
      </c>
      <c r="S4986" s="400">
        <v>6.4487427599999999E-3</v>
      </c>
      <c r="T4986" s="400">
        <v>2.0155769100000001E-3</v>
      </c>
      <c r="U4986" s="400">
        <v>2.0496967500000002E-3</v>
      </c>
      <c r="V4986" s="400">
        <v>1.6680944999999999E-3</v>
      </c>
      <c r="W4986" s="400">
        <v>1.2792168599999999E-3</v>
      </c>
      <c r="X4986" s="400">
        <v>8.7208890000000001E-4</v>
      </c>
      <c r="Y4986" s="400">
        <v>4.4500128000000001E-4</v>
      </c>
      <c r="Z4986" s="400">
        <v>0</v>
      </c>
      <c r="AA4986" s="400">
        <v>0</v>
      </c>
      <c r="AB4986" s="400">
        <v>0</v>
      </c>
      <c r="AC4986" s="400">
        <v>0</v>
      </c>
      <c r="AD4986" s="400">
        <v>0</v>
      </c>
      <c r="AE4986" s="400">
        <v>0</v>
      </c>
      <c r="AF4986" s="400">
        <v>0</v>
      </c>
      <c r="AG4986" s="400">
        <v>0</v>
      </c>
      <c r="AH4986" s="400">
        <v>0</v>
      </c>
      <c r="AI4986" s="400">
        <v>0</v>
      </c>
      <c r="AJ4986" s="400">
        <v>0</v>
      </c>
      <c r="AK4986" s="400">
        <v>0</v>
      </c>
      <c r="AL4986" s="400">
        <v>0</v>
      </c>
      <c r="AM4986" s="400">
        <v>0</v>
      </c>
    </row>
    <row r="4987" spans="1:39" hidden="1" x14ac:dyDescent="0.25">
      <c r="A4987" s="458" t="s">
        <v>4005</v>
      </c>
      <c r="B4987" s="400" t="s">
        <v>3905</v>
      </c>
      <c r="C4987" s="400">
        <v>1</v>
      </c>
      <c r="D4987" s="400" t="s">
        <v>3922</v>
      </c>
      <c r="E4987" s="400" t="s">
        <v>3680</v>
      </c>
      <c r="F4987" s="400">
        <v>94</v>
      </c>
      <c r="G4987" s="400">
        <v>0</v>
      </c>
      <c r="H4987" s="400">
        <v>0</v>
      </c>
      <c r="I4987" s="400">
        <v>0</v>
      </c>
      <c r="J4987" s="400">
        <v>0</v>
      </c>
      <c r="K4987" s="400">
        <v>0</v>
      </c>
      <c r="L4987" s="400">
        <v>6.2374458299999996E-3</v>
      </c>
      <c r="M4987" s="400">
        <v>1.516161702E-2</v>
      </c>
      <c r="N4987" s="400">
        <v>1.794704607E-2</v>
      </c>
      <c r="O4987" s="400">
        <v>1.8357076560000001E-2</v>
      </c>
      <c r="P4987" s="400">
        <v>1.874034909E-2</v>
      </c>
      <c r="Q4987" s="400">
        <v>1.4805101520000001E-2</v>
      </c>
      <c r="R4987" s="400">
        <v>1.073127837E-2</v>
      </c>
      <c r="S4987" s="400">
        <v>6.4937370899999999E-3</v>
      </c>
      <c r="T4987" s="400">
        <v>2.04000894E-3</v>
      </c>
      <c r="U4987" s="400">
        <v>2.0754140400000001E-3</v>
      </c>
      <c r="V4987" s="400">
        <v>1.6984627199999999E-3</v>
      </c>
      <c r="W4987" s="400">
        <v>1.3065495600000001E-3</v>
      </c>
      <c r="X4987" s="400">
        <v>8.9322222000000004E-4</v>
      </c>
      <c r="Y4987" s="400">
        <v>4.5710244000000001E-4</v>
      </c>
      <c r="Z4987" s="400">
        <v>0</v>
      </c>
      <c r="AA4987" s="400">
        <v>0</v>
      </c>
      <c r="AB4987" s="400">
        <v>0</v>
      </c>
      <c r="AC4987" s="400">
        <v>0</v>
      </c>
      <c r="AD4987" s="400">
        <v>0</v>
      </c>
      <c r="AE4987" s="400">
        <v>0</v>
      </c>
      <c r="AF4987" s="400">
        <v>0</v>
      </c>
      <c r="AG4987" s="400">
        <v>0</v>
      </c>
      <c r="AH4987" s="400">
        <v>0</v>
      </c>
      <c r="AI4987" s="400">
        <v>0</v>
      </c>
      <c r="AJ4987" s="400">
        <v>0</v>
      </c>
      <c r="AK4987" s="400">
        <v>0</v>
      </c>
      <c r="AL4987" s="400">
        <v>0</v>
      </c>
      <c r="AM4987" s="400">
        <v>0</v>
      </c>
    </row>
    <row r="4988" spans="1:39" hidden="1" x14ac:dyDescent="0.25">
      <c r="A4988" s="458" t="s">
        <v>4005</v>
      </c>
      <c r="B4988" s="400" t="s">
        <v>3905</v>
      </c>
      <c r="C4988" s="400">
        <v>1</v>
      </c>
      <c r="D4988" s="400" t="s">
        <v>3922</v>
      </c>
      <c r="E4988" s="400" t="s">
        <v>3682</v>
      </c>
      <c r="F4988" s="400">
        <v>94</v>
      </c>
      <c r="G4988" s="400">
        <v>0</v>
      </c>
      <c r="H4988" s="400">
        <v>0</v>
      </c>
      <c r="I4988" s="400">
        <v>0</v>
      </c>
      <c r="J4988" s="400">
        <v>0</v>
      </c>
      <c r="K4988" s="400">
        <v>0</v>
      </c>
      <c r="L4988" s="400">
        <v>2.3893862250000002E-2</v>
      </c>
      <c r="M4988" s="400">
        <v>5.7060566639999998E-2</v>
      </c>
      <c r="N4988" s="400">
        <v>6.6414210900000006E-2</v>
      </c>
      <c r="O4988" s="400">
        <v>6.7053887219999997E-2</v>
      </c>
      <c r="P4988" s="400">
        <v>6.7717141829999994E-2</v>
      </c>
      <c r="Q4988" s="400">
        <v>5.302737984E-2</v>
      </c>
      <c r="R4988" s="400">
        <v>3.8058267239999999E-2</v>
      </c>
      <c r="S4988" s="400">
        <v>2.2791006870000002E-2</v>
      </c>
      <c r="T4988" s="400">
        <v>7.1163618599999999E-3</v>
      </c>
      <c r="U4988" s="400">
        <v>7.2160392600000003E-3</v>
      </c>
      <c r="V4988" s="400">
        <v>5.8523849100000002E-3</v>
      </c>
      <c r="W4988" s="400">
        <v>4.4528781299999999E-3</v>
      </c>
      <c r="X4988" s="400">
        <v>3.0148107600000001E-3</v>
      </c>
      <c r="Y4988" s="400">
        <v>1.5297142199999999E-3</v>
      </c>
      <c r="Z4988" s="400">
        <v>0</v>
      </c>
      <c r="AA4988" s="400">
        <v>0</v>
      </c>
      <c r="AB4988" s="400">
        <v>0</v>
      </c>
      <c r="AC4988" s="400">
        <v>0</v>
      </c>
      <c r="AD4988" s="400">
        <v>0</v>
      </c>
      <c r="AE4988" s="400">
        <v>0</v>
      </c>
      <c r="AF4988" s="400">
        <v>0</v>
      </c>
      <c r="AG4988" s="400">
        <v>0</v>
      </c>
      <c r="AH4988" s="400">
        <v>0</v>
      </c>
      <c r="AI4988" s="400">
        <v>0</v>
      </c>
      <c r="AJ4988" s="400">
        <v>0</v>
      </c>
      <c r="AK4988" s="400">
        <v>0</v>
      </c>
      <c r="AL4988" s="400">
        <v>0</v>
      </c>
      <c r="AM4988" s="400">
        <v>0</v>
      </c>
    </row>
    <row r="4989" spans="1:39" hidden="1" x14ac:dyDescent="0.25">
      <c r="A4989" s="458" t="s">
        <v>4005</v>
      </c>
      <c r="B4989" s="400" t="s">
        <v>3905</v>
      </c>
      <c r="C4989" s="400">
        <v>1</v>
      </c>
      <c r="D4989" s="400" t="s">
        <v>3922</v>
      </c>
      <c r="E4989" s="400" t="s">
        <v>3761</v>
      </c>
      <c r="F4989" s="400">
        <v>94</v>
      </c>
      <c r="G4989" s="400">
        <v>0</v>
      </c>
      <c r="H4989" s="400">
        <v>0</v>
      </c>
      <c r="I4989" s="400">
        <v>0</v>
      </c>
      <c r="J4989" s="400">
        <v>0</v>
      </c>
      <c r="K4989" s="400">
        <v>0</v>
      </c>
      <c r="L4989" s="400">
        <v>7.1596831200000004E-3</v>
      </c>
      <c r="M4989" s="400">
        <v>1.7205017669999999E-2</v>
      </c>
      <c r="N4989" s="400">
        <v>2.0181612870000001E-2</v>
      </c>
      <c r="O4989" s="400">
        <v>2.052382497E-2</v>
      </c>
      <c r="P4989" s="400">
        <v>2.0883886559999999E-2</v>
      </c>
      <c r="Q4989" s="400">
        <v>1.6449328499999999E-2</v>
      </c>
      <c r="R4989" s="400">
        <v>1.181691759E-2</v>
      </c>
      <c r="S4989" s="400">
        <v>7.06721043E-3</v>
      </c>
      <c r="T4989" s="400">
        <v>2.20029351E-3</v>
      </c>
      <c r="U4989" s="400">
        <v>2.2250845200000001E-3</v>
      </c>
      <c r="V4989" s="400">
        <v>1.7963136000000001E-3</v>
      </c>
      <c r="W4989" s="400">
        <v>1.35436086E-3</v>
      </c>
      <c r="X4989" s="400">
        <v>9.0775812E-4</v>
      </c>
      <c r="Y4989" s="400">
        <v>4.5614640000000002E-4</v>
      </c>
      <c r="Z4989" s="400">
        <v>0</v>
      </c>
      <c r="AA4989" s="400">
        <v>0</v>
      </c>
      <c r="AB4989" s="400">
        <v>0</v>
      </c>
      <c r="AC4989" s="400">
        <v>0</v>
      </c>
      <c r="AD4989" s="400">
        <v>0</v>
      </c>
      <c r="AE4989" s="400">
        <v>0</v>
      </c>
      <c r="AF4989" s="400">
        <v>0</v>
      </c>
      <c r="AG4989" s="400">
        <v>0</v>
      </c>
      <c r="AH4989" s="400">
        <v>0</v>
      </c>
      <c r="AI4989" s="400">
        <v>0</v>
      </c>
      <c r="AJ4989" s="400">
        <v>0</v>
      </c>
      <c r="AK4989" s="400">
        <v>0</v>
      </c>
      <c r="AL4989" s="400">
        <v>0</v>
      </c>
      <c r="AM4989" s="400">
        <v>0</v>
      </c>
    </row>
    <row r="4990" spans="1:39" hidden="1" x14ac:dyDescent="0.25">
      <c r="A4990" s="458" t="s">
        <v>4005</v>
      </c>
      <c r="B4990" s="400" t="s">
        <v>3905</v>
      </c>
      <c r="C4990" s="400">
        <v>1</v>
      </c>
      <c r="D4990" s="400" t="s">
        <v>3922</v>
      </c>
      <c r="E4990" s="400" t="s">
        <v>3684</v>
      </c>
      <c r="F4990" s="400">
        <v>94</v>
      </c>
      <c r="G4990" s="400">
        <v>0</v>
      </c>
      <c r="H4990" s="400">
        <v>0</v>
      </c>
      <c r="I4990" s="400">
        <v>0</v>
      </c>
      <c r="J4990" s="400">
        <v>0</v>
      </c>
      <c r="K4990" s="400">
        <v>0</v>
      </c>
      <c r="L4990" s="400">
        <v>1.9920730199999999E-3</v>
      </c>
      <c r="M4990" s="400">
        <v>4.7668182299999999E-3</v>
      </c>
      <c r="N4990" s="400">
        <v>5.5691078400000003E-3</v>
      </c>
      <c r="O4990" s="400">
        <v>5.6463173699999999E-3</v>
      </c>
      <c r="P4990" s="400">
        <v>5.7447950700000002E-3</v>
      </c>
      <c r="Q4990" s="400">
        <v>4.5337165199999998E-3</v>
      </c>
      <c r="R4990" s="400">
        <v>3.2712489600000001E-3</v>
      </c>
      <c r="S4990" s="400">
        <v>1.9702403400000002E-3</v>
      </c>
      <c r="T4990" s="400">
        <v>6.1610267999999998E-4</v>
      </c>
      <c r="U4990" s="400">
        <v>6.2479910999999999E-4</v>
      </c>
      <c r="V4990" s="400">
        <v>5.0199725999999995E-4</v>
      </c>
      <c r="W4990" s="400">
        <v>3.7837979999999998E-4</v>
      </c>
      <c r="X4990" s="400">
        <v>2.5371051E-4</v>
      </c>
      <c r="Y4990" s="400">
        <v>1.2795870000000001E-4</v>
      </c>
      <c r="Z4990" s="400">
        <v>0</v>
      </c>
      <c r="AA4990" s="400">
        <v>0</v>
      </c>
      <c r="AB4990" s="400">
        <v>0</v>
      </c>
      <c r="AC4990" s="400">
        <v>0</v>
      </c>
      <c r="AD4990" s="400">
        <v>0</v>
      </c>
      <c r="AE4990" s="400">
        <v>0</v>
      </c>
      <c r="AF4990" s="400">
        <v>0</v>
      </c>
      <c r="AG4990" s="400">
        <v>0</v>
      </c>
      <c r="AH4990" s="400">
        <v>0</v>
      </c>
      <c r="AI4990" s="400">
        <v>0</v>
      </c>
      <c r="AJ4990" s="400">
        <v>0</v>
      </c>
      <c r="AK4990" s="400">
        <v>0</v>
      </c>
      <c r="AL4990" s="400">
        <v>0</v>
      </c>
      <c r="AM4990" s="400">
        <v>0</v>
      </c>
    </row>
    <row r="4991" spans="1:39" hidden="1" x14ac:dyDescent="0.25">
      <c r="A4991" s="458" t="s">
        <v>4005</v>
      </c>
      <c r="B4991" s="400" t="s">
        <v>3905</v>
      </c>
      <c r="C4991" s="400">
        <v>1</v>
      </c>
      <c r="D4991" s="400" t="s">
        <v>3922</v>
      </c>
      <c r="E4991" s="400" t="s">
        <v>3686</v>
      </c>
      <c r="F4991" s="400">
        <v>94</v>
      </c>
      <c r="G4991" s="400">
        <v>0</v>
      </c>
      <c r="H4991" s="400">
        <v>0</v>
      </c>
      <c r="I4991" s="400">
        <v>0</v>
      </c>
      <c r="J4991" s="400">
        <v>0</v>
      </c>
      <c r="K4991" s="400">
        <v>0</v>
      </c>
      <c r="L4991" s="400">
        <v>7.34260854E-3</v>
      </c>
      <c r="M4991" s="400">
        <v>1.772545776E-2</v>
      </c>
      <c r="N4991" s="400">
        <v>2.0963572680000001E-2</v>
      </c>
      <c r="O4991" s="400">
        <v>2.1460638149999999E-2</v>
      </c>
      <c r="P4991" s="400">
        <v>2.1947030940000001E-2</v>
      </c>
      <c r="Q4991" s="400">
        <v>1.7371458839999999E-2</v>
      </c>
      <c r="R4991" s="400">
        <v>1.257883125E-2</v>
      </c>
      <c r="S4991" s="400">
        <v>7.5922912200000001E-3</v>
      </c>
      <c r="T4991" s="400">
        <v>2.3867334E-3</v>
      </c>
      <c r="U4991" s="400">
        <v>2.4483803100000001E-3</v>
      </c>
      <c r="V4991" s="400">
        <v>2.0072757299999999E-3</v>
      </c>
      <c r="W4991" s="400">
        <v>1.55105586E-3</v>
      </c>
      <c r="X4991" s="400">
        <v>1.0663975200000001E-3</v>
      </c>
      <c r="Y4991" s="400">
        <v>5.4931100999999999E-4</v>
      </c>
      <c r="Z4991" s="400">
        <v>0</v>
      </c>
      <c r="AA4991" s="400">
        <v>0</v>
      </c>
      <c r="AB4991" s="400">
        <v>0</v>
      </c>
      <c r="AC4991" s="400">
        <v>0</v>
      </c>
      <c r="AD4991" s="400">
        <v>0</v>
      </c>
      <c r="AE4991" s="400">
        <v>0</v>
      </c>
      <c r="AF4991" s="400">
        <v>0</v>
      </c>
      <c r="AG4991" s="400">
        <v>0</v>
      </c>
      <c r="AH4991" s="400">
        <v>0</v>
      </c>
      <c r="AI4991" s="400">
        <v>0</v>
      </c>
      <c r="AJ4991" s="400">
        <v>0</v>
      </c>
      <c r="AK4991" s="400">
        <v>0</v>
      </c>
      <c r="AL4991" s="400">
        <v>0</v>
      </c>
      <c r="AM4991" s="400">
        <v>0</v>
      </c>
    </row>
    <row r="4992" spans="1:39" hidden="1" x14ac:dyDescent="0.25">
      <c r="A4992" s="458" t="s">
        <v>4005</v>
      </c>
      <c r="B4992" s="400" t="s">
        <v>3905</v>
      </c>
      <c r="C4992" s="400">
        <v>1</v>
      </c>
      <c r="D4992" s="400" t="s">
        <v>3922</v>
      </c>
      <c r="E4992" s="400" t="s">
        <v>3688</v>
      </c>
      <c r="F4992" s="400">
        <v>94</v>
      </c>
      <c r="G4992" s="400">
        <v>0</v>
      </c>
      <c r="H4992" s="400">
        <v>0</v>
      </c>
      <c r="I4992" s="400">
        <v>0</v>
      </c>
      <c r="J4992" s="400">
        <v>0</v>
      </c>
      <c r="K4992" s="400">
        <v>0</v>
      </c>
      <c r="L4992" s="400">
        <v>1.44542553E-3</v>
      </c>
      <c r="M4992" s="400">
        <v>3.4655882700000001E-3</v>
      </c>
      <c r="N4992" s="400">
        <v>4.0421761799999999E-3</v>
      </c>
      <c r="O4992" s="400">
        <v>4.0852054199999998E-3</v>
      </c>
      <c r="P4992" s="400">
        <v>4.14355548E-3</v>
      </c>
      <c r="Q4992" s="400">
        <v>3.26276922E-3</v>
      </c>
      <c r="R4992" s="400">
        <v>2.3454888299999999E-3</v>
      </c>
      <c r="S4992" s="400">
        <v>1.4047175700000001E-3</v>
      </c>
      <c r="T4992" s="400">
        <v>4.3920180000000001E-4</v>
      </c>
      <c r="U4992" s="400">
        <v>4.4793635999999999E-4</v>
      </c>
      <c r="V4992" s="400">
        <v>3.6453674999999998E-4</v>
      </c>
      <c r="W4992" s="400">
        <v>2.7869868000000001E-4</v>
      </c>
      <c r="X4992" s="400">
        <v>1.8995622000000001E-4</v>
      </c>
      <c r="Y4992" s="400">
        <v>9.692367E-5</v>
      </c>
      <c r="Z4992" s="400">
        <v>0</v>
      </c>
      <c r="AA4992" s="400">
        <v>0</v>
      </c>
      <c r="AB4992" s="400">
        <v>0</v>
      </c>
      <c r="AC4992" s="400">
        <v>0</v>
      </c>
      <c r="AD4992" s="400">
        <v>0</v>
      </c>
      <c r="AE4992" s="400">
        <v>0</v>
      </c>
      <c r="AF4992" s="400">
        <v>0</v>
      </c>
      <c r="AG4992" s="400">
        <v>0</v>
      </c>
      <c r="AH4992" s="400">
        <v>0</v>
      </c>
      <c r="AI4992" s="400">
        <v>0</v>
      </c>
      <c r="AJ4992" s="400">
        <v>0</v>
      </c>
      <c r="AK4992" s="400">
        <v>0</v>
      </c>
      <c r="AL4992" s="400">
        <v>0</v>
      </c>
      <c r="AM4992" s="400">
        <v>0</v>
      </c>
    </row>
    <row r="4993" spans="1:39" hidden="1" x14ac:dyDescent="0.25">
      <c r="A4993" s="458" t="s">
        <v>4005</v>
      </c>
      <c r="B4993" s="400" t="s">
        <v>3905</v>
      </c>
      <c r="C4993" s="400">
        <v>1</v>
      </c>
      <c r="D4993" s="400" t="s">
        <v>3922</v>
      </c>
      <c r="E4993" s="400" t="s">
        <v>3690</v>
      </c>
      <c r="F4993" s="400">
        <v>94</v>
      </c>
      <c r="G4993" s="400">
        <v>0</v>
      </c>
      <c r="H4993" s="400">
        <v>0</v>
      </c>
      <c r="I4993" s="400">
        <v>0</v>
      </c>
      <c r="J4993" s="400">
        <v>0</v>
      </c>
      <c r="K4993" s="400">
        <v>0</v>
      </c>
      <c r="L4993" s="400">
        <v>1.043424102E-2</v>
      </c>
      <c r="M4993" s="400">
        <v>2.529173316E-2</v>
      </c>
      <c r="N4993" s="400">
        <v>2.986856169E-2</v>
      </c>
      <c r="O4993" s="400">
        <v>3.0500014020000001E-2</v>
      </c>
      <c r="P4993" s="400">
        <v>3.1135283999999999E-2</v>
      </c>
      <c r="Q4993" s="400">
        <v>2.462137893E-2</v>
      </c>
      <c r="R4993" s="400">
        <v>1.7795397479999999E-2</v>
      </c>
      <c r="S4993" s="400">
        <v>1.071238914E-2</v>
      </c>
      <c r="T4993" s="400">
        <v>3.3629330100000002E-3</v>
      </c>
      <c r="U4993" s="400">
        <v>3.4367564100000001E-3</v>
      </c>
      <c r="V4993" s="400">
        <v>2.81622507E-3</v>
      </c>
      <c r="W4993" s="400">
        <v>2.1671287799999999E-3</v>
      </c>
      <c r="X4993" s="400">
        <v>1.4819122199999999E-3</v>
      </c>
      <c r="Y4993" s="400">
        <v>7.5773330999999997E-4</v>
      </c>
      <c r="Z4993" s="400">
        <v>0</v>
      </c>
      <c r="AA4993" s="400">
        <v>0</v>
      </c>
      <c r="AB4993" s="400">
        <v>0</v>
      </c>
      <c r="AC4993" s="400">
        <v>0</v>
      </c>
      <c r="AD4993" s="400">
        <v>0</v>
      </c>
      <c r="AE4993" s="400">
        <v>0</v>
      </c>
      <c r="AF4993" s="400">
        <v>0</v>
      </c>
      <c r="AG4993" s="400">
        <v>0</v>
      </c>
      <c r="AH4993" s="400">
        <v>0</v>
      </c>
      <c r="AI4993" s="400">
        <v>0</v>
      </c>
      <c r="AJ4993" s="400">
        <v>0</v>
      </c>
      <c r="AK4993" s="400">
        <v>0</v>
      </c>
      <c r="AL4993" s="400">
        <v>0</v>
      </c>
      <c r="AM4993" s="400">
        <v>0</v>
      </c>
    </row>
    <row r="4994" spans="1:39" hidden="1" x14ac:dyDescent="0.25">
      <c r="A4994" s="458" t="s">
        <v>4005</v>
      </c>
      <c r="B4994" s="400" t="s">
        <v>3905</v>
      </c>
      <c r="C4994" s="400">
        <v>1</v>
      </c>
      <c r="D4994" s="400" t="s">
        <v>3922</v>
      </c>
      <c r="E4994" s="400" t="s">
        <v>3692</v>
      </c>
      <c r="F4994" s="400">
        <v>94</v>
      </c>
      <c r="G4994" s="400">
        <v>0</v>
      </c>
      <c r="H4994" s="400">
        <v>0</v>
      </c>
      <c r="I4994" s="400">
        <v>0</v>
      </c>
      <c r="J4994" s="400">
        <v>0</v>
      </c>
      <c r="K4994" s="400">
        <v>0</v>
      </c>
      <c r="L4994" s="400">
        <v>3.713582721E-2</v>
      </c>
      <c r="M4994" s="400">
        <v>9.0305153880000003E-2</v>
      </c>
      <c r="N4994" s="400">
        <v>0.10721765772</v>
      </c>
      <c r="O4994" s="400">
        <v>0.1103770221</v>
      </c>
      <c r="P4994" s="400">
        <v>0.11351647332000001</v>
      </c>
      <c r="Q4994" s="400">
        <v>9.0411613769999996E-2</v>
      </c>
      <c r="R4994" s="400">
        <v>6.5972017290000004E-2</v>
      </c>
      <c r="S4994" s="400">
        <v>4.0089457920000002E-2</v>
      </c>
      <c r="T4994" s="400">
        <v>1.2669446730000001E-2</v>
      </c>
      <c r="U4994" s="400">
        <v>1.3020689130000001E-2</v>
      </c>
      <c r="V4994" s="400">
        <v>1.070734575E-2</v>
      </c>
      <c r="W4994" s="400">
        <v>8.3141990700000001E-3</v>
      </c>
      <c r="X4994" s="400">
        <v>5.7186629999999997E-3</v>
      </c>
      <c r="Y4994" s="400">
        <v>2.9483855100000001E-3</v>
      </c>
      <c r="Z4994" s="400">
        <v>0</v>
      </c>
      <c r="AA4994" s="400">
        <v>0</v>
      </c>
      <c r="AB4994" s="400">
        <v>0</v>
      </c>
      <c r="AC4994" s="400">
        <v>0</v>
      </c>
      <c r="AD4994" s="400">
        <v>0</v>
      </c>
      <c r="AE4994" s="400">
        <v>0</v>
      </c>
      <c r="AF4994" s="400">
        <v>0</v>
      </c>
      <c r="AG4994" s="400">
        <v>0</v>
      </c>
      <c r="AH4994" s="400">
        <v>0</v>
      </c>
      <c r="AI4994" s="400">
        <v>0</v>
      </c>
      <c r="AJ4994" s="400">
        <v>0</v>
      </c>
      <c r="AK4994" s="400">
        <v>0</v>
      </c>
      <c r="AL4994" s="400">
        <v>0</v>
      </c>
      <c r="AM4994" s="400">
        <v>0</v>
      </c>
    </row>
    <row r="4995" spans="1:39" hidden="1" x14ac:dyDescent="0.25">
      <c r="A4995" s="458" t="s">
        <v>4005</v>
      </c>
      <c r="B4995" s="400" t="s">
        <v>3905</v>
      </c>
      <c r="C4995" s="400">
        <v>1</v>
      </c>
      <c r="D4995" s="400" t="s">
        <v>3922</v>
      </c>
      <c r="E4995" s="400" t="s">
        <v>3694</v>
      </c>
      <c r="F4995" s="400">
        <v>94</v>
      </c>
      <c r="G4995" s="400">
        <v>0</v>
      </c>
      <c r="H4995" s="400">
        <v>0</v>
      </c>
      <c r="I4995" s="400">
        <v>0</v>
      </c>
      <c r="J4995" s="400">
        <v>0</v>
      </c>
      <c r="K4995" s="400">
        <v>0</v>
      </c>
      <c r="L4995" s="400">
        <v>3.9453092400000001E-3</v>
      </c>
      <c r="M4995" s="400">
        <v>9.6559249500000003E-3</v>
      </c>
      <c r="N4995" s="400">
        <v>1.151340558E-2</v>
      </c>
      <c r="O4995" s="400">
        <v>1.186019328E-2</v>
      </c>
      <c r="P4995" s="400">
        <v>1.216698261E-2</v>
      </c>
      <c r="Q4995" s="400">
        <v>9.6888943800000002E-3</v>
      </c>
      <c r="R4995" s="400">
        <v>7.0667900699999996E-3</v>
      </c>
      <c r="S4995" s="400">
        <v>4.2968734199999997E-3</v>
      </c>
      <c r="T4995" s="400">
        <v>1.35725688E-3</v>
      </c>
      <c r="U4995" s="400">
        <v>1.39636524E-3</v>
      </c>
      <c r="V4995" s="400">
        <v>1.1553036600000001E-3</v>
      </c>
      <c r="W4995" s="400">
        <v>8.9888499000000002E-4</v>
      </c>
      <c r="X4995" s="400">
        <v>6.2334830999999998E-4</v>
      </c>
      <c r="Y4995" s="400">
        <v>3.2299272000000002E-4</v>
      </c>
      <c r="Z4995" s="400">
        <v>0</v>
      </c>
      <c r="AA4995" s="400">
        <v>0</v>
      </c>
      <c r="AB4995" s="400">
        <v>0</v>
      </c>
      <c r="AC4995" s="400">
        <v>0</v>
      </c>
      <c r="AD4995" s="400">
        <v>0</v>
      </c>
      <c r="AE4995" s="400">
        <v>0</v>
      </c>
      <c r="AF4995" s="400">
        <v>0</v>
      </c>
      <c r="AG4995" s="400">
        <v>0</v>
      </c>
      <c r="AH4995" s="400">
        <v>0</v>
      </c>
      <c r="AI4995" s="400">
        <v>0</v>
      </c>
      <c r="AJ4995" s="400">
        <v>0</v>
      </c>
      <c r="AK4995" s="400">
        <v>0</v>
      </c>
      <c r="AL4995" s="400">
        <v>0</v>
      </c>
      <c r="AM4995" s="400">
        <v>0</v>
      </c>
    </row>
    <row r="4996" spans="1:39" hidden="1" x14ac:dyDescent="0.25">
      <c r="A4996" s="458" t="s">
        <v>4005</v>
      </c>
      <c r="B4996" s="400" t="s">
        <v>3905</v>
      </c>
      <c r="C4996" s="400">
        <v>1</v>
      </c>
      <c r="D4996" s="400" t="s">
        <v>3922</v>
      </c>
      <c r="E4996" s="400" t="s">
        <v>3696</v>
      </c>
      <c r="F4996" s="400">
        <v>94</v>
      </c>
      <c r="G4996" s="400">
        <v>0</v>
      </c>
      <c r="H4996" s="400">
        <v>0</v>
      </c>
      <c r="I4996" s="400">
        <v>0</v>
      </c>
      <c r="J4996" s="400">
        <v>0</v>
      </c>
      <c r="K4996" s="400">
        <v>0</v>
      </c>
      <c r="L4996" s="400">
        <v>1.30663512E-2</v>
      </c>
      <c r="M4996" s="400">
        <v>3.1521656219999999E-2</v>
      </c>
      <c r="N4996" s="400">
        <v>3.7092059550000001E-2</v>
      </c>
      <c r="O4996" s="400">
        <v>3.7787503319999999E-2</v>
      </c>
      <c r="P4996" s="400">
        <v>3.865291203E-2</v>
      </c>
      <c r="Q4996" s="400">
        <v>3.0673847760000001E-2</v>
      </c>
      <c r="R4996" s="400">
        <v>2.2274806649999999E-2</v>
      </c>
      <c r="S4996" s="400">
        <v>1.346806842E-2</v>
      </c>
      <c r="T4996" s="400">
        <v>4.2365675699999996E-3</v>
      </c>
      <c r="U4996" s="400">
        <v>4.3465679700000004E-3</v>
      </c>
      <c r="V4996" s="400">
        <v>3.5617809600000001E-3</v>
      </c>
      <c r="W4996" s="400">
        <v>2.7312509700000002E-3</v>
      </c>
      <c r="X4996" s="400">
        <v>1.8599107199999999E-3</v>
      </c>
      <c r="Y4996" s="400">
        <v>9.5010660000000003E-4</v>
      </c>
      <c r="Z4996" s="400">
        <v>0</v>
      </c>
      <c r="AA4996" s="400">
        <v>0</v>
      </c>
      <c r="AB4996" s="400">
        <v>0</v>
      </c>
      <c r="AC4996" s="400">
        <v>0</v>
      </c>
      <c r="AD4996" s="400">
        <v>0</v>
      </c>
      <c r="AE4996" s="400">
        <v>0</v>
      </c>
      <c r="AF4996" s="400">
        <v>0</v>
      </c>
      <c r="AG4996" s="400">
        <v>0</v>
      </c>
      <c r="AH4996" s="400">
        <v>0</v>
      </c>
      <c r="AI4996" s="400">
        <v>0</v>
      </c>
      <c r="AJ4996" s="400">
        <v>0</v>
      </c>
      <c r="AK4996" s="400">
        <v>0</v>
      </c>
      <c r="AL4996" s="400">
        <v>0</v>
      </c>
      <c r="AM4996" s="400">
        <v>0</v>
      </c>
    </row>
    <row r="4997" spans="1:39" hidden="1" x14ac:dyDescent="0.25">
      <c r="A4997" s="458" t="s">
        <v>4005</v>
      </c>
      <c r="B4997" s="400" t="s">
        <v>3905</v>
      </c>
      <c r="C4997" s="400">
        <v>1</v>
      </c>
      <c r="D4997" s="400" t="s">
        <v>3922</v>
      </c>
      <c r="E4997" s="400" t="s">
        <v>3763</v>
      </c>
      <c r="F4997" s="400">
        <v>94</v>
      </c>
      <c r="G4997" s="400">
        <v>0</v>
      </c>
      <c r="H4997" s="400">
        <v>0</v>
      </c>
      <c r="I4997" s="400">
        <v>0</v>
      </c>
      <c r="J4997" s="400">
        <v>0</v>
      </c>
      <c r="K4997" s="400">
        <v>0</v>
      </c>
      <c r="L4997" s="400">
        <v>2.1119091000000001E-4</v>
      </c>
      <c r="M4997" s="400">
        <v>5.0472402000000004E-4</v>
      </c>
      <c r="N4997" s="400">
        <v>5.8853097E-4</v>
      </c>
      <c r="O4997" s="400">
        <v>5.9431836000000001E-4</v>
      </c>
      <c r="P4997" s="400">
        <v>5.9965191000000003E-4</v>
      </c>
      <c r="Q4997" s="400">
        <v>4.6897760999999998E-4</v>
      </c>
      <c r="R4997" s="400">
        <v>3.3589740000000001E-4</v>
      </c>
      <c r="S4997" s="400">
        <v>2.0055356999999999E-4</v>
      </c>
      <c r="T4997" s="400">
        <v>6.2398350000000005E-5</v>
      </c>
      <c r="U4997" s="400">
        <v>6.3066090000000002E-5</v>
      </c>
      <c r="V4997" s="400">
        <v>5.0980740000000001E-5</v>
      </c>
      <c r="W4997" s="400">
        <v>3.8570820000000001E-5</v>
      </c>
      <c r="X4997" s="400">
        <v>2.599629E-5</v>
      </c>
      <c r="Y4997" s="400">
        <v>1.314741E-5</v>
      </c>
      <c r="Z4997" s="400">
        <v>0</v>
      </c>
      <c r="AA4997" s="400">
        <v>0</v>
      </c>
      <c r="AB4997" s="400">
        <v>0</v>
      </c>
      <c r="AC4997" s="400">
        <v>0</v>
      </c>
      <c r="AD4997" s="400">
        <v>0</v>
      </c>
      <c r="AE4997" s="400">
        <v>0</v>
      </c>
      <c r="AF4997" s="400">
        <v>0</v>
      </c>
      <c r="AG4997" s="400">
        <v>0</v>
      </c>
      <c r="AH4997" s="400">
        <v>0</v>
      </c>
      <c r="AI4997" s="400">
        <v>0</v>
      </c>
      <c r="AJ4997" s="400">
        <v>0</v>
      </c>
      <c r="AK4997" s="400">
        <v>0</v>
      </c>
      <c r="AL4997" s="400">
        <v>0</v>
      </c>
      <c r="AM4997" s="400">
        <v>0</v>
      </c>
    </row>
    <row r="4998" spans="1:39" hidden="1" x14ac:dyDescent="0.25">
      <c r="A4998" s="458" t="s">
        <v>4005</v>
      </c>
      <c r="B4998" s="400" t="s">
        <v>3905</v>
      </c>
      <c r="C4998" s="400">
        <v>1</v>
      </c>
      <c r="D4998" s="400" t="s">
        <v>3922</v>
      </c>
      <c r="E4998" s="400" t="s">
        <v>3698</v>
      </c>
      <c r="F4998" s="400">
        <v>94</v>
      </c>
      <c r="G4998" s="400">
        <v>0</v>
      </c>
      <c r="H4998" s="400">
        <v>0</v>
      </c>
      <c r="I4998" s="400">
        <v>0</v>
      </c>
      <c r="J4998" s="400">
        <v>0</v>
      </c>
      <c r="K4998" s="400">
        <v>0</v>
      </c>
      <c r="L4998" s="400">
        <v>1.1537189399999999E-3</v>
      </c>
      <c r="M4998" s="400">
        <v>2.77214679E-3</v>
      </c>
      <c r="N4998" s="400">
        <v>3.24384651E-3</v>
      </c>
      <c r="O4998" s="400">
        <v>3.28771089E-3</v>
      </c>
      <c r="P4998" s="400">
        <v>3.3388822799999998E-3</v>
      </c>
      <c r="Q4998" s="400">
        <v>2.6315521799999998E-3</v>
      </c>
      <c r="R4998" s="400">
        <v>1.89447975E-3</v>
      </c>
      <c r="S4998" s="400">
        <v>1.13749974E-3</v>
      </c>
      <c r="T4998" s="400">
        <v>3.5531487000000001E-4</v>
      </c>
      <c r="U4998" s="400">
        <v>3.6044381999999998E-4</v>
      </c>
      <c r="V4998" s="400">
        <v>2.9201535000000003E-4</v>
      </c>
      <c r="W4998" s="400">
        <v>2.2170084E-4</v>
      </c>
      <c r="X4998" s="400">
        <v>1.4960909999999999E-4</v>
      </c>
      <c r="Y4998" s="400">
        <v>7.5702000000000001E-5</v>
      </c>
      <c r="Z4998" s="400">
        <v>0</v>
      </c>
      <c r="AA4998" s="400">
        <v>0</v>
      </c>
      <c r="AB4998" s="400">
        <v>0</v>
      </c>
      <c r="AC4998" s="400">
        <v>0</v>
      </c>
      <c r="AD4998" s="400">
        <v>0</v>
      </c>
      <c r="AE4998" s="400">
        <v>0</v>
      </c>
      <c r="AF4998" s="400">
        <v>0</v>
      </c>
      <c r="AG4998" s="400">
        <v>0</v>
      </c>
      <c r="AH4998" s="400">
        <v>0</v>
      </c>
      <c r="AI4998" s="400">
        <v>0</v>
      </c>
      <c r="AJ4998" s="400">
        <v>0</v>
      </c>
      <c r="AK4998" s="400">
        <v>0</v>
      </c>
      <c r="AL4998" s="400">
        <v>0</v>
      </c>
      <c r="AM4998" s="400">
        <v>0</v>
      </c>
    </row>
    <row r="4999" spans="1:39" hidden="1" x14ac:dyDescent="0.25">
      <c r="A4999" s="458" t="s">
        <v>4005</v>
      </c>
      <c r="B4999" s="400" t="s">
        <v>3905</v>
      </c>
      <c r="C4999" s="400">
        <v>1</v>
      </c>
      <c r="D4999" s="400" t="s">
        <v>3922</v>
      </c>
      <c r="E4999" s="400" t="s">
        <v>3700</v>
      </c>
      <c r="F4999" s="400">
        <v>94</v>
      </c>
      <c r="G4999" s="400">
        <v>0</v>
      </c>
      <c r="H4999" s="400">
        <v>0</v>
      </c>
      <c r="I4999" s="400">
        <v>0</v>
      </c>
      <c r="J4999" s="400">
        <v>0</v>
      </c>
      <c r="K4999" s="400">
        <v>0</v>
      </c>
      <c r="L4999" s="400">
        <v>1.0736069730000001E-2</v>
      </c>
      <c r="M4999" s="400">
        <v>2.6006644620000002E-2</v>
      </c>
      <c r="N4999" s="400">
        <v>3.082184982E-2</v>
      </c>
      <c r="O4999" s="400">
        <v>3.1592513849999997E-2</v>
      </c>
      <c r="P4999" s="400">
        <v>3.2260928100000003E-2</v>
      </c>
      <c r="Q4999" s="400">
        <v>2.5514046870000001E-2</v>
      </c>
      <c r="R4999" s="400">
        <v>1.8522380339999998E-2</v>
      </c>
      <c r="S4999" s="400">
        <v>1.118634225E-2</v>
      </c>
      <c r="T4999" s="400">
        <v>3.5103268499999999E-3</v>
      </c>
      <c r="U4999" s="400">
        <v>3.59248584E-3</v>
      </c>
      <c r="V4999" s="400">
        <v>2.94138075E-3</v>
      </c>
      <c r="W4999" s="400">
        <v>2.2674943799999999E-3</v>
      </c>
      <c r="X4999" s="400">
        <v>1.5505062300000001E-3</v>
      </c>
      <c r="Y4999" s="400">
        <v>7.9591725000000002E-4</v>
      </c>
      <c r="Z4999" s="400">
        <v>0</v>
      </c>
      <c r="AA4999" s="400">
        <v>0</v>
      </c>
      <c r="AB4999" s="400">
        <v>0</v>
      </c>
      <c r="AC4999" s="400">
        <v>0</v>
      </c>
      <c r="AD4999" s="400">
        <v>0</v>
      </c>
      <c r="AE4999" s="400">
        <v>0</v>
      </c>
      <c r="AF4999" s="400">
        <v>0</v>
      </c>
      <c r="AG4999" s="400">
        <v>0</v>
      </c>
      <c r="AH4999" s="400">
        <v>0</v>
      </c>
      <c r="AI4999" s="400">
        <v>0</v>
      </c>
      <c r="AJ4999" s="400">
        <v>0</v>
      </c>
      <c r="AK4999" s="400">
        <v>0</v>
      </c>
      <c r="AL4999" s="400">
        <v>0</v>
      </c>
      <c r="AM4999" s="400">
        <v>0</v>
      </c>
    </row>
    <row r="5000" spans="1:39" hidden="1" x14ac:dyDescent="0.25">
      <c r="A5000" s="458" t="s">
        <v>4005</v>
      </c>
      <c r="B5000" s="400" t="s">
        <v>3905</v>
      </c>
      <c r="C5000" s="400">
        <v>1</v>
      </c>
      <c r="D5000" s="400" t="s">
        <v>3922</v>
      </c>
      <c r="E5000" s="400" t="s">
        <v>3702</v>
      </c>
      <c r="F5000" s="400">
        <v>94</v>
      </c>
      <c r="G5000" s="400">
        <v>0</v>
      </c>
      <c r="H5000" s="400">
        <v>0</v>
      </c>
      <c r="I5000" s="400">
        <v>0</v>
      </c>
      <c r="J5000" s="400">
        <v>0</v>
      </c>
      <c r="K5000" s="400">
        <v>0</v>
      </c>
      <c r="L5000" s="400">
        <v>1.0155899459999999E-2</v>
      </c>
      <c r="M5000" s="400">
        <v>2.442018273E-2</v>
      </c>
      <c r="N5000" s="400">
        <v>2.860293585E-2</v>
      </c>
      <c r="O5000" s="400">
        <v>2.9008575809999999E-2</v>
      </c>
      <c r="P5000" s="400">
        <v>2.9445420989999999E-2</v>
      </c>
      <c r="Q5000" s="400">
        <v>2.3198068799999999E-2</v>
      </c>
      <c r="R5000" s="400">
        <v>1.673105712E-2</v>
      </c>
      <c r="S5000" s="400">
        <v>1.006410009E-2</v>
      </c>
      <c r="T5000" s="400">
        <v>3.15095532E-3</v>
      </c>
      <c r="U5000" s="400">
        <v>3.2060531700000001E-3</v>
      </c>
      <c r="V5000" s="400">
        <v>2.6070941099999999E-3</v>
      </c>
      <c r="W5000" s="400">
        <v>1.9852124100000002E-3</v>
      </c>
      <c r="X5000" s="400">
        <v>1.3463479799999999E-3</v>
      </c>
      <c r="Y5000" s="400">
        <v>6.8418332999999997E-4</v>
      </c>
      <c r="Z5000" s="400">
        <v>0</v>
      </c>
      <c r="AA5000" s="400">
        <v>0</v>
      </c>
      <c r="AB5000" s="400">
        <v>0</v>
      </c>
      <c r="AC5000" s="400">
        <v>0</v>
      </c>
      <c r="AD5000" s="400">
        <v>0</v>
      </c>
      <c r="AE5000" s="400">
        <v>0</v>
      </c>
      <c r="AF5000" s="400">
        <v>0</v>
      </c>
      <c r="AG5000" s="400">
        <v>0</v>
      </c>
      <c r="AH5000" s="400">
        <v>0</v>
      </c>
      <c r="AI5000" s="400">
        <v>0</v>
      </c>
      <c r="AJ5000" s="400">
        <v>0</v>
      </c>
      <c r="AK5000" s="400">
        <v>0</v>
      </c>
      <c r="AL5000" s="400">
        <v>0</v>
      </c>
      <c r="AM5000" s="400">
        <v>0</v>
      </c>
    </row>
    <row r="5001" spans="1:39" hidden="1" x14ac:dyDescent="0.25">
      <c r="A5001" s="458" t="s">
        <v>4005</v>
      </c>
      <c r="B5001" s="400" t="s">
        <v>3905</v>
      </c>
      <c r="C5001" s="400">
        <v>1</v>
      </c>
      <c r="D5001" s="400" t="s">
        <v>3922</v>
      </c>
      <c r="E5001" s="400" t="s">
        <v>3704</v>
      </c>
      <c r="F5001" s="400">
        <v>94</v>
      </c>
      <c r="G5001" s="400">
        <v>0</v>
      </c>
      <c r="H5001" s="400">
        <v>0</v>
      </c>
      <c r="I5001" s="400">
        <v>0</v>
      </c>
      <c r="J5001" s="400">
        <v>0</v>
      </c>
      <c r="K5001" s="400">
        <v>0</v>
      </c>
      <c r="L5001" s="400">
        <v>3.5722081199999998E-3</v>
      </c>
      <c r="M5001" s="400">
        <v>8.5111712099999997E-3</v>
      </c>
      <c r="N5001" s="400">
        <v>9.8803395300000006E-3</v>
      </c>
      <c r="O5001" s="400">
        <v>9.9417688200000003E-3</v>
      </c>
      <c r="P5001" s="400">
        <v>1.0004223899999999E-2</v>
      </c>
      <c r="Q5001" s="400">
        <v>7.8004103400000002E-3</v>
      </c>
      <c r="R5001" s="400">
        <v>5.5745520599999997E-3</v>
      </c>
      <c r="S5001" s="400">
        <v>3.3368827800000001E-3</v>
      </c>
      <c r="T5001" s="400">
        <v>1.04220636E-3</v>
      </c>
      <c r="U5001" s="400">
        <v>1.05614241E-3</v>
      </c>
      <c r="V5001" s="400">
        <v>8.5576089000000003E-4</v>
      </c>
      <c r="W5001" s="400">
        <v>6.5059451999999998E-4</v>
      </c>
      <c r="X5001" s="400">
        <v>4.4009460000000002E-4</v>
      </c>
      <c r="Y5001" s="400">
        <v>2.2320651000000001E-4</v>
      </c>
      <c r="Z5001" s="400">
        <v>0</v>
      </c>
      <c r="AA5001" s="400">
        <v>0</v>
      </c>
      <c r="AB5001" s="400">
        <v>0</v>
      </c>
      <c r="AC5001" s="400">
        <v>0</v>
      </c>
      <c r="AD5001" s="400">
        <v>0</v>
      </c>
      <c r="AE5001" s="400">
        <v>0</v>
      </c>
      <c r="AF5001" s="400">
        <v>0</v>
      </c>
      <c r="AG5001" s="400">
        <v>0</v>
      </c>
      <c r="AH5001" s="400">
        <v>0</v>
      </c>
      <c r="AI5001" s="400">
        <v>0</v>
      </c>
      <c r="AJ5001" s="400">
        <v>0</v>
      </c>
      <c r="AK5001" s="400">
        <v>0</v>
      </c>
      <c r="AL5001" s="400">
        <v>0</v>
      </c>
      <c r="AM5001" s="400">
        <v>0</v>
      </c>
    </row>
    <row r="5002" spans="1:39" hidden="1" x14ac:dyDescent="0.25">
      <c r="A5002" s="458" t="s">
        <v>4005</v>
      </c>
      <c r="B5002" s="400" t="s">
        <v>3905</v>
      </c>
      <c r="C5002" s="400">
        <v>1</v>
      </c>
      <c r="D5002" s="400" t="s">
        <v>3922</v>
      </c>
      <c r="E5002" s="400" t="s">
        <v>3706</v>
      </c>
      <c r="F5002" s="400">
        <v>94</v>
      </c>
      <c r="G5002" s="400">
        <v>0</v>
      </c>
      <c r="H5002" s="400">
        <v>0</v>
      </c>
      <c r="I5002" s="400">
        <v>0</v>
      </c>
      <c r="J5002" s="400">
        <v>0</v>
      </c>
      <c r="K5002" s="400">
        <v>0</v>
      </c>
      <c r="L5002" s="400">
        <v>9.5031678000000001E-4</v>
      </c>
      <c r="M5002" s="400">
        <v>2.2793807099999999E-3</v>
      </c>
      <c r="N5002" s="400">
        <v>2.6584068599999999E-3</v>
      </c>
      <c r="O5002" s="400">
        <v>2.6874126299999998E-3</v>
      </c>
      <c r="P5002" s="400">
        <v>2.7154651500000001E-3</v>
      </c>
      <c r="Q5002" s="400">
        <v>2.1337566600000001E-3</v>
      </c>
      <c r="R5002" s="400">
        <v>1.53068049E-3</v>
      </c>
      <c r="S5002" s="400">
        <v>9.2416332E-4</v>
      </c>
      <c r="T5002" s="400">
        <v>2.8952387999999998E-4</v>
      </c>
      <c r="U5002" s="400">
        <v>2.9601249E-4</v>
      </c>
      <c r="V5002" s="400">
        <v>2.4169025999999999E-4</v>
      </c>
      <c r="W5002" s="400">
        <v>1.8602882999999999E-4</v>
      </c>
      <c r="X5002" s="400">
        <v>1.2834744000000001E-4</v>
      </c>
      <c r="Y5002" s="400">
        <v>6.6228089999999996E-5</v>
      </c>
      <c r="Z5002" s="400">
        <v>0</v>
      </c>
      <c r="AA5002" s="400">
        <v>0</v>
      </c>
      <c r="AB5002" s="400">
        <v>0</v>
      </c>
      <c r="AC5002" s="400">
        <v>0</v>
      </c>
      <c r="AD5002" s="400">
        <v>0</v>
      </c>
      <c r="AE5002" s="400">
        <v>0</v>
      </c>
      <c r="AF5002" s="400">
        <v>0</v>
      </c>
      <c r="AG5002" s="400">
        <v>0</v>
      </c>
      <c r="AH5002" s="400">
        <v>0</v>
      </c>
      <c r="AI5002" s="400">
        <v>0</v>
      </c>
      <c r="AJ5002" s="400">
        <v>0</v>
      </c>
      <c r="AK5002" s="400">
        <v>0</v>
      </c>
      <c r="AL5002" s="400">
        <v>0</v>
      </c>
      <c r="AM5002" s="400">
        <v>0</v>
      </c>
    </row>
    <row r="5003" spans="1:39" hidden="1" x14ac:dyDescent="0.25">
      <c r="A5003" s="458" t="s">
        <v>4005</v>
      </c>
      <c r="B5003" s="400" t="s">
        <v>3905</v>
      </c>
      <c r="C5003" s="400">
        <v>1</v>
      </c>
      <c r="D5003" s="400" t="s">
        <v>3923</v>
      </c>
      <c r="E5003" s="400" t="s">
        <v>3609</v>
      </c>
      <c r="F5003" s="400">
        <v>95</v>
      </c>
      <c r="G5003" s="400">
        <v>0</v>
      </c>
      <c r="H5003" s="400">
        <v>0</v>
      </c>
      <c r="I5003" s="400">
        <v>0</v>
      </c>
      <c r="J5003" s="400">
        <v>0</v>
      </c>
      <c r="K5003" s="400">
        <v>0</v>
      </c>
      <c r="L5003" s="400">
        <v>0</v>
      </c>
      <c r="M5003" s="400">
        <v>0</v>
      </c>
      <c r="N5003" s="400">
        <v>0</v>
      </c>
      <c r="O5003" s="400">
        <v>0</v>
      </c>
      <c r="P5003" s="400">
        <v>0</v>
      </c>
      <c r="Q5003" s="400">
        <v>0</v>
      </c>
      <c r="R5003" s="400">
        <v>0</v>
      </c>
      <c r="S5003" s="400">
        <v>3.1981470419999999E-4</v>
      </c>
      <c r="T5003" s="400">
        <v>6.9490760899999999E-4</v>
      </c>
      <c r="U5003" s="400">
        <v>7.8790501779999996E-4</v>
      </c>
      <c r="V5003" s="400">
        <v>8.8135087780000004E-4</v>
      </c>
      <c r="W5003" s="400">
        <v>9.7943060120000004E-4</v>
      </c>
      <c r="X5003" s="400">
        <v>1.0765952396000001E-3</v>
      </c>
      <c r="Y5003" s="400">
        <v>1.1810438752E-3</v>
      </c>
      <c r="Z5003" s="400">
        <v>1.2985407892E-3</v>
      </c>
      <c r="AA5003" s="400">
        <v>1.4297581026000001E-3</v>
      </c>
      <c r="AB5003" s="400">
        <v>1.5553981217999999E-3</v>
      </c>
      <c r="AC5003" s="400">
        <v>1.6868080596E-3</v>
      </c>
      <c r="AD5003" s="400">
        <v>1.8207685636E-3</v>
      </c>
      <c r="AE5003" s="400">
        <v>1.94036529E-3</v>
      </c>
      <c r="AF5003" s="400">
        <v>2.068569691E-3</v>
      </c>
      <c r="AG5003" s="400">
        <v>1.9922076937999998E-3</v>
      </c>
      <c r="AH5003" s="400">
        <v>1.8662966029999999E-3</v>
      </c>
      <c r="AI5003" s="400">
        <v>1.71219748E-3</v>
      </c>
      <c r="AJ5003" s="400">
        <v>1.5083250377999999E-3</v>
      </c>
      <c r="AK5003" s="400">
        <v>1.2481837212E-3</v>
      </c>
      <c r="AL5003" s="400">
        <v>0</v>
      </c>
      <c r="AM5003" s="400">
        <v>0</v>
      </c>
    </row>
    <row r="5004" spans="1:39" hidden="1" x14ac:dyDescent="0.25">
      <c r="A5004" s="458" t="s">
        <v>4005</v>
      </c>
      <c r="B5004" s="400" t="s">
        <v>3905</v>
      </c>
      <c r="C5004" s="400">
        <v>1</v>
      </c>
      <c r="D5004" s="400" t="s">
        <v>3923</v>
      </c>
      <c r="E5004" s="400" t="s">
        <v>3611</v>
      </c>
      <c r="F5004" s="400">
        <v>95</v>
      </c>
      <c r="G5004" s="400">
        <v>0</v>
      </c>
      <c r="H5004" s="400">
        <v>0</v>
      </c>
      <c r="I5004" s="400">
        <v>0</v>
      </c>
      <c r="J5004" s="400">
        <v>0</v>
      </c>
      <c r="K5004" s="400">
        <v>0</v>
      </c>
      <c r="L5004" s="400">
        <v>0</v>
      </c>
      <c r="M5004" s="400">
        <v>0</v>
      </c>
      <c r="N5004" s="400">
        <v>0</v>
      </c>
      <c r="O5004" s="400">
        <v>0</v>
      </c>
      <c r="P5004" s="400">
        <v>0</v>
      </c>
      <c r="Q5004" s="400">
        <v>0</v>
      </c>
      <c r="R5004" s="400">
        <v>0</v>
      </c>
      <c r="S5004" s="400">
        <v>2.2306020650000001E-3</v>
      </c>
      <c r="T5004" s="400">
        <v>4.8264072883999996E-3</v>
      </c>
      <c r="U5004" s="400">
        <v>5.4146215443999996E-3</v>
      </c>
      <c r="V5004" s="400">
        <v>6.0388721255999998E-3</v>
      </c>
      <c r="W5004" s="400">
        <v>6.7136861354000002E-3</v>
      </c>
      <c r="X5004" s="400">
        <v>7.3949100278000003E-3</v>
      </c>
      <c r="Y5004" s="400">
        <v>8.1058515934E-3</v>
      </c>
      <c r="Z5004" s="400">
        <v>8.8402071868E-3</v>
      </c>
      <c r="AA5004" s="400">
        <v>9.5830531810000008E-3</v>
      </c>
      <c r="AB5004" s="400">
        <v>1.03348300078E-2</v>
      </c>
      <c r="AC5004" s="400">
        <v>1.11174364254E-2</v>
      </c>
      <c r="AD5004" s="400">
        <v>1.1926369183399999E-2</v>
      </c>
      <c r="AE5004" s="400">
        <v>1.2751238553600001E-2</v>
      </c>
      <c r="AF5004" s="400">
        <v>1.35997974696E-2</v>
      </c>
      <c r="AG5004" s="400">
        <v>1.30568956026E-2</v>
      </c>
      <c r="AH5004" s="400">
        <v>1.22860771472E-2</v>
      </c>
      <c r="AI5004" s="400">
        <v>1.1370024896400001E-2</v>
      </c>
      <c r="AJ5004" s="400">
        <v>1.00910251618E-2</v>
      </c>
      <c r="AK5004" s="400">
        <v>8.4017080621999994E-3</v>
      </c>
      <c r="AL5004" s="400">
        <v>0</v>
      </c>
      <c r="AM5004" s="400">
        <v>0</v>
      </c>
    </row>
    <row r="5005" spans="1:39" hidden="1" x14ac:dyDescent="0.25">
      <c r="A5005" s="458" t="s">
        <v>4005</v>
      </c>
      <c r="B5005" s="400" t="s">
        <v>3905</v>
      </c>
      <c r="C5005" s="400">
        <v>1</v>
      </c>
      <c r="D5005" s="400" t="s">
        <v>3923</v>
      </c>
      <c r="E5005" s="400" t="s">
        <v>3613</v>
      </c>
      <c r="F5005" s="400">
        <v>95</v>
      </c>
      <c r="G5005" s="400">
        <v>0</v>
      </c>
      <c r="H5005" s="400">
        <v>0</v>
      </c>
      <c r="I5005" s="400">
        <v>0</v>
      </c>
      <c r="J5005" s="400">
        <v>0</v>
      </c>
      <c r="K5005" s="400">
        <v>0</v>
      </c>
      <c r="L5005" s="400">
        <v>0</v>
      </c>
      <c r="M5005" s="400">
        <v>0</v>
      </c>
      <c r="N5005" s="400">
        <v>0</v>
      </c>
      <c r="O5005" s="400">
        <v>0</v>
      </c>
      <c r="P5005" s="400">
        <v>0</v>
      </c>
      <c r="Q5005" s="400">
        <v>0</v>
      </c>
      <c r="R5005" s="400">
        <v>0</v>
      </c>
      <c r="S5005" s="400">
        <v>1.3472603116E-3</v>
      </c>
      <c r="T5005" s="400">
        <v>2.9201949555999998E-3</v>
      </c>
      <c r="U5005" s="400">
        <v>3.2861177162000002E-3</v>
      </c>
      <c r="V5005" s="400">
        <v>3.6751434948000001E-3</v>
      </c>
      <c r="W5005" s="400">
        <v>4.0925676361999999E-3</v>
      </c>
      <c r="X5005" s="400">
        <v>4.5080744264000003E-3</v>
      </c>
      <c r="Y5005" s="400">
        <v>4.9384676844000004E-3</v>
      </c>
      <c r="Z5005" s="400">
        <v>5.3823089203999998E-3</v>
      </c>
      <c r="AA5005" s="400">
        <v>5.8513384566000002E-3</v>
      </c>
      <c r="AB5005" s="400">
        <v>6.3327905992E-3</v>
      </c>
      <c r="AC5005" s="400">
        <v>6.8156361323999997E-3</v>
      </c>
      <c r="AD5005" s="400">
        <v>7.3076474428000002E-3</v>
      </c>
      <c r="AE5005" s="400">
        <v>7.8153199268000007E-3</v>
      </c>
      <c r="AF5005" s="400">
        <v>8.3471464465999998E-3</v>
      </c>
      <c r="AG5005" s="400">
        <v>8.0265520343999995E-3</v>
      </c>
      <c r="AH5005" s="400">
        <v>7.5657395247999996E-3</v>
      </c>
      <c r="AI5005" s="400">
        <v>7.0014206988E-3</v>
      </c>
      <c r="AJ5005" s="400">
        <v>6.2112985154000001E-3</v>
      </c>
      <c r="AK5005" s="400">
        <v>5.1735031179999998E-3</v>
      </c>
      <c r="AL5005" s="400">
        <v>0</v>
      </c>
      <c r="AM5005" s="400">
        <v>0</v>
      </c>
    </row>
    <row r="5006" spans="1:39" hidden="1" x14ac:dyDescent="0.25">
      <c r="A5006" s="458" t="s">
        <v>4005</v>
      </c>
      <c r="B5006" s="400" t="s">
        <v>3905</v>
      </c>
      <c r="C5006" s="400">
        <v>1</v>
      </c>
      <c r="D5006" s="400" t="s">
        <v>3923</v>
      </c>
      <c r="E5006" s="400" t="s">
        <v>3758</v>
      </c>
      <c r="F5006" s="400">
        <v>95</v>
      </c>
      <c r="G5006" s="400">
        <v>0</v>
      </c>
      <c r="H5006" s="400">
        <v>0</v>
      </c>
      <c r="I5006" s="400">
        <v>0</v>
      </c>
      <c r="J5006" s="400">
        <v>0</v>
      </c>
      <c r="K5006" s="400">
        <v>0</v>
      </c>
      <c r="L5006" s="400">
        <v>0</v>
      </c>
      <c r="M5006" s="400">
        <v>0</v>
      </c>
      <c r="N5006" s="400">
        <v>0</v>
      </c>
      <c r="O5006" s="400">
        <v>0</v>
      </c>
      <c r="P5006" s="400">
        <v>0</v>
      </c>
      <c r="Q5006" s="400">
        <v>0</v>
      </c>
      <c r="R5006" s="400">
        <v>0</v>
      </c>
      <c r="S5006" s="400">
        <v>2.8656730400000001E-5</v>
      </c>
      <c r="T5006" s="400">
        <v>6.1541510799999994E-5</v>
      </c>
      <c r="U5006" s="400">
        <v>6.8523946799999995E-5</v>
      </c>
      <c r="V5006" s="400">
        <v>7.5716395799999998E-5</v>
      </c>
      <c r="W5006" s="400">
        <v>8.2860490200000007E-5</v>
      </c>
      <c r="X5006" s="400">
        <v>8.9832286600000002E-5</v>
      </c>
      <c r="Y5006" s="400">
        <v>9.6827902999999997E-5</v>
      </c>
      <c r="Z5006" s="400">
        <v>1.0397501459999999E-4</v>
      </c>
      <c r="AA5006" s="400">
        <v>1.111975562E-4</v>
      </c>
      <c r="AB5006" s="400">
        <v>1.185472172E-4</v>
      </c>
      <c r="AC5006" s="400">
        <v>1.2573791940000001E-4</v>
      </c>
      <c r="AD5006" s="400">
        <v>1.328205582E-4</v>
      </c>
      <c r="AE5006" s="400">
        <v>1.3972891399999999E-4</v>
      </c>
      <c r="AF5006" s="400">
        <v>1.4641876099999999E-4</v>
      </c>
      <c r="AG5006" s="400">
        <v>1.378897718E-4</v>
      </c>
      <c r="AH5006" s="400">
        <v>1.271125716E-4</v>
      </c>
      <c r="AI5006" s="400">
        <v>1.1502217480000001E-4</v>
      </c>
      <c r="AJ5006" s="400">
        <v>9.9628023399999998E-5</v>
      </c>
      <c r="AK5006" s="400">
        <v>8.0904391800000006E-5</v>
      </c>
      <c r="AL5006" s="400">
        <v>0</v>
      </c>
      <c r="AM5006" s="400">
        <v>0</v>
      </c>
    </row>
    <row r="5007" spans="1:39" hidden="1" x14ac:dyDescent="0.25">
      <c r="A5007" s="458" t="s">
        <v>4005</v>
      </c>
      <c r="B5007" s="400" t="s">
        <v>3905</v>
      </c>
      <c r="C5007" s="400">
        <v>1</v>
      </c>
      <c r="D5007" s="400" t="s">
        <v>3923</v>
      </c>
      <c r="E5007" s="400" t="s">
        <v>3615</v>
      </c>
      <c r="F5007" s="400">
        <v>95</v>
      </c>
      <c r="G5007" s="400">
        <v>0</v>
      </c>
      <c r="H5007" s="400">
        <v>0</v>
      </c>
      <c r="I5007" s="400">
        <v>0</v>
      </c>
      <c r="J5007" s="400">
        <v>0</v>
      </c>
      <c r="K5007" s="400">
        <v>0</v>
      </c>
      <c r="L5007" s="400">
        <v>0</v>
      </c>
      <c r="M5007" s="400">
        <v>0</v>
      </c>
      <c r="N5007" s="400">
        <v>0</v>
      </c>
      <c r="O5007" s="400">
        <v>0</v>
      </c>
      <c r="P5007" s="400">
        <v>0</v>
      </c>
      <c r="Q5007" s="400">
        <v>0</v>
      </c>
      <c r="R5007" s="400">
        <v>0</v>
      </c>
      <c r="S5007" s="400">
        <v>2.6867540328000001E-3</v>
      </c>
      <c r="T5007" s="400">
        <v>5.9054766319999999E-3</v>
      </c>
      <c r="U5007" s="400">
        <v>6.7551222957999996E-3</v>
      </c>
      <c r="V5007" s="400">
        <v>7.7161802928E-3</v>
      </c>
      <c r="W5007" s="400">
        <v>8.7444214087999995E-3</v>
      </c>
      <c r="X5007" s="400">
        <v>9.7605409237999999E-3</v>
      </c>
      <c r="Y5007" s="400">
        <v>1.07896268558E-2</v>
      </c>
      <c r="Z5007" s="400">
        <v>1.178552462E-2</v>
      </c>
      <c r="AA5007" s="400">
        <v>1.28307845702E-2</v>
      </c>
      <c r="AB5007" s="400">
        <v>1.39388842212E-2</v>
      </c>
      <c r="AC5007" s="400">
        <v>1.5132926352800001E-2</v>
      </c>
      <c r="AD5007" s="400">
        <v>1.6377181758999999E-2</v>
      </c>
      <c r="AE5007" s="400">
        <v>1.7724428493199999E-2</v>
      </c>
      <c r="AF5007" s="400">
        <v>1.9140803884599999E-2</v>
      </c>
      <c r="AG5007" s="400">
        <v>1.8631677983599999E-2</v>
      </c>
      <c r="AH5007" s="400">
        <v>1.7751854841199999E-2</v>
      </c>
      <c r="AI5007" s="400">
        <v>1.6652421382600001E-2</v>
      </c>
      <c r="AJ5007" s="400">
        <v>1.49923993894E-2</v>
      </c>
      <c r="AK5007" s="400">
        <v>1.2669316095000001E-2</v>
      </c>
      <c r="AL5007" s="400">
        <v>0</v>
      </c>
      <c r="AM5007" s="400">
        <v>0</v>
      </c>
    </row>
    <row r="5008" spans="1:39" x14ac:dyDescent="0.25">
      <c r="A5008" s="458" t="s">
        <v>4005</v>
      </c>
      <c r="B5008" s="400" t="s">
        <v>3905</v>
      </c>
      <c r="C5008" s="400">
        <v>1</v>
      </c>
      <c r="D5008" s="400" t="s">
        <v>3923</v>
      </c>
      <c r="E5008" s="400" t="s">
        <v>3617</v>
      </c>
      <c r="F5008" s="400">
        <v>95</v>
      </c>
      <c r="G5008" s="400">
        <v>0</v>
      </c>
      <c r="H5008" s="400">
        <v>0</v>
      </c>
      <c r="I5008" s="400">
        <v>0</v>
      </c>
      <c r="J5008" s="400">
        <v>0</v>
      </c>
      <c r="K5008" s="400">
        <v>0</v>
      </c>
      <c r="L5008" s="400">
        <v>0</v>
      </c>
      <c r="M5008" s="400">
        <v>0</v>
      </c>
      <c r="N5008" s="400">
        <v>0</v>
      </c>
      <c r="O5008" s="400">
        <v>0</v>
      </c>
      <c r="P5008" s="400">
        <v>0</v>
      </c>
      <c r="Q5008" s="400">
        <v>0</v>
      </c>
      <c r="R5008" s="400">
        <v>0</v>
      </c>
      <c r="S5008" s="400">
        <v>1.7362423804999999E-2</v>
      </c>
      <c r="T5008" s="400">
        <v>3.77809355862E-2</v>
      </c>
      <c r="U5008" s="400">
        <v>4.2514761918799999E-2</v>
      </c>
      <c r="V5008" s="400">
        <v>4.73456453822E-2</v>
      </c>
      <c r="W5008" s="400">
        <v>5.2243689176800001E-2</v>
      </c>
      <c r="X5008" s="400">
        <v>5.7367209042000003E-2</v>
      </c>
      <c r="Y5008" s="400">
        <v>6.2886046579999993E-2</v>
      </c>
      <c r="Z5008" s="400">
        <v>6.8673640175799994E-2</v>
      </c>
      <c r="AA5008" s="400">
        <v>7.4732877527999994E-2</v>
      </c>
      <c r="AB5008" s="400">
        <v>8.1040393757400006E-2</v>
      </c>
      <c r="AC5008" s="400">
        <v>8.7581142325799999E-2</v>
      </c>
      <c r="AD5008" s="400">
        <v>9.4426252373399994E-2</v>
      </c>
      <c r="AE5008" s="400">
        <v>0.1015803075034</v>
      </c>
      <c r="AF5008" s="400">
        <v>0.1089829074212</v>
      </c>
      <c r="AG5008" s="400">
        <v>0.10503088532800001</v>
      </c>
      <c r="AH5008" s="400">
        <v>9.9079161689600001E-2</v>
      </c>
      <c r="AI5008" s="400">
        <v>9.1667832535800006E-2</v>
      </c>
      <c r="AJ5008" s="400">
        <v>8.10857281402E-2</v>
      </c>
      <c r="AK5008" s="400">
        <v>6.7206531995600005E-2</v>
      </c>
      <c r="AL5008" s="400">
        <v>0</v>
      </c>
      <c r="AM5008" s="400">
        <v>0</v>
      </c>
    </row>
    <row r="5009" spans="1:39" hidden="1" x14ac:dyDescent="0.25">
      <c r="A5009" s="458" t="s">
        <v>4005</v>
      </c>
      <c r="B5009" s="400" t="s">
        <v>3905</v>
      </c>
      <c r="C5009" s="400">
        <v>1</v>
      </c>
      <c r="D5009" s="400" t="s">
        <v>3923</v>
      </c>
      <c r="E5009" s="400" t="s">
        <v>513</v>
      </c>
      <c r="F5009" s="400">
        <v>95</v>
      </c>
      <c r="G5009" s="400">
        <v>0</v>
      </c>
      <c r="H5009" s="400">
        <v>0</v>
      </c>
      <c r="I5009" s="400">
        <v>0</v>
      </c>
      <c r="J5009" s="400">
        <v>0</v>
      </c>
      <c r="K5009" s="400">
        <v>0</v>
      </c>
      <c r="L5009" s="400">
        <v>0</v>
      </c>
      <c r="M5009" s="400">
        <v>0</v>
      </c>
      <c r="N5009" s="400">
        <v>0</v>
      </c>
      <c r="O5009" s="400">
        <v>0</v>
      </c>
      <c r="P5009" s="400">
        <v>0</v>
      </c>
      <c r="Q5009" s="400">
        <v>0</v>
      </c>
      <c r="R5009" s="400">
        <v>0</v>
      </c>
      <c r="S5009" s="400">
        <v>2.2357387686000002E-3</v>
      </c>
      <c r="T5009" s="400">
        <v>4.8534581538000002E-3</v>
      </c>
      <c r="U5009" s="400">
        <v>5.4675448204000001E-3</v>
      </c>
      <c r="V5009" s="400">
        <v>6.1209131284000002E-3</v>
      </c>
      <c r="W5009" s="400">
        <v>6.8463099404000001E-3</v>
      </c>
      <c r="X5009" s="400">
        <v>7.6022658273999996E-3</v>
      </c>
      <c r="Y5009" s="400">
        <v>8.4005288133999993E-3</v>
      </c>
      <c r="Z5009" s="400">
        <v>9.2382948079999996E-3</v>
      </c>
      <c r="AA5009" s="400">
        <v>1.01077615702E-2</v>
      </c>
      <c r="AB5009" s="400">
        <v>1.1028732174600001E-2</v>
      </c>
      <c r="AC5009" s="400">
        <v>1.1987667889000001E-2</v>
      </c>
      <c r="AD5009" s="400">
        <v>1.3010468278799999E-2</v>
      </c>
      <c r="AE5009" s="400">
        <v>1.40909283928E-2</v>
      </c>
      <c r="AF5009" s="400">
        <v>1.5279251501200001E-2</v>
      </c>
      <c r="AG5009" s="400">
        <v>1.48732299144E-2</v>
      </c>
      <c r="AH5009" s="400">
        <v>1.4148467270199999E-2</v>
      </c>
      <c r="AI5009" s="400">
        <v>1.32423794812E-2</v>
      </c>
      <c r="AJ5009" s="400">
        <v>1.18397394958E-2</v>
      </c>
      <c r="AK5009" s="400">
        <v>9.9145468311999992E-3</v>
      </c>
      <c r="AL5009" s="400">
        <v>0</v>
      </c>
      <c r="AM5009" s="400">
        <v>0</v>
      </c>
    </row>
    <row r="5010" spans="1:39" hidden="1" x14ac:dyDescent="0.25">
      <c r="A5010" s="458" t="s">
        <v>4005</v>
      </c>
      <c r="B5010" s="400" t="s">
        <v>3905</v>
      </c>
      <c r="C5010" s="400">
        <v>1</v>
      </c>
      <c r="D5010" s="400" t="s">
        <v>3923</v>
      </c>
      <c r="E5010" s="400" t="s">
        <v>3620</v>
      </c>
      <c r="F5010" s="400">
        <v>95</v>
      </c>
      <c r="G5010" s="400">
        <v>0</v>
      </c>
      <c r="H5010" s="400">
        <v>0</v>
      </c>
      <c r="I5010" s="400">
        <v>0</v>
      </c>
      <c r="J5010" s="400">
        <v>0</v>
      </c>
      <c r="K5010" s="400">
        <v>0</v>
      </c>
      <c r="L5010" s="400">
        <v>0</v>
      </c>
      <c r="M5010" s="400">
        <v>0</v>
      </c>
      <c r="N5010" s="400">
        <v>0</v>
      </c>
      <c r="O5010" s="400">
        <v>0</v>
      </c>
      <c r="P5010" s="400">
        <v>0</v>
      </c>
      <c r="Q5010" s="400">
        <v>0</v>
      </c>
      <c r="R5010" s="400">
        <v>0</v>
      </c>
      <c r="S5010" s="400">
        <v>1.7220846856E-3</v>
      </c>
      <c r="T5010" s="400">
        <v>3.734175251E-3</v>
      </c>
      <c r="U5010" s="400">
        <v>4.1781413037999997E-3</v>
      </c>
      <c r="V5010" s="400">
        <v>4.6343463107999996E-3</v>
      </c>
      <c r="W5010" s="400">
        <v>5.1015811688E-3</v>
      </c>
      <c r="X5010" s="400">
        <v>5.5820110363999998E-3</v>
      </c>
      <c r="Y5010" s="400">
        <v>6.0912849389999999E-3</v>
      </c>
      <c r="Z5010" s="400">
        <v>6.6178062683999997E-3</v>
      </c>
      <c r="AA5010" s="400">
        <v>7.1673398615999997E-3</v>
      </c>
      <c r="AB5010" s="400">
        <v>7.7272225302E-3</v>
      </c>
      <c r="AC5010" s="400">
        <v>8.2982319971999993E-3</v>
      </c>
      <c r="AD5010" s="400">
        <v>8.8759142401999992E-3</v>
      </c>
      <c r="AE5010" s="400">
        <v>9.4657473033999996E-3</v>
      </c>
      <c r="AF5010" s="400">
        <v>1.0052663845799999E-2</v>
      </c>
      <c r="AG5010" s="400">
        <v>9.6041004536000004E-3</v>
      </c>
      <c r="AH5010" s="400">
        <v>9.0050851774000004E-3</v>
      </c>
      <c r="AI5010" s="400">
        <v>8.3086545970000002E-3</v>
      </c>
      <c r="AJ5010" s="400">
        <v>7.3319222460000001E-3</v>
      </c>
      <c r="AK5010" s="400">
        <v>6.0722811048E-3</v>
      </c>
      <c r="AL5010" s="400">
        <v>0</v>
      </c>
      <c r="AM5010" s="400">
        <v>0</v>
      </c>
    </row>
    <row r="5011" spans="1:39" hidden="1" x14ac:dyDescent="0.25">
      <c r="A5011" s="458" t="s">
        <v>4005</v>
      </c>
      <c r="B5011" s="400" t="s">
        <v>3905</v>
      </c>
      <c r="C5011" s="400">
        <v>1</v>
      </c>
      <c r="D5011" s="400" t="s">
        <v>3923</v>
      </c>
      <c r="E5011" s="400" t="s">
        <v>3622</v>
      </c>
      <c r="F5011" s="400">
        <v>95</v>
      </c>
      <c r="G5011" s="400">
        <v>0</v>
      </c>
      <c r="H5011" s="400">
        <v>0</v>
      </c>
      <c r="I5011" s="400">
        <v>0</v>
      </c>
      <c r="J5011" s="400">
        <v>0</v>
      </c>
      <c r="K5011" s="400">
        <v>0</v>
      </c>
      <c r="L5011" s="400">
        <v>0</v>
      </c>
      <c r="M5011" s="400">
        <v>0</v>
      </c>
      <c r="N5011" s="400">
        <v>0</v>
      </c>
      <c r="O5011" s="400">
        <v>0</v>
      </c>
      <c r="P5011" s="400">
        <v>0</v>
      </c>
      <c r="Q5011" s="400">
        <v>0</v>
      </c>
      <c r="R5011" s="400">
        <v>0</v>
      </c>
      <c r="S5011" s="400">
        <v>2.853709842E-4</v>
      </c>
      <c r="T5011" s="400">
        <v>6.0926557799999997E-4</v>
      </c>
      <c r="U5011" s="400">
        <v>6.7851619359999996E-4</v>
      </c>
      <c r="V5011" s="400">
        <v>7.4945469440000005E-4</v>
      </c>
      <c r="W5011" s="400">
        <v>8.2769259599999999E-4</v>
      </c>
      <c r="X5011" s="400">
        <v>9.0901161459999995E-4</v>
      </c>
      <c r="Y5011" s="400">
        <v>9.9684222720000009E-4</v>
      </c>
      <c r="Z5011" s="400">
        <v>1.1003544192E-3</v>
      </c>
      <c r="AA5011" s="400">
        <v>1.2120849876E-3</v>
      </c>
      <c r="AB5011" s="400">
        <v>1.3356395658E-3</v>
      </c>
      <c r="AC5011" s="400">
        <v>1.467366786E-3</v>
      </c>
      <c r="AD5011" s="400">
        <v>1.6083193334000001E-3</v>
      </c>
      <c r="AE5011" s="400">
        <v>1.7469487162E-3</v>
      </c>
      <c r="AF5011" s="400">
        <v>1.89652458E-3</v>
      </c>
      <c r="AG5011" s="400">
        <v>1.8446543067999999E-3</v>
      </c>
      <c r="AH5011" s="400">
        <v>1.75571662E-3</v>
      </c>
      <c r="AI5011" s="400">
        <v>1.6367084858E-3</v>
      </c>
      <c r="AJ5011" s="400">
        <v>1.4562040988000001E-3</v>
      </c>
      <c r="AK5011" s="400">
        <v>1.2168714578E-3</v>
      </c>
      <c r="AL5011" s="400">
        <v>0</v>
      </c>
      <c r="AM5011" s="400">
        <v>0</v>
      </c>
    </row>
    <row r="5012" spans="1:39" hidden="1" x14ac:dyDescent="0.25">
      <c r="A5012" s="458" t="s">
        <v>4005</v>
      </c>
      <c r="B5012" s="400" t="s">
        <v>3905</v>
      </c>
      <c r="C5012" s="400">
        <v>1</v>
      </c>
      <c r="D5012" s="400" t="s">
        <v>3923</v>
      </c>
      <c r="E5012" s="400" t="s">
        <v>3623</v>
      </c>
      <c r="F5012" s="400">
        <v>95</v>
      </c>
      <c r="G5012" s="400">
        <v>0</v>
      </c>
      <c r="H5012" s="400">
        <v>0</v>
      </c>
      <c r="I5012" s="400">
        <v>0</v>
      </c>
      <c r="J5012" s="400">
        <v>0</v>
      </c>
      <c r="K5012" s="400">
        <v>0</v>
      </c>
      <c r="L5012" s="400">
        <v>0</v>
      </c>
      <c r="M5012" s="400">
        <v>0</v>
      </c>
      <c r="N5012" s="400">
        <v>0</v>
      </c>
      <c r="O5012" s="400">
        <v>0</v>
      </c>
      <c r="P5012" s="400">
        <v>0</v>
      </c>
      <c r="Q5012" s="400">
        <v>0</v>
      </c>
      <c r="R5012" s="400">
        <v>0</v>
      </c>
      <c r="S5012" s="400">
        <v>4.0138534139999999E-4</v>
      </c>
      <c r="T5012" s="400">
        <v>8.7665674980000005E-4</v>
      </c>
      <c r="U5012" s="400">
        <v>9.9288302559999994E-4</v>
      </c>
      <c r="V5012" s="400">
        <v>1.1168425438000001E-3</v>
      </c>
      <c r="W5012" s="400">
        <v>1.2462473934000001E-3</v>
      </c>
      <c r="X5012" s="400">
        <v>1.379569045E-3</v>
      </c>
      <c r="Y5012" s="400">
        <v>1.5184906197999999E-3</v>
      </c>
      <c r="Z5012" s="400">
        <v>1.6568265402000001E-3</v>
      </c>
      <c r="AA5012" s="400">
        <v>1.801554637E-3</v>
      </c>
      <c r="AB5012" s="400">
        <v>1.9542683093999999E-3</v>
      </c>
      <c r="AC5012" s="400">
        <v>2.1131390548E-3</v>
      </c>
      <c r="AD5012" s="400">
        <v>2.2809704078000002E-3</v>
      </c>
      <c r="AE5012" s="400">
        <v>2.4564868074000001E-3</v>
      </c>
      <c r="AF5012" s="400">
        <v>2.6390139888000002E-3</v>
      </c>
      <c r="AG5012" s="400">
        <v>2.5486656815999998E-3</v>
      </c>
      <c r="AH5012" s="400">
        <v>2.4127461414000001E-3</v>
      </c>
      <c r="AI5012" s="400">
        <v>2.2476450368000001E-3</v>
      </c>
      <c r="AJ5012" s="400">
        <v>2.0080789597999998E-3</v>
      </c>
      <c r="AK5012" s="400">
        <v>1.6846138405999999E-3</v>
      </c>
      <c r="AL5012" s="400">
        <v>0</v>
      </c>
      <c r="AM5012" s="400">
        <v>0</v>
      </c>
    </row>
    <row r="5013" spans="1:39" hidden="1" x14ac:dyDescent="0.25">
      <c r="A5013" s="458" t="s">
        <v>4005</v>
      </c>
      <c r="B5013" s="400" t="s">
        <v>3905</v>
      </c>
      <c r="C5013" s="400">
        <v>1</v>
      </c>
      <c r="D5013" s="400" t="s">
        <v>3923</v>
      </c>
      <c r="E5013" s="400" t="s">
        <v>3625</v>
      </c>
      <c r="F5013" s="400">
        <v>95</v>
      </c>
      <c r="G5013" s="400">
        <v>0</v>
      </c>
      <c r="H5013" s="400">
        <v>0</v>
      </c>
      <c r="I5013" s="400">
        <v>0</v>
      </c>
      <c r="J5013" s="400">
        <v>0</v>
      </c>
      <c r="K5013" s="400">
        <v>0</v>
      </c>
      <c r="L5013" s="400">
        <v>0</v>
      </c>
      <c r="M5013" s="400">
        <v>0</v>
      </c>
      <c r="N5013" s="400">
        <v>0</v>
      </c>
      <c r="O5013" s="400">
        <v>0</v>
      </c>
      <c r="P5013" s="400">
        <v>0</v>
      </c>
      <c r="Q5013" s="400">
        <v>0</v>
      </c>
      <c r="R5013" s="400">
        <v>0</v>
      </c>
      <c r="S5013" s="400">
        <v>8.3095095762000006E-3</v>
      </c>
      <c r="T5013" s="400">
        <v>1.8223338234400002E-2</v>
      </c>
      <c r="U5013" s="400">
        <v>2.0812843941200001E-2</v>
      </c>
      <c r="V5013" s="400">
        <v>2.3577764574400001E-2</v>
      </c>
      <c r="W5013" s="400">
        <v>2.6348664821600001E-2</v>
      </c>
      <c r="X5013" s="400">
        <v>2.90676631944E-2</v>
      </c>
      <c r="Y5013" s="400">
        <v>3.1829806495000001E-2</v>
      </c>
      <c r="Z5013" s="400">
        <v>3.4656449432800003E-2</v>
      </c>
      <c r="AA5013" s="400">
        <v>3.7739643060400001E-2</v>
      </c>
      <c r="AB5013" s="400">
        <v>4.10314894072E-2</v>
      </c>
      <c r="AC5013" s="400">
        <v>4.4551656726599997E-2</v>
      </c>
      <c r="AD5013" s="400">
        <v>4.8261694933399997E-2</v>
      </c>
      <c r="AE5013" s="400">
        <v>5.2265752769400001E-2</v>
      </c>
      <c r="AF5013" s="400">
        <v>5.6639953158400001E-2</v>
      </c>
      <c r="AG5013" s="400">
        <v>5.5339514947399998E-2</v>
      </c>
      <c r="AH5013" s="400">
        <v>5.2834504815000002E-2</v>
      </c>
      <c r="AI5013" s="400">
        <v>4.9404623156199999E-2</v>
      </c>
      <c r="AJ5013" s="400">
        <v>4.4188758153200003E-2</v>
      </c>
      <c r="AK5013" s="400">
        <v>3.7101646830600001E-2</v>
      </c>
      <c r="AL5013" s="400">
        <v>0</v>
      </c>
      <c r="AM5013" s="400">
        <v>0</v>
      </c>
    </row>
    <row r="5014" spans="1:39" hidden="1" x14ac:dyDescent="0.25">
      <c r="A5014" s="458" t="s">
        <v>4005</v>
      </c>
      <c r="B5014" s="400" t="s">
        <v>3905</v>
      </c>
      <c r="C5014" s="400">
        <v>1</v>
      </c>
      <c r="D5014" s="400" t="s">
        <v>3923</v>
      </c>
      <c r="E5014" s="400" t="s">
        <v>3627</v>
      </c>
      <c r="F5014" s="400">
        <v>95</v>
      </c>
      <c r="G5014" s="400">
        <v>0</v>
      </c>
      <c r="H5014" s="400">
        <v>0</v>
      </c>
      <c r="I5014" s="400">
        <v>0</v>
      </c>
      <c r="J5014" s="400">
        <v>0</v>
      </c>
      <c r="K5014" s="400">
        <v>0</v>
      </c>
      <c r="L5014" s="400">
        <v>0</v>
      </c>
      <c r="M5014" s="400">
        <v>0</v>
      </c>
      <c r="N5014" s="400">
        <v>0</v>
      </c>
      <c r="O5014" s="400">
        <v>0</v>
      </c>
      <c r="P5014" s="400">
        <v>0</v>
      </c>
      <c r="Q5014" s="400">
        <v>0</v>
      </c>
      <c r="R5014" s="400">
        <v>0</v>
      </c>
      <c r="S5014" s="400">
        <v>4.2361955666000003E-3</v>
      </c>
      <c r="T5014" s="400">
        <v>9.2410778574000003E-3</v>
      </c>
      <c r="U5014" s="400">
        <v>1.0480031090400001E-2</v>
      </c>
      <c r="V5014" s="400">
        <v>1.1795361486E-2</v>
      </c>
      <c r="W5014" s="400">
        <v>1.32792194932E-2</v>
      </c>
      <c r="X5014" s="400">
        <v>1.4796637657200001E-2</v>
      </c>
      <c r="Y5014" s="400">
        <v>1.6329267193799998E-2</v>
      </c>
      <c r="Z5014" s="400">
        <v>1.78754476902E-2</v>
      </c>
      <c r="AA5014" s="400">
        <v>1.9448823083599999E-2</v>
      </c>
      <c r="AB5014" s="400">
        <v>2.1109668137199999E-2</v>
      </c>
      <c r="AC5014" s="400">
        <v>2.2858798606599999E-2</v>
      </c>
      <c r="AD5014" s="400">
        <v>2.46239211888E-2</v>
      </c>
      <c r="AE5014" s="400">
        <v>2.6512654405600002E-2</v>
      </c>
      <c r="AF5014" s="400">
        <v>2.8526706071599999E-2</v>
      </c>
      <c r="AG5014" s="400">
        <v>2.76558697388E-2</v>
      </c>
      <c r="AH5014" s="400">
        <v>2.6237133070800001E-2</v>
      </c>
      <c r="AI5014" s="400">
        <v>2.4451106056599999E-2</v>
      </c>
      <c r="AJ5014" s="400">
        <v>2.1851748636E-2</v>
      </c>
      <c r="AK5014" s="400">
        <v>1.8283419896800001E-2</v>
      </c>
      <c r="AL5014" s="400">
        <v>0</v>
      </c>
      <c r="AM5014" s="400">
        <v>0</v>
      </c>
    </row>
    <row r="5015" spans="1:39" hidden="1" x14ac:dyDescent="0.25">
      <c r="A5015" s="458" t="s">
        <v>4005</v>
      </c>
      <c r="B5015" s="400" t="s">
        <v>3905</v>
      </c>
      <c r="C5015" s="400">
        <v>1</v>
      </c>
      <c r="D5015" s="400" t="s">
        <v>3923</v>
      </c>
      <c r="E5015" s="400" t="s">
        <v>3759</v>
      </c>
      <c r="F5015" s="400">
        <v>95</v>
      </c>
      <c r="G5015" s="400">
        <v>0</v>
      </c>
      <c r="H5015" s="400">
        <v>0</v>
      </c>
      <c r="I5015" s="400">
        <v>0</v>
      </c>
      <c r="J5015" s="400">
        <v>0</v>
      </c>
      <c r="K5015" s="400">
        <v>0</v>
      </c>
      <c r="L5015" s="400">
        <v>0</v>
      </c>
      <c r="M5015" s="400">
        <v>0</v>
      </c>
      <c r="N5015" s="400">
        <v>0</v>
      </c>
      <c r="O5015" s="400">
        <v>0</v>
      </c>
      <c r="P5015" s="400">
        <v>0</v>
      </c>
      <c r="Q5015" s="400">
        <v>0</v>
      </c>
      <c r="R5015" s="400">
        <v>0</v>
      </c>
      <c r="S5015" s="400">
        <v>7.8344377000000005E-5</v>
      </c>
      <c r="T5015" s="400">
        <v>1.6939561239999999E-4</v>
      </c>
      <c r="U5015" s="400">
        <v>1.8983142559999999E-4</v>
      </c>
      <c r="V5015" s="400">
        <v>2.108806038E-4</v>
      </c>
      <c r="W5015" s="400">
        <v>2.324897108E-4</v>
      </c>
      <c r="X5015" s="400">
        <v>2.5496618340000002E-4</v>
      </c>
      <c r="Y5015" s="400">
        <v>2.7817250080000003E-4</v>
      </c>
      <c r="Z5015" s="400">
        <v>3.0221902899999999E-4</v>
      </c>
      <c r="AA5015" s="400">
        <v>3.2707845440000001E-4</v>
      </c>
      <c r="AB5015" s="400">
        <v>3.5302534219999997E-4</v>
      </c>
      <c r="AC5015" s="400">
        <v>3.8001824560000001E-4</v>
      </c>
      <c r="AD5015" s="400">
        <v>4.0806145219999997E-4</v>
      </c>
      <c r="AE5015" s="400">
        <v>4.3664045000000001E-4</v>
      </c>
      <c r="AF5015" s="400">
        <v>4.661488248E-4</v>
      </c>
      <c r="AG5015" s="400">
        <v>4.477574822E-4</v>
      </c>
      <c r="AH5015" s="400">
        <v>4.2151816420000002E-4</v>
      </c>
      <c r="AI5015" s="400">
        <v>3.8996897120000001E-4</v>
      </c>
      <c r="AJ5015" s="400">
        <v>3.457228448E-4</v>
      </c>
      <c r="AK5015" s="400">
        <v>2.876330902E-4</v>
      </c>
      <c r="AL5015" s="400">
        <v>0</v>
      </c>
      <c r="AM5015" s="400">
        <v>0</v>
      </c>
    </row>
    <row r="5016" spans="1:39" hidden="1" x14ac:dyDescent="0.25">
      <c r="A5016" s="458" t="s">
        <v>4005</v>
      </c>
      <c r="B5016" s="400" t="s">
        <v>3905</v>
      </c>
      <c r="C5016" s="400">
        <v>1</v>
      </c>
      <c r="D5016" s="400" t="s">
        <v>3923</v>
      </c>
      <c r="E5016" s="400" t="s">
        <v>3629</v>
      </c>
      <c r="F5016" s="400">
        <v>95</v>
      </c>
      <c r="G5016" s="400">
        <v>0</v>
      </c>
      <c r="H5016" s="400">
        <v>0</v>
      </c>
      <c r="I5016" s="400">
        <v>0</v>
      </c>
      <c r="J5016" s="400">
        <v>0</v>
      </c>
      <c r="K5016" s="400">
        <v>0</v>
      </c>
      <c r="L5016" s="400">
        <v>0</v>
      </c>
      <c r="M5016" s="400">
        <v>0</v>
      </c>
      <c r="N5016" s="400">
        <v>0</v>
      </c>
      <c r="O5016" s="400">
        <v>0</v>
      </c>
      <c r="P5016" s="400">
        <v>0</v>
      </c>
      <c r="Q5016" s="400">
        <v>0</v>
      </c>
      <c r="R5016" s="400">
        <v>0</v>
      </c>
      <c r="S5016" s="400">
        <v>6.1719382680000003E-4</v>
      </c>
      <c r="T5016" s="400">
        <v>1.3408661502E-3</v>
      </c>
      <c r="U5016" s="400">
        <v>1.5220274928E-3</v>
      </c>
      <c r="V5016" s="400">
        <v>1.7083060066E-3</v>
      </c>
      <c r="W5016" s="400">
        <v>1.899580686E-3</v>
      </c>
      <c r="X5016" s="400">
        <v>2.0820953222000001E-3</v>
      </c>
      <c r="Y5016" s="400">
        <v>2.2887344574E-3</v>
      </c>
      <c r="Z5016" s="400">
        <v>2.5021884152000001E-3</v>
      </c>
      <c r="AA5016" s="400">
        <v>2.7314355094E-3</v>
      </c>
      <c r="AB5016" s="400">
        <v>2.9705420986000002E-3</v>
      </c>
      <c r="AC5016" s="400">
        <v>3.2203075026000002E-3</v>
      </c>
      <c r="AD5016" s="400">
        <v>3.4775602471999998E-3</v>
      </c>
      <c r="AE5016" s="400">
        <v>3.7258989126E-3</v>
      </c>
      <c r="AF5016" s="400">
        <v>3.9862581822000002E-3</v>
      </c>
      <c r="AG5016" s="400">
        <v>3.8334655861999999E-3</v>
      </c>
      <c r="AH5016" s="400">
        <v>3.5910360276000001E-3</v>
      </c>
      <c r="AI5016" s="400">
        <v>3.3078363952000001E-3</v>
      </c>
      <c r="AJ5016" s="400">
        <v>2.9105762807999998E-3</v>
      </c>
      <c r="AK5016" s="400">
        <v>2.4019459151999999E-3</v>
      </c>
      <c r="AL5016" s="400">
        <v>0</v>
      </c>
      <c r="AM5016" s="400">
        <v>0</v>
      </c>
    </row>
    <row r="5017" spans="1:39" hidden="1" x14ac:dyDescent="0.25">
      <c r="A5017" s="458" t="s">
        <v>4005</v>
      </c>
      <c r="B5017" s="400" t="s">
        <v>3905</v>
      </c>
      <c r="C5017" s="400">
        <v>1</v>
      </c>
      <c r="D5017" s="400" t="s">
        <v>3923</v>
      </c>
      <c r="E5017" s="400" t="s">
        <v>3631</v>
      </c>
      <c r="F5017" s="400">
        <v>95</v>
      </c>
      <c r="G5017" s="400">
        <v>0</v>
      </c>
      <c r="H5017" s="400">
        <v>0</v>
      </c>
      <c r="I5017" s="400">
        <v>0</v>
      </c>
      <c r="J5017" s="400">
        <v>0</v>
      </c>
      <c r="K5017" s="400">
        <v>0</v>
      </c>
      <c r="L5017" s="400">
        <v>0</v>
      </c>
      <c r="M5017" s="400">
        <v>0</v>
      </c>
      <c r="N5017" s="400">
        <v>0</v>
      </c>
      <c r="O5017" s="400">
        <v>0</v>
      </c>
      <c r="P5017" s="400">
        <v>0</v>
      </c>
      <c r="Q5017" s="400">
        <v>0</v>
      </c>
      <c r="R5017" s="400">
        <v>0</v>
      </c>
      <c r="S5017" s="400">
        <v>1.4609326864000001E-3</v>
      </c>
      <c r="T5017" s="400">
        <v>3.1529507358000002E-3</v>
      </c>
      <c r="U5017" s="400">
        <v>3.5298548339999999E-3</v>
      </c>
      <c r="V5017" s="400">
        <v>3.917444743E-3</v>
      </c>
      <c r="W5017" s="400">
        <v>4.3259058153999998E-3</v>
      </c>
      <c r="X5017" s="400">
        <v>4.7463433456000001E-3</v>
      </c>
      <c r="Y5017" s="400">
        <v>5.1827321770000004E-3</v>
      </c>
      <c r="Z5017" s="400">
        <v>5.6350459488000004E-3</v>
      </c>
      <c r="AA5017" s="400">
        <v>6.1093042131999996E-3</v>
      </c>
      <c r="AB5017" s="400">
        <v>6.6035273693999998E-3</v>
      </c>
      <c r="AC5017" s="400">
        <v>7.1017710239999997E-3</v>
      </c>
      <c r="AD5017" s="400">
        <v>7.6371218715999998E-3</v>
      </c>
      <c r="AE5017" s="400">
        <v>8.1888325333999996E-3</v>
      </c>
      <c r="AF5017" s="400">
        <v>8.7471984237999997E-3</v>
      </c>
      <c r="AG5017" s="400">
        <v>8.4058917275999998E-3</v>
      </c>
      <c r="AH5017" s="400">
        <v>7.9180494730000002E-3</v>
      </c>
      <c r="AI5017" s="400">
        <v>7.3215791256E-3</v>
      </c>
      <c r="AJ5017" s="400">
        <v>6.4962897294000002E-3</v>
      </c>
      <c r="AK5017" s="400">
        <v>5.4006183221999996E-3</v>
      </c>
      <c r="AL5017" s="400">
        <v>0</v>
      </c>
      <c r="AM5017" s="400">
        <v>0</v>
      </c>
    </row>
    <row r="5018" spans="1:39" hidden="1" x14ac:dyDescent="0.25">
      <c r="A5018" s="458" t="s">
        <v>4005</v>
      </c>
      <c r="B5018" s="400" t="s">
        <v>3905</v>
      </c>
      <c r="C5018" s="400">
        <v>1</v>
      </c>
      <c r="D5018" s="400" t="s">
        <v>3923</v>
      </c>
      <c r="E5018" s="400" t="s">
        <v>3633</v>
      </c>
      <c r="F5018" s="400">
        <v>95</v>
      </c>
      <c r="G5018" s="400">
        <v>0</v>
      </c>
      <c r="H5018" s="400">
        <v>0</v>
      </c>
      <c r="I5018" s="400">
        <v>0</v>
      </c>
      <c r="J5018" s="400">
        <v>0</v>
      </c>
      <c r="K5018" s="400">
        <v>0</v>
      </c>
      <c r="L5018" s="400">
        <v>0</v>
      </c>
      <c r="M5018" s="400">
        <v>0</v>
      </c>
      <c r="N5018" s="400">
        <v>0</v>
      </c>
      <c r="O5018" s="400">
        <v>0</v>
      </c>
      <c r="P5018" s="400">
        <v>0</v>
      </c>
      <c r="Q5018" s="400">
        <v>0</v>
      </c>
      <c r="R5018" s="400">
        <v>0</v>
      </c>
      <c r="S5018" s="400">
        <v>6.6736097000000001E-4</v>
      </c>
      <c r="T5018" s="400">
        <v>1.4611392058000001E-3</v>
      </c>
      <c r="U5018" s="400">
        <v>1.6633263829999999E-3</v>
      </c>
      <c r="V5018" s="400">
        <v>1.8873813524000001E-3</v>
      </c>
      <c r="W5018" s="400">
        <v>2.1300978626000002E-3</v>
      </c>
      <c r="X5018" s="400">
        <v>2.3818739922000002E-3</v>
      </c>
      <c r="Y5018" s="400">
        <v>2.6359531982000002E-3</v>
      </c>
      <c r="Z5018" s="400">
        <v>2.8881340296000001E-3</v>
      </c>
      <c r="AA5018" s="400">
        <v>3.1455851948000001E-3</v>
      </c>
      <c r="AB5018" s="400">
        <v>3.4113339776E-3</v>
      </c>
      <c r="AC5018" s="400">
        <v>3.6835755365999998E-3</v>
      </c>
      <c r="AD5018" s="400">
        <v>3.9792190545999999E-3</v>
      </c>
      <c r="AE5018" s="400">
        <v>4.2969268797999997E-3</v>
      </c>
      <c r="AF5018" s="400">
        <v>4.6291471194000004E-3</v>
      </c>
      <c r="AG5018" s="400">
        <v>4.5179941065999997E-3</v>
      </c>
      <c r="AH5018" s="400">
        <v>4.3314816009999996E-3</v>
      </c>
      <c r="AI5018" s="400">
        <v>4.0724938870000003E-3</v>
      </c>
      <c r="AJ5018" s="400">
        <v>3.6783981802000001E-3</v>
      </c>
      <c r="AK5018" s="400">
        <v>3.1187828514E-3</v>
      </c>
      <c r="AL5018" s="400">
        <v>0</v>
      </c>
      <c r="AM5018" s="400">
        <v>0</v>
      </c>
    </row>
    <row r="5019" spans="1:39" hidden="1" x14ac:dyDescent="0.25">
      <c r="A5019" s="458" t="s">
        <v>4005</v>
      </c>
      <c r="B5019" s="400" t="s">
        <v>3905</v>
      </c>
      <c r="C5019" s="400">
        <v>1</v>
      </c>
      <c r="D5019" s="400" t="s">
        <v>3923</v>
      </c>
      <c r="E5019" s="400" t="s">
        <v>3635</v>
      </c>
      <c r="F5019" s="400">
        <v>95</v>
      </c>
      <c r="G5019" s="400">
        <v>0</v>
      </c>
      <c r="H5019" s="400">
        <v>0</v>
      </c>
      <c r="I5019" s="400">
        <v>0</v>
      </c>
      <c r="J5019" s="400">
        <v>0</v>
      </c>
      <c r="K5019" s="400">
        <v>0</v>
      </c>
      <c r="L5019" s="400">
        <v>0</v>
      </c>
      <c r="M5019" s="400">
        <v>0</v>
      </c>
      <c r="N5019" s="400">
        <v>0</v>
      </c>
      <c r="O5019" s="400">
        <v>0</v>
      </c>
      <c r="P5019" s="400">
        <v>0</v>
      </c>
      <c r="Q5019" s="400">
        <v>0</v>
      </c>
      <c r="R5019" s="400">
        <v>0</v>
      </c>
      <c r="S5019" s="400">
        <v>6.2363785139999996E-3</v>
      </c>
      <c r="T5019" s="400">
        <v>1.3456316191E-2</v>
      </c>
      <c r="U5019" s="400">
        <v>1.50458912488E-2</v>
      </c>
      <c r="V5019" s="400">
        <v>1.6663641476E-2</v>
      </c>
      <c r="W5019" s="400">
        <v>1.8338279103599999E-2</v>
      </c>
      <c r="X5019" s="400">
        <v>2.009159038E-2</v>
      </c>
      <c r="Y5019" s="400">
        <v>2.1899340122599999E-2</v>
      </c>
      <c r="Z5019" s="400">
        <v>2.3776301574799999E-2</v>
      </c>
      <c r="AA5019" s="400">
        <v>2.5713356043599998E-2</v>
      </c>
      <c r="AB5019" s="400">
        <v>2.7707556200999999E-2</v>
      </c>
      <c r="AC5019" s="400">
        <v>2.9735768777600001E-2</v>
      </c>
      <c r="AD5019" s="400">
        <v>3.1832158005399999E-2</v>
      </c>
      <c r="AE5019" s="400">
        <v>3.39202731974E-2</v>
      </c>
      <c r="AF5019" s="400">
        <v>3.6023655659600001E-2</v>
      </c>
      <c r="AG5019" s="400">
        <v>3.4398555533200002E-2</v>
      </c>
      <c r="AH5019" s="400">
        <v>3.2188418421200002E-2</v>
      </c>
      <c r="AI5019" s="400">
        <v>2.9577062152000001E-2</v>
      </c>
      <c r="AJ5019" s="400">
        <v>2.6044029968199999E-2</v>
      </c>
      <c r="AK5019" s="400">
        <v>2.1488583675600002E-2</v>
      </c>
      <c r="AL5019" s="400">
        <v>0</v>
      </c>
      <c r="AM5019" s="400">
        <v>0</v>
      </c>
    </row>
    <row r="5020" spans="1:39" hidden="1" x14ac:dyDescent="0.25">
      <c r="A5020" s="458" t="s">
        <v>4005</v>
      </c>
      <c r="B5020" s="400" t="s">
        <v>3905</v>
      </c>
      <c r="C5020" s="400">
        <v>1</v>
      </c>
      <c r="D5020" s="400" t="s">
        <v>3923</v>
      </c>
      <c r="E5020" s="400" t="s">
        <v>3637</v>
      </c>
      <c r="F5020" s="400">
        <v>95</v>
      </c>
      <c r="G5020" s="400">
        <v>0</v>
      </c>
      <c r="H5020" s="400">
        <v>0</v>
      </c>
      <c r="I5020" s="400">
        <v>0</v>
      </c>
      <c r="J5020" s="400">
        <v>0</v>
      </c>
      <c r="K5020" s="400">
        <v>0</v>
      </c>
      <c r="L5020" s="400">
        <v>0</v>
      </c>
      <c r="M5020" s="400">
        <v>0</v>
      </c>
      <c r="N5020" s="400">
        <v>0</v>
      </c>
      <c r="O5020" s="400">
        <v>0</v>
      </c>
      <c r="P5020" s="400">
        <v>0</v>
      </c>
      <c r="Q5020" s="400">
        <v>0</v>
      </c>
      <c r="R5020" s="400">
        <v>0</v>
      </c>
      <c r="S5020" s="400">
        <v>3.0650088837999999E-3</v>
      </c>
      <c r="T5020" s="400">
        <v>6.6409589114000004E-3</v>
      </c>
      <c r="U5020" s="400">
        <v>7.4489941318000002E-3</v>
      </c>
      <c r="V5020" s="400">
        <v>8.2970190828000005E-3</v>
      </c>
      <c r="W5020" s="400">
        <v>9.1846460541999998E-3</v>
      </c>
      <c r="X5020" s="400">
        <v>1.00959075472E-2</v>
      </c>
      <c r="Y5020" s="400">
        <v>1.10377808368E-2</v>
      </c>
      <c r="Z5020" s="400">
        <v>1.2001369391200001E-2</v>
      </c>
      <c r="AA5020" s="400">
        <v>1.29974196034E-2</v>
      </c>
      <c r="AB5020" s="400">
        <v>1.4033269780199999E-2</v>
      </c>
      <c r="AC5020" s="400">
        <v>1.50928687352E-2</v>
      </c>
      <c r="AD5020" s="400">
        <v>1.6218919217599999E-2</v>
      </c>
      <c r="AE5020" s="400">
        <v>1.7364157424599999E-2</v>
      </c>
      <c r="AF5020" s="400">
        <v>1.8520684009000001E-2</v>
      </c>
      <c r="AG5020" s="400">
        <v>1.7808398439599998E-2</v>
      </c>
      <c r="AH5020" s="400">
        <v>1.67795953304E-2</v>
      </c>
      <c r="AI5020" s="400">
        <v>1.55698462114E-2</v>
      </c>
      <c r="AJ5020" s="400">
        <v>1.3839298279800001E-2</v>
      </c>
      <c r="AK5020" s="400">
        <v>1.1531600958599999E-2</v>
      </c>
      <c r="AL5020" s="400">
        <v>0</v>
      </c>
      <c r="AM5020" s="400">
        <v>0</v>
      </c>
    </row>
    <row r="5021" spans="1:39" hidden="1" x14ac:dyDescent="0.25">
      <c r="A5021" s="458" t="s">
        <v>4005</v>
      </c>
      <c r="B5021" s="400" t="s">
        <v>3905</v>
      </c>
      <c r="C5021" s="400">
        <v>1</v>
      </c>
      <c r="D5021" s="400" t="s">
        <v>3923</v>
      </c>
      <c r="E5021" s="400" t="s">
        <v>3639</v>
      </c>
      <c r="F5021" s="400">
        <v>95</v>
      </c>
      <c r="G5021" s="400">
        <v>0</v>
      </c>
      <c r="H5021" s="400">
        <v>0</v>
      </c>
      <c r="I5021" s="400">
        <v>0</v>
      </c>
      <c r="J5021" s="400">
        <v>0</v>
      </c>
      <c r="K5021" s="400">
        <v>0</v>
      </c>
      <c r="L5021" s="400">
        <v>0</v>
      </c>
      <c r="M5021" s="400">
        <v>0</v>
      </c>
      <c r="N5021" s="400">
        <v>0</v>
      </c>
      <c r="O5021" s="400">
        <v>0</v>
      </c>
      <c r="P5021" s="400">
        <v>0</v>
      </c>
      <c r="Q5021" s="400">
        <v>0</v>
      </c>
      <c r="R5021" s="400">
        <v>0</v>
      </c>
      <c r="S5021" s="400">
        <v>1.3510483267999999E-3</v>
      </c>
      <c r="T5021" s="400">
        <v>2.9182530698E-3</v>
      </c>
      <c r="U5021" s="400">
        <v>3.267817366E-3</v>
      </c>
      <c r="V5021" s="400">
        <v>3.6278374512000002E-3</v>
      </c>
      <c r="W5021" s="400">
        <v>4.0072429670000003E-3</v>
      </c>
      <c r="X5021" s="400">
        <v>4.4054236449999999E-3</v>
      </c>
      <c r="Y5021" s="400">
        <v>4.8242588831999998E-3</v>
      </c>
      <c r="Z5021" s="400">
        <v>5.2631392865999998E-3</v>
      </c>
      <c r="AA5021" s="400">
        <v>5.7237143107999999E-3</v>
      </c>
      <c r="AB5021" s="400">
        <v>6.1791325432000001E-3</v>
      </c>
      <c r="AC5021" s="400">
        <v>6.6613327131999998E-3</v>
      </c>
      <c r="AD5021" s="400">
        <v>7.1443541968000002E-3</v>
      </c>
      <c r="AE5021" s="400">
        <v>7.6392095358E-3</v>
      </c>
      <c r="AF5021" s="400">
        <v>8.1538141956000003E-3</v>
      </c>
      <c r="AG5021" s="400">
        <v>7.8150425032000002E-3</v>
      </c>
      <c r="AH5021" s="400">
        <v>7.3315958326E-3</v>
      </c>
      <c r="AI5021" s="400">
        <v>6.7703466899999998E-3</v>
      </c>
      <c r="AJ5021" s="400">
        <v>5.9885253795999996E-3</v>
      </c>
      <c r="AK5021" s="400">
        <v>4.9742516764000001E-3</v>
      </c>
      <c r="AL5021" s="400">
        <v>0</v>
      </c>
      <c r="AM5021" s="400">
        <v>0</v>
      </c>
    </row>
    <row r="5022" spans="1:39" hidden="1" x14ac:dyDescent="0.25">
      <c r="A5022" s="458" t="s">
        <v>4005</v>
      </c>
      <c r="B5022" s="400" t="s">
        <v>3905</v>
      </c>
      <c r="C5022" s="400">
        <v>1</v>
      </c>
      <c r="D5022" s="400" t="s">
        <v>3923</v>
      </c>
      <c r="E5022" s="400" t="s">
        <v>3641</v>
      </c>
      <c r="F5022" s="400">
        <v>95</v>
      </c>
      <c r="G5022" s="400">
        <v>0</v>
      </c>
      <c r="H5022" s="400">
        <v>0</v>
      </c>
      <c r="I5022" s="400">
        <v>0</v>
      </c>
      <c r="J5022" s="400">
        <v>0</v>
      </c>
      <c r="K5022" s="400">
        <v>0</v>
      </c>
      <c r="L5022" s="400">
        <v>0</v>
      </c>
      <c r="M5022" s="400">
        <v>0</v>
      </c>
      <c r="N5022" s="400">
        <v>0</v>
      </c>
      <c r="O5022" s="400">
        <v>0</v>
      </c>
      <c r="P5022" s="400">
        <v>0</v>
      </c>
      <c r="Q5022" s="400">
        <v>0</v>
      </c>
      <c r="R5022" s="400">
        <v>0</v>
      </c>
      <c r="S5022" s="400">
        <v>2.0363174903999999E-3</v>
      </c>
      <c r="T5022" s="400">
        <v>4.4123856751999996E-3</v>
      </c>
      <c r="U5022" s="400">
        <v>4.9549570793999999E-3</v>
      </c>
      <c r="V5022" s="400">
        <v>5.5273789930000003E-3</v>
      </c>
      <c r="W5022" s="400">
        <v>6.1194129447999998E-3</v>
      </c>
      <c r="X5022" s="400">
        <v>6.7363116418000003E-3</v>
      </c>
      <c r="Y5022" s="400">
        <v>7.3699864472000004E-3</v>
      </c>
      <c r="Z5022" s="400">
        <v>8.0210857413999994E-3</v>
      </c>
      <c r="AA5022" s="400">
        <v>8.7078549298000001E-3</v>
      </c>
      <c r="AB5022" s="400">
        <v>9.4114625556000007E-3</v>
      </c>
      <c r="AC5022" s="400">
        <v>1.01277843446E-2</v>
      </c>
      <c r="AD5022" s="400">
        <v>1.08780817906E-2</v>
      </c>
      <c r="AE5022" s="400">
        <v>1.16278234366E-2</v>
      </c>
      <c r="AF5022" s="400">
        <v>1.2407345164199999E-2</v>
      </c>
      <c r="AG5022" s="400">
        <v>1.19126172622E-2</v>
      </c>
      <c r="AH5022" s="400">
        <v>1.1222190592200001E-2</v>
      </c>
      <c r="AI5022" s="400">
        <v>1.0376687544E-2</v>
      </c>
      <c r="AJ5022" s="400">
        <v>9.1953683889999995E-3</v>
      </c>
      <c r="AK5022" s="400">
        <v>7.6432614766000001E-3</v>
      </c>
      <c r="AL5022" s="400">
        <v>0</v>
      </c>
      <c r="AM5022" s="400">
        <v>0</v>
      </c>
    </row>
    <row r="5023" spans="1:39" hidden="1" x14ac:dyDescent="0.25">
      <c r="A5023" s="458" t="s">
        <v>4005</v>
      </c>
      <c r="B5023" s="400" t="s">
        <v>3905</v>
      </c>
      <c r="C5023" s="400">
        <v>1</v>
      </c>
      <c r="D5023" s="400" t="s">
        <v>3923</v>
      </c>
      <c r="E5023" s="400" t="s">
        <v>3643</v>
      </c>
      <c r="F5023" s="400">
        <v>95</v>
      </c>
      <c r="G5023" s="400">
        <v>0</v>
      </c>
      <c r="H5023" s="400">
        <v>0</v>
      </c>
      <c r="I5023" s="400">
        <v>0</v>
      </c>
      <c r="J5023" s="400">
        <v>0</v>
      </c>
      <c r="K5023" s="400">
        <v>0</v>
      </c>
      <c r="L5023" s="400">
        <v>0</v>
      </c>
      <c r="M5023" s="400">
        <v>0</v>
      </c>
      <c r="N5023" s="400">
        <v>0</v>
      </c>
      <c r="O5023" s="400">
        <v>0</v>
      </c>
      <c r="P5023" s="400">
        <v>0</v>
      </c>
      <c r="Q5023" s="400">
        <v>0</v>
      </c>
      <c r="R5023" s="400">
        <v>0</v>
      </c>
      <c r="S5023" s="400">
        <v>2.2391547947999998E-3</v>
      </c>
      <c r="T5023" s="400">
        <v>4.8452167513999998E-3</v>
      </c>
      <c r="U5023" s="400">
        <v>5.4403266591999998E-3</v>
      </c>
      <c r="V5023" s="400">
        <v>6.0478885513999998E-3</v>
      </c>
      <c r="W5023" s="400">
        <v>6.2404106841999997E-3</v>
      </c>
      <c r="X5023" s="400">
        <v>6.9244886889999998E-3</v>
      </c>
      <c r="Y5023" s="400">
        <v>7.6203119387999998E-3</v>
      </c>
      <c r="Z5023" s="400">
        <v>8.3454426814000005E-3</v>
      </c>
      <c r="AA5023" s="400">
        <v>9.1006898440000004E-3</v>
      </c>
      <c r="AB5023" s="400">
        <v>9.8537982882000007E-3</v>
      </c>
      <c r="AC5023" s="400">
        <v>1.06221914706E-2</v>
      </c>
      <c r="AD5023" s="400">
        <v>1.14189958786E-2</v>
      </c>
      <c r="AE5023" s="400">
        <v>1.22305285896E-2</v>
      </c>
      <c r="AF5023" s="400">
        <v>1.30736978336E-2</v>
      </c>
      <c r="AG5023" s="400">
        <v>1.2559288339E-2</v>
      </c>
      <c r="AH5023" s="400">
        <v>1.1771471217E-2</v>
      </c>
      <c r="AI5023" s="400">
        <v>1.0841975831599999E-2</v>
      </c>
      <c r="AJ5023" s="400">
        <v>9.5776704168000007E-3</v>
      </c>
      <c r="AK5023" s="400">
        <v>7.9301740912000006E-3</v>
      </c>
      <c r="AL5023" s="400">
        <v>0</v>
      </c>
      <c r="AM5023" s="400">
        <v>0</v>
      </c>
    </row>
    <row r="5024" spans="1:39" hidden="1" x14ac:dyDescent="0.25">
      <c r="A5024" s="458" t="s">
        <v>4005</v>
      </c>
      <c r="B5024" s="400" t="s">
        <v>3905</v>
      </c>
      <c r="C5024" s="400">
        <v>1</v>
      </c>
      <c r="D5024" s="400" t="s">
        <v>3923</v>
      </c>
      <c r="E5024" s="400" t="s">
        <v>3645</v>
      </c>
      <c r="F5024" s="400">
        <v>95</v>
      </c>
      <c r="G5024" s="400">
        <v>0</v>
      </c>
      <c r="H5024" s="400">
        <v>0</v>
      </c>
      <c r="I5024" s="400">
        <v>0</v>
      </c>
      <c r="J5024" s="400">
        <v>0</v>
      </c>
      <c r="K5024" s="400">
        <v>0</v>
      </c>
      <c r="L5024" s="400">
        <v>0</v>
      </c>
      <c r="M5024" s="400">
        <v>0</v>
      </c>
      <c r="N5024" s="400">
        <v>0</v>
      </c>
      <c r="O5024" s="400">
        <v>0</v>
      </c>
      <c r="P5024" s="400">
        <v>0</v>
      </c>
      <c r="Q5024" s="400">
        <v>0</v>
      </c>
      <c r="R5024" s="400">
        <v>0</v>
      </c>
      <c r="S5024" s="400">
        <v>3.1950777555999998E-3</v>
      </c>
      <c r="T5024" s="400">
        <v>6.8830857177999997E-3</v>
      </c>
      <c r="U5024" s="400">
        <v>7.6632424072000001E-3</v>
      </c>
      <c r="V5024" s="400">
        <v>8.4617723359999997E-3</v>
      </c>
      <c r="W5024" s="400">
        <v>9.2969255941999993E-3</v>
      </c>
      <c r="X5024" s="400">
        <v>1.01781358546E-2</v>
      </c>
      <c r="Y5024" s="400">
        <v>1.11136492042E-2</v>
      </c>
      <c r="Z5024" s="400">
        <v>1.2109667974E-2</v>
      </c>
      <c r="AA5024" s="400">
        <v>1.3149380325600001E-2</v>
      </c>
      <c r="AB5024" s="400">
        <v>1.4242066134E-2</v>
      </c>
      <c r="AC5024" s="400">
        <v>1.53820318634E-2</v>
      </c>
      <c r="AD5024" s="400">
        <v>1.6575810387000001E-2</v>
      </c>
      <c r="AE5024" s="400">
        <v>1.7808645453E-2</v>
      </c>
      <c r="AF5024" s="400">
        <v>1.9041844885599998E-2</v>
      </c>
      <c r="AG5024" s="400">
        <v>1.8316479516E-2</v>
      </c>
      <c r="AH5024" s="400">
        <v>1.7287088529199999E-2</v>
      </c>
      <c r="AI5024" s="400">
        <v>1.6005061669600001E-2</v>
      </c>
      <c r="AJ5024" s="400">
        <v>1.41762294802E-2</v>
      </c>
      <c r="AK5024" s="400">
        <v>1.17682453538E-2</v>
      </c>
      <c r="AL5024" s="400">
        <v>0</v>
      </c>
      <c r="AM5024" s="400">
        <v>0</v>
      </c>
    </row>
    <row r="5025" spans="1:39" hidden="1" x14ac:dyDescent="0.25">
      <c r="A5025" s="458" t="s">
        <v>4005</v>
      </c>
      <c r="B5025" s="400" t="s">
        <v>3905</v>
      </c>
      <c r="C5025" s="400">
        <v>1</v>
      </c>
      <c r="D5025" s="400" t="s">
        <v>3923</v>
      </c>
      <c r="E5025" s="400" t="s">
        <v>3647</v>
      </c>
      <c r="F5025" s="400">
        <v>95</v>
      </c>
      <c r="G5025" s="400">
        <v>0</v>
      </c>
      <c r="H5025" s="400">
        <v>0</v>
      </c>
      <c r="I5025" s="400">
        <v>0</v>
      </c>
      <c r="J5025" s="400">
        <v>0</v>
      </c>
      <c r="K5025" s="400">
        <v>0</v>
      </c>
      <c r="L5025" s="400">
        <v>0</v>
      </c>
      <c r="M5025" s="400">
        <v>0</v>
      </c>
      <c r="N5025" s="400">
        <v>0</v>
      </c>
      <c r="O5025" s="400">
        <v>0</v>
      </c>
      <c r="P5025" s="400">
        <v>0</v>
      </c>
      <c r="Q5025" s="400">
        <v>0</v>
      </c>
      <c r="R5025" s="400">
        <v>0</v>
      </c>
      <c r="S5025" s="400">
        <v>2.7087280622E-3</v>
      </c>
      <c r="T5025" s="400">
        <v>5.8903710201999998E-3</v>
      </c>
      <c r="U5025" s="400">
        <v>6.6290774954000002E-3</v>
      </c>
      <c r="V5025" s="400">
        <v>7.3901756439999997E-3</v>
      </c>
      <c r="W5025" s="400">
        <v>8.1617046500000005E-3</v>
      </c>
      <c r="X5025" s="400">
        <v>8.9466884623999998E-3</v>
      </c>
      <c r="Y5025" s="400">
        <v>9.7667380937999995E-3</v>
      </c>
      <c r="Z5025" s="400">
        <v>1.0647010799E-2</v>
      </c>
      <c r="AA5025" s="400">
        <v>1.15921142394E-2</v>
      </c>
      <c r="AB5025" s="400">
        <v>1.2575500072199999E-2</v>
      </c>
      <c r="AC5025" s="400">
        <v>1.3591163831199999E-2</v>
      </c>
      <c r="AD5025" s="400">
        <v>1.4625857149999999E-2</v>
      </c>
      <c r="AE5025" s="400">
        <v>1.5689992624000001E-2</v>
      </c>
      <c r="AF5025" s="400">
        <v>1.67757101296E-2</v>
      </c>
      <c r="AG5025" s="400">
        <v>1.6115839517400001E-2</v>
      </c>
      <c r="AH5025" s="400">
        <v>1.5183051493399999E-2</v>
      </c>
      <c r="AI5025" s="400">
        <v>1.4044287562400001E-2</v>
      </c>
      <c r="AJ5025" s="400">
        <v>1.24492928194E-2</v>
      </c>
      <c r="AK5025" s="400">
        <v>1.03380573796E-2</v>
      </c>
      <c r="AL5025" s="400">
        <v>0</v>
      </c>
      <c r="AM5025" s="400">
        <v>0</v>
      </c>
    </row>
    <row r="5026" spans="1:39" hidden="1" x14ac:dyDescent="0.25">
      <c r="A5026" s="458" t="s">
        <v>4005</v>
      </c>
      <c r="B5026" s="400" t="s">
        <v>3905</v>
      </c>
      <c r="C5026" s="400">
        <v>1</v>
      </c>
      <c r="D5026" s="400" t="s">
        <v>3923</v>
      </c>
      <c r="E5026" s="400" t="s">
        <v>3649</v>
      </c>
      <c r="F5026" s="400">
        <v>95</v>
      </c>
      <c r="G5026" s="400">
        <v>0</v>
      </c>
      <c r="H5026" s="400">
        <v>0</v>
      </c>
      <c r="I5026" s="400">
        <v>0</v>
      </c>
      <c r="J5026" s="400">
        <v>0</v>
      </c>
      <c r="K5026" s="400">
        <v>0</v>
      </c>
      <c r="L5026" s="400">
        <v>0</v>
      </c>
      <c r="M5026" s="400">
        <v>0</v>
      </c>
      <c r="N5026" s="400">
        <v>0</v>
      </c>
      <c r="O5026" s="400">
        <v>0</v>
      </c>
      <c r="P5026" s="400">
        <v>0</v>
      </c>
      <c r="Q5026" s="400">
        <v>0</v>
      </c>
      <c r="R5026" s="400">
        <v>0</v>
      </c>
      <c r="S5026" s="400">
        <v>6.4524854639999997E-4</v>
      </c>
      <c r="T5026" s="400">
        <v>1.4001946242000001E-3</v>
      </c>
      <c r="U5026" s="400">
        <v>1.5699732622000001E-3</v>
      </c>
      <c r="V5026" s="400">
        <v>1.7427409132E-3</v>
      </c>
      <c r="W5026" s="400">
        <v>1.9197232749999999E-3</v>
      </c>
      <c r="X5026" s="400">
        <v>2.1000807720000002E-3</v>
      </c>
      <c r="Y5026" s="400">
        <v>2.2858070588E-3</v>
      </c>
      <c r="Z5026" s="400">
        <v>2.4703665625999999E-3</v>
      </c>
      <c r="AA5026" s="400">
        <v>2.6586381752E-3</v>
      </c>
      <c r="AB5026" s="400">
        <v>2.8605347484E-3</v>
      </c>
      <c r="AC5026" s="400">
        <v>3.0654200964000001E-3</v>
      </c>
      <c r="AD5026" s="400">
        <v>3.2793981736E-3</v>
      </c>
      <c r="AE5026" s="400">
        <v>3.5044565207999999E-3</v>
      </c>
      <c r="AF5026" s="400">
        <v>3.7232125723999998E-3</v>
      </c>
      <c r="AG5026" s="400">
        <v>3.5744725523999999E-3</v>
      </c>
      <c r="AH5026" s="400">
        <v>3.3643047223999999E-3</v>
      </c>
      <c r="AI5026" s="400">
        <v>3.1149613294000002E-3</v>
      </c>
      <c r="AJ5026" s="400">
        <v>2.7669714558000002E-3</v>
      </c>
      <c r="AK5026" s="400">
        <v>2.3048698077999998E-3</v>
      </c>
      <c r="AL5026" s="400">
        <v>0</v>
      </c>
      <c r="AM5026" s="400">
        <v>0</v>
      </c>
    </row>
    <row r="5027" spans="1:39" hidden="1" x14ac:dyDescent="0.25">
      <c r="A5027" s="458" t="s">
        <v>4005</v>
      </c>
      <c r="B5027" s="400" t="s">
        <v>3905</v>
      </c>
      <c r="C5027" s="400">
        <v>1</v>
      </c>
      <c r="D5027" s="400" t="s">
        <v>3923</v>
      </c>
      <c r="E5027" s="400" t="s">
        <v>3651</v>
      </c>
      <c r="F5027" s="400">
        <v>95</v>
      </c>
      <c r="G5027" s="400">
        <v>0</v>
      </c>
      <c r="H5027" s="400">
        <v>0</v>
      </c>
      <c r="I5027" s="400">
        <v>0</v>
      </c>
      <c r="J5027" s="400">
        <v>0</v>
      </c>
      <c r="K5027" s="400">
        <v>0</v>
      </c>
      <c r="L5027" s="400">
        <v>0</v>
      </c>
      <c r="M5027" s="400">
        <v>0</v>
      </c>
      <c r="N5027" s="400">
        <v>0</v>
      </c>
      <c r="O5027" s="400">
        <v>0</v>
      </c>
      <c r="P5027" s="400">
        <v>0</v>
      </c>
      <c r="Q5027" s="400">
        <v>0</v>
      </c>
      <c r="R5027" s="400">
        <v>0</v>
      </c>
      <c r="S5027" s="400">
        <v>4.9867453457999996E-3</v>
      </c>
      <c r="T5027" s="400">
        <v>1.07611382152E-2</v>
      </c>
      <c r="U5027" s="400">
        <v>1.2016989991400001E-2</v>
      </c>
      <c r="V5027" s="400">
        <v>1.32823022776E-2</v>
      </c>
      <c r="W5027" s="400">
        <v>1.4555924488400001E-2</v>
      </c>
      <c r="X5027" s="400">
        <v>1.5827333185999999E-2</v>
      </c>
      <c r="Y5027" s="400">
        <v>1.7088699768599998E-2</v>
      </c>
      <c r="Z5027" s="400">
        <v>1.8397069483799999E-2</v>
      </c>
      <c r="AA5027" s="400">
        <v>1.9780014696199999E-2</v>
      </c>
      <c r="AB5027" s="400">
        <v>2.1280685732799998E-2</v>
      </c>
      <c r="AC5027" s="400">
        <v>2.28465862514E-2</v>
      </c>
      <c r="AD5027" s="400">
        <v>2.44738660666E-2</v>
      </c>
      <c r="AE5027" s="400">
        <v>2.6146283829E-2</v>
      </c>
      <c r="AF5027" s="400">
        <v>2.7829544614200001E-2</v>
      </c>
      <c r="AG5027" s="400">
        <v>2.67052735652E-2</v>
      </c>
      <c r="AH5027" s="400">
        <v>2.51282125826E-2</v>
      </c>
      <c r="AI5027" s="400">
        <v>2.3214294003399999E-2</v>
      </c>
      <c r="AJ5027" s="400">
        <v>2.0529245403199999E-2</v>
      </c>
      <c r="AK5027" s="400">
        <v>1.70142316202E-2</v>
      </c>
      <c r="AL5027" s="400">
        <v>0</v>
      </c>
      <c r="AM5027" s="400">
        <v>0</v>
      </c>
    </row>
    <row r="5028" spans="1:39" hidden="1" x14ac:dyDescent="0.25">
      <c r="A5028" s="458" t="s">
        <v>4005</v>
      </c>
      <c r="B5028" s="400" t="s">
        <v>3905</v>
      </c>
      <c r="C5028" s="400">
        <v>1</v>
      </c>
      <c r="D5028" s="400" t="s">
        <v>3923</v>
      </c>
      <c r="E5028" s="400" t="s">
        <v>3653</v>
      </c>
      <c r="F5028" s="400">
        <v>95</v>
      </c>
      <c r="G5028" s="400">
        <v>0</v>
      </c>
      <c r="H5028" s="400">
        <v>0</v>
      </c>
      <c r="I5028" s="400">
        <v>0</v>
      </c>
      <c r="J5028" s="400">
        <v>0</v>
      </c>
      <c r="K5028" s="400">
        <v>0</v>
      </c>
      <c r="L5028" s="400">
        <v>0</v>
      </c>
      <c r="M5028" s="400">
        <v>0</v>
      </c>
      <c r="N5028" s="400">
        <v>0</v>
      </c>
      <c r="O5028" s="400">
        <v>0</v>
      </c>
      <c r="P5028" s="400">
        <v>0</v>
      </c>
      <c r="Q5028" s="400">
        <v>0</v>
      </c>
      <c r="R5028" s="400">
        <v>0</v>
      </c>
      <c r="S5028" s="400">
        <v>2.4988893451999999E-3</v>
      </c>
      <c r="T5028" s="400">
        <v>5.4159310091999998E-3</v>
      </c>
      <c r="U5028" s="400">
        <v>6.0802666009999997E-3</v>
      </c>
      <c r="V5028" s="400">
        <v>6.7654085658000003E-3</v>
      </c>
      <c r="W5028" s="400">
        <v>7.4890105408000002E-3</v>
      </c>
      <c r="X5028" s="400">
        <v>8.2405555990000007E-3</v>
      </c>
      <c r="Y5028" s="400">
        <v>9.0143475843999996E-3</v>
      </c>
      <c r="Z5028" s="400">
        <v>9.8124289825999994E-3</v>
      </c>
      <c r="AA5028" s="400">
        <v>1.06352134676E-2</v>
      </c>
      <c r="AB5028" s="400">
        <v>1.1512610543E-2</v>
      </c>
      <c r="AC5028" s="400">
        <v>1.2411995384000001E-2</v>
      </c>
      <c r="AD5028" s="400">
        <v>1.33657920128E-2</v>
      </c>
      <c r="AE5028" s="400">
        <v>1.43542542052E-2</v>
      </c>
      <c r="AF5028" s="400">
        <v>1.5362377505E-2</v>
      </c>
      <c r="AG5028" s="400">
        <v>1.4823640326799999E-2</v>
      </c>
      <c r="AH5028" s="400">
        <v>1.4027223231999999E-2</v>
      </c>
      <c r="AI5028" s="400">
        <v>1.30369201506E-2</v>
      </c>
      <c r="AJ5028" s="400">
        <v>1.1596235258199999E-2</v>
      </c>
      <c r="AK5028" s="400">
        <v>9.6578333714000004E-3</v>
      </c>
      <c r="AL5028" s="400">
        <v>0</v>
      </c>
      <c r="AM5028" s="400">
        <v>0</v>
      </c>
    </row>
    <row r="5029" spans="1:39" hidden="1" x14ac:dyDescent="0.25">
      <c r="A5029" s="458" t="s">
        <v>4005</v>
      </c>
      <c r="B5029" s="400" t="s">
        <v>3905</v>
      </c>
      <c r="C5029" s="400">
        <v>1</v>
      </c>
      <c r="D5029" s="400" t="s">
        <v>3923</v>
      </c>
      <c r="E5029" s="400" t="s">
        <v>3655</v>
      </c>
      <c r="F5029" s="400">
        <v>95</v>
      </c>
      <c r="G5029" s="400">
        <v>0</v>
      </c>
      <c r="H5029" s="400">
        <v>0</v>
      </c>
      <c r="I5029" s="400">
        <v>0</v>
      </c>
      <c r="J5029" s="400">
        <v>0</v>
      </c>
      <c r="K5029" s="400">
        <v>0</v>
      </c>
      <c r="L5029" s="400">
        <v>0</v>
      </c>
      <c r="M5029" s="400">
        <v>0</v>
      </c>
      <c r="N5029" s="400">
        <v>0</v>
      </c>
      <c r="O5029" s="400">
        <v>0</v>
      </c>
      <c r="P5029" s="400">
        <v>0</v>
      </c>
      <c r="Q5029" s="400">
        <v>0</v>
      </c>
      <c r="R5029" s="400">
        <v>0</v>
      </c>
      <c r="S5029" s="400">
        <v>2.8254519378000001E-3</v>
      </c>
      <c r="T5029" s="400">
        <v>6.1187874316000002E-3</v>
      </c>
      <c r="U5029" s="400">
        <v>6.8690584373999998E-3</v>
      </c>
      <c r="V5029" s="400">
        <v>7.6517228963999999E-3</v>
      </c>
      <c r="W5029" s="400">
        <v>8.4740207388000009E-3</v>
      </c>
      <c r="X5029" s="400">
        <v>9.3173232954000002E-3</v>
      </c>
      <c r="Y5029" s="400">
        <v>1.0177254594E-2</v>
      </c>
      <c r="Z5029" s="400">
        <v>1.10756493964E-2</v>
      </c>
      <c r="AA5029" s="400">
        <v>1.200724515E-2</v>
      </c>
      <c r="AB5029" s="400">
        <v>1.2943578781E-2</v>
      </c>
      <c r="AC5029" s="400">
        <v>1.39088831694E-2</v>
      </c>
      <c r="AD5029" s="400">
        <v>1.4916616932799999E-2</v>
      </c>
      <c r="AE5029" s="400">
        <v>1.5950785973400002E-2</v>
      </c>
      <c r="AF5029" s="400">
        <v>1.7019096140600001E-2</v>
      </c>
      <c r="AG5029" s="400">
        <v>1.63421904966E-2</v>
      </c>
      <c r="AH5029" s="400">
        <v>1.5392595318800001E-2</v>
      </c>
      <c r="AI5029" s="400">
        <v>1.42391476282E-2</v>
      </c>
      <c r="AJ5029" s="400">
        <v>1.26251283276E-2</v>
      </c>
      <c r="AK5029" s="400">
        <v>1.0501508552200001E-2</v>
      </c>
      <c r="AL5029" s="400">
        <v>0</v>
      </c>
      <c r="AM5029" s="400">
        <v>0</v>
      </c>
    </row>
    <row r="5030" spans="1:39" hidden="1" x14ac:dyDescent="0.25">
      <c r="A5030" s="458" t="s">
        <v>4005</v>
      </c>
      <c r="B5030" s="400" t="s">
        <v>3905</v>
      </c>
      <c r="C5030" s="400">
        <v>1</v>
      </c>
      <c r="D5030" s="400" t="s">
        <v>3923</v>
      </c>
      <c r="E5030" s="400" t="s">
        <v>3760</v>
      </c>
      <c r="F5030" s="400">
        <v>95</v>
      </c>
      <c r="G5030" s="400">
        <v>0</v>
      </c>
      <c r="H5030" s="400">
        <v>0</v>
      </c>
      <c r="I5030" s="400">
        <v>0</v>
      </c>
      <c r="J5030" s="400">
        <v>0</v>
      </c>
      <c r="K5030" s="400">
        <v>0</v>
      </c>
      <c r="L5030" s="400">
        <v>0</v>
      </c>
      <c r="M5030" s="400">
        <v>0</v>
      </c>
      <c r="N5030" s="400">
        <v>0</v>
      </c>
      <c r="O5030" s="400">
        <v>0</v>
      </c>
      <c r="P5030" s="400">
        <v>0</v>
      </c>
      <c r="Q5030" s="400">
        <v>0</v>
      </c>
      <c r="R5030" s="400">
        <v>0</v>
      </c>
      <c r="S5030" s="400">
        <v>3.4372021799999999E-5</v>
      </c>
      <c r="T5030" s="400">
        <v>7.3508122999999998E-5</v>
      </c>
      <c r="U5030" s="400">
        <v>8.1473928000000003E-5</v>
      </c>
      <c r="V5030" s="400">
        <v>8.9512622199999997E-5</v>
      </c>
      <c r="W5030" s="400">
        <v>9.6061692999999996E-5</v>
      </c>
      <c r="X5030" s="400">
        <v>1.00728031E-4</v>
      </c>
      <c r="Y5030" s="400">
        <v>1.047478148E-4</v>
      </c>
      <c r="Z5030" s="400">
        <v>1.079771716E-4</v>
      </c>
      <c r="AA5030" s="400">
        <v>1.103805302E-4</v>
      </c>
      <c r="AB5030" s="400">
        <v>1.152742698E-4</v>
      </c>
      <c r="AC5030" s="400">
        <v>1.2326595920000001E-4</v>
      </c>
      <c r="AD5030" s="400">
        <v>1.3146789979999999E-4</v>
      </c>
      <c r="AE5030" s="400">
        <v>1.3970525279999999E-4</v>
      </c>
      <c r="AF5030" s="400">
        <v>1.4808552580000001E-4</v>
      </c>
      <c r="AG5030" s="400">
        <v>1.4125942839999999E-4</v>
      </c>
      <c r="AH5030" s="400">
        <v>1.320995268E-4</v>
      </c>
      <c r="AI5030" s="400">
        <v>1.214421412E-4</v>
      </c>
      <c r="AJ5030" s="400">
        <v>1.07013335E-4</v>
      </c>
      <c r="AK5030" s="400">
        <v>8.8516549200000003E-5</v>
      </c>
      <c r="AL5030" s="400">
        <v>0</v>
      </c>
      <c r="AM5030" s="400">
        <v>0</v>
      </c>
    </row>
    <row r="5031" spans="1:39" hidden="1" x14ac:dyDescent="0.25">
      <c r="A5031" s="458" t="s">
        <v>4005</v>
      </c>
      <c r="B5031" s="400" t="s">
        <v>3905</v>
      </c>
      <c r="C5031" s="400">
        <v>1</v>
      </c>
      <c r="D5031" s="400" t="s">
        <v>3923</v>
      </c>
      <c r="E5031" s="400" t="s">
        <v>3657</v>
      </c>
      <c r="F5031" s="400">
        <v>95</v>
      </c>
      <c r="G5031" s="400">
        <v>0</v>
      </c>
      <c r="H5031" s="400">
        <v>0</v>
      </c>
      <c r="I5031" s="400">
        <v>0</v>
      </c>
      <c r="J5031" s="400">
        <v>0</v>
      </c>
      <c r="K5031" s="400">
        <v>0</v>
      </c>
      <c r="L5031" s="400">
        <v>0</v>
      </c>
      <c r="M5031" s="400">
        <v>0</v>
      </c>
      <c r="N5031" s="400">
        <v>0</v>
      </c>
      <c r="O5031" s="400">
        <v>0</v>
      </c>
      <c r="P5031" s="400">
        <v>0</v>
      </c>
      <c r="Q5031" s="400">
        <v>0</v>
      </c>
      <c r="R5031" s="400">
        <v>0</v>
      </c>
      <c r="S5031" s="400">
        <v>1.4233154277999999E-3</v>
      </c>
      <c r="T5031" s="400">
        <v>3.0739801309999999E-3</v>
      </c>
      <c r="U5031" s="400">
        <v>3.4526222158000001E-3</v>
      </c>
      <c r="V5031" s="400">
        <v>3.8401240702000002E-3</v>
      </c>
      <c r="W5031" s="400">
        <v>4.2132621469999996E-3</v>
      </c>
      <c r="X5031" s="400">
        <v>4.6342020409999999E-3</v>
      </c>
      <c r="Y5031" s="400">
        <v>5.0643142229999999E-3</v>
      </c>
      <c r="Z5031" s="400">
        <v>5.4973761943999996E-3</v>
      </c>
      <c r="AA5031" s="400">
        <v>5.9486946077999996E-3</v>
      </c>
      <c r="AB5031" s="400">
        <v>6.4148488318000003E-3</v>
      </c>
      <c r="AC5031" s="400">
        <v>6.8888570656000002E-3</v>
      </c>
      <c r="AD5031" s="400">
        <v>7.3801694971999997E-3</v>
      </c>
      <c r="AE5031" s="400">
        <v>7.8762180593999996E-3</v>
      </c>
      <c r="AF5031" s="400">
        <v>8.3765573975999996E-3</v>
      </c>
      <c r="AG5031" s="400">
        <v>8.0232789281999995E-3</v>
      </c>
      <c r="AH5031" s="400">
        <v>7.5325408761999996E-3</v>
      </c>
      <c r="AI5031" s="400">
        <v>6.9333580660000003E-3</v>
      </c>
      <c r="AJ5031" s="400">
        <v>6.1233858826000003E-3</v>
      </c>
      <c r="AK5031" s="400">
        <v>5.0646973280000004E-3</v>
      </c>
      <c r="AL5031" s="400">
        <v>0</v>
      </c>
      <c r="AM5031" s="400">
        <v>0</v>
      </c>
    </row>
    <row r="5032" spans="1:39" hidden="1" x14ac:dyDescent="0.25">
      <c r="A5032" s="458" t="s">
        <v>4005</v>
      </c>
      <c r="B5032" s="400" t="s">
        <v>3905</v>
      </c>
      <c r="C5032" s="400">
        <v>1</v>
      </c>
      <c r="D5032" s="400" t="s">
        <v>3923</v>
      </c>
      <c r="E5032" s="400" t="s">
        <v>3659</v>
      </c>
      <c r="F5032" s="400">
        <v>95</v>
      </c>
      <c r="G5032" s="400">
        <v>0</v>
      </c>
      <c r="H5032" s="400">
        <v>0</v>
      </c>
      <c r="I5032" s="400">
        <v>0</v>
      </c>
      <c r="J5032" s="400">
        <v>0</v>
      </c>
      <c r="K5032" s="400">
        <v>0</v>
      </c>
      <c r="L5032" s="400">
        <v>0</v>
      </c>
      <c r="M5032" s="400">
        <v>0</v>
      </c>
      <c r="N5032" s="400">
        <v>0</v>
      </c>
      <c r="O5032" s="400">
        <v>0</v>
      </c>
      <c r="P5032" s="400">
        <v>0</v>
      </c>
      <c r="Q5032" s="400">
        <v>0</v>
      </c>
      <c r="R5032" s="400">
        <v>0</v>
      </c>
      <c r="S5032" s="400">
        <v>4.5391201440000002E-4</v>
      </c>
      <c r="T5032" s="400">
        <v>9.8557076200000006E-4</v>
      </c>
      <c r="U5032" s="400">
        <v>1.1114429468E-3</v>
      </c>
      <c r="V5032" s="400">
        <v>1.2423190784E-3</v>
      </c>
      <c r="W5032" s="400">
        <v>1.3817457960000001E-3</v>
      </c>
      <c r="X5032" s="400">
        <v>1.5266762833999999E-3</v>
      </c>
      <c r="Y5032" s="400">
        <v>1.6774755424E-3</v>
      </c>
      <c r="Z5032" s="400">
        <v>1.8282299404000001E-3</v>
      </c>
      <c r="AA5032" s="400">
        <v>1.9839495380000001E-3</v>
      </c>
      <c r="AB5032" s="400">
        <v>2.1479058533999998E-3</v>
      </c>
      <c r="AC5032" s="400">
        <v>2.3177552368000001E-3</v>
      </c>
      <c r="AD5032" s="400">
        <v>2.503364885E-3</v>
      </c>
      <c r="AE5032" s="400">
        <v>2.6921658573999998E-3</v>
      </c>
      <c r="AF5032" s="400">
        <v>2.8895349631999998E-3</v>
      </c>
      <c r="AG5032" s="400">
        <v>2.7958836954E-3</v>
      </c>
      <c r="AH5032" s="400">
        <v>2.6543376330000002E-3</v>
      </c>
      <c r="AI5032" s="400">
        <v>2.4680734112000001E-3</v>
      </c>
      <c r="AJ5032" s="400">
        <v>2.200227198E-3</v>
      </c>
      <c r="AK5032" s="400">
        <v>1.8446882900000001E-3</v>
      </c>
      <c r="AL5032" s="400">
        <v>0</v>
      </c>
      <c r="AM5032" s="400">
        <v>0</v>
      </c>
    </row>
    <row r="5033" spans="1:39" hidden="1" x14ac:dyDescent="0.25">
      <c r="A5033" s="458" t="s">
        <v>4005</v>
      </c>
      <c r="B5033" s="400" t="s">
        <v>3905</v>
      </c>
      <c r="C5033" s="400">
        <v>1</v>
      </c>
      <c r="D5033" s="400" t="s">
        <v>3923</v>
      </c>
      <c r="E5033" s="400" t="s">
        <v>3661</v>
      </c>
      <c r="F5033" s="400">
        <v>95</v>
      </c>
      <c r="G5033" s="400">
        <v>0</v>
      </c>
      <c r="H5033" s="400">
        <v>0</v>
      </c>
      <c r="I5033" s="400">
        <v>0</v>
      </c>
      <c r="J5033" s="400">
        <v>0</v>
      </c>
      <c r="K5033" s="400">
        <v>0</v>
      </c>
      <c r="L5033" s="400">
        <v>0</v>
      </c>
      <c r="M5033" s="400">
        <v>0</v>
      </c>
      <c r="N5033" s="400">
        <v>0</v>
      </c>
      <c r="O5033" s="400">
        <v>0</v>
      </c>
      <c r="P5033" s="400">
        <v>0</v>
      </c>
      <c r="Q5033" s="400">
        <v>0</v>
      </c>
      <c r="R5033" s="400">
        <v>0</v>
      </c>
      <c r="S5033" s="400">
        <v>4.1455517325999997E-3</v>
      </c>
      <c r="T5033" s="400">
        <v>9.0264242449999994E-3</v>
      </c>
      <c r="U5033" s="400">
        <v>1.02217724272E-2</v>
      </c>
      <c r="V5033" s="400">
        <v>1.1503956895799999E-2</v>
      </c>
      <c r="W5033" s="400">
        <v>1.2933246459E-2</v>
      </c>
      <c r="X5033" s="400">
        <v>1.4429568201800001E-2</v>
      </c>
      <c r="Y5033" s="400">
        <v>1.59935813824E-2</v>
      </c>
      <c r="Z5033" s="400">
        <v>1.7557210981599999E-2</v>
      </c>
      <c r="AA5033" s="400">
        <v>1.9173231241599999E-2</v>
      </c>
      <c r="AB5033" s="400">
        <v>2.0798056246999999E-2</v>
      </c>
      <c r="AC5033" s="400">
        <v>2.25084929526E-2</v>
      </c>
      <c r="AD5033" s="400">
        <v>2.4305803897799998E-2</v>
      </c>
      <c r="AE5033" s="400">
        <v>2.61601361118E-2</v>
      </c>
      <c r="AF5033" s="400">
        <v>2.81173369808E-2</v>
      </c>
      <c r="AG5033" s="400">
        <v>2.72624585394E-2</v>
      </c>
      <c r="AH5033" s="400">
        <v>2.5881312054600002E-2</v>
      </c>
      <c r="AI5033" s="400">
        <v>2.4153512712800002E-2</v>
      </c>
      <c r="AJ5033" s="400">
        <v>2.1591378567999999E-2</v>
      </c>
      <c r="AK5033" s="400">
        <v>1.8097011246400001E-2</v>
      </c>
      <c r="AL5033" s="400">
        <v>0</v>
      </c>
      <c r="AM5033" s="400">
        <v>0</v>
      </c>
    </row>
    <row r="5034" spans="1:39" hidden="1" x14ac:dyDescent="0.25">
      <c r="A5034" s="458" t="s">
        <v>4005</v>
      </c>
      <c r="B5034" s="400" t="s">
        <v>3905</v>
      </c>
      <c r="C5034" s="400">
        <v>1</v>
      </c>
      <c r="D5034" s="400" t="s">
        <v>3923</v>
      </c>
      <c r="E5034" s="400" t="s">
        <v>3663</v>
      </c>
      <c r="F5034" s="400">
        <v>95</v>
      </c>
      <c r="G5034" s="400">
        <v>0</v>
      </c>
      <c r="H5034" s="400">
        <v>0</v>
      </c>
      <c r="I5034" s="400">
        <v>0</v>
      </c>
      <c r="J5034" s="400">
        <v>0</v>
      </c>
      <c r="K5034" s="400">
        <v>0</v>
      </c>
      <c r="L5034" s="400">
        <v>0</v>
      </c>
      <c r="M5034" s="400">
        <v>0</v>
      </c>
      <c r="N5034" s="400">
        <v>0</v>
      </c>
      <c r="O5034" s="400">
        <v>0</v>
      </c>
      <c r="P5034" s="400">
        <v>0</v>
      </c>
      <c r="Q5034" s="400">
        <v>0</v>
      </c>
      <c r="R5034" s="400">
        <v>0</v>
      </c>
      <c r="S5034" s="400">
        <v>3.1773895000000003E-4</v>
      </c>
      <c r="T5034" s="400">
        <v>6.8462245059999999E-4</v>
      </c>
      <c r="U5034" s="400">
        <v>7.704794174E-4</v>
      </c>
      <c r="V5034" s="400">
        <v>8.5378891459999997E-4</v>
      </c>
      <c r="W5034" s="400">
        <v>9.4189528339999997E-4</v>
      </c>
      <c r="X5034" s="400">
        <v>1.0331104797999999E-3</v>
      </c>
      <c r="Y5034" s="400">
        <v>1.1296998652E-3</v>
      </c>
      <c r="Z5034" s="400">
        <v>1.2355047322E-3</v>
      </c>
      <c r="AA5034" s="400">
        <v>1.3511995044E-3</v>
      </c>
      <c r="AB5034" s="400">
        <v>1.4761089642000001E-3</v>
      </c>
      <c r="AC5034" s="400">
        <v>1.6208346789999999E-3</v>
      </c>
      <c r="AD5034" s="400">
        <v>1.7850333232000001E-3</v>
      </c>
      <c r="AE5034" s="400">
        <v>1.9447379274000001E-3</v>
      </c>
      <c r="AF5034" s="400">
        <v>2.1164917197999998E-3</v>
      </c>
      <c r="AG5034" s="400">
        <v>2.0285306530000002E-3</v>
      </c>
      <c r="AH5034" s="400">
        <v>1.9060211375999999E-3</v>
      </c>
      <c r="AI5034" s="400">
        <v>1.7666764401999999E-3</v>
      </c>
      <c r="AJ5034" s="400">
        <v>1.5702552909999999E-3</v>
      </c>
      <c r="AK5034" s="400">
        <v>1.3064839652E-3</v>
      </c>
      <c r="AL5034" s="400">
        <v>0</v>
      </c>
      <c r="AM5034" s="400">
        <v>0</v>
      </c>
    </row>
    <row r="5035" spans="1:39" hidden="1" x14ac:dyDescent="0.25">
      <c r="A5035" s="458" t="s">
        <v>4005</v>
      </c>
      <c r="B5035" s="400" t="s">
        <v>3905</v>
      </c>
      <c r="C5035" s="400">
        <v>1</v>
      </c>
      <c r="D5035" s="400" t="s">
        <v>3923</v>
      </c>
      <c r="E5035" s="400" t="s">
        <v>549</v>
      </c>
      <c r="F5035" s="400">
        <v>95</v>
      </c>
      <c r="G5035" s="400">
        <v>0</v>
      </c>
      <c r="H5035" s="400">
        <v>0</v>
      </c>
      <c r="I5035" s="400">
        <v>0</v>
      </c>
      <c r="J5035" s="400">
        <v>0</v>
      </c>
      <c r="K5035" s="400">
        <v>0</v>
      </c>
      <c r="L5035" s="400">
        <v>0</v>
      </c>
      <c r="M5035" s="400">
        <v>0</v>
      </c>
      <c r="N5035" s="400">
        <v>0</v>
      </c>
      <c r="O5035" s="400">
        <v>0</v>
      </c>
      <c r="P5035" s="400">
        <v>0</v>
      </c>
      <c r="Q5035" s="400">
        <v>0</v>
      </c>
      <c r="R5035" s="400">
        <v>0</v>
      </c>
      <c r="S5035" s="400">
        <v>8.6050337559999998E-4</v>
      </c>
      <c r="T5035" s="400">
        <v>1.8633098926E-3</v>
      </c>
      <c r="U5035" s="400">
        <v>2.0906517043999999E-3</v>
      </c>
      <c r="V5035" s="400">
        <v>2.3277700381999999E-3</v>
      </c>
      <c r="W5035" s="400">
        <v>2.5710419514000001E-3</v>
      </c>
      <c r="X5035" s="400">
        <v>2.8223475565999998E-3</v>
      </c>
      <c r="Y5035" s="400">
        <v>3.0861673957999999E-3</v>
      </c>
      <c r="Z5035" s="400">
        <v>3.3679491823999999E-3</v>
      </c>
      <c r="AA5035" s="400">
        <v>3.6637794491999999E-3</v>
      </c>
      <c r="AB5035" s="400">
        <v>3.9639484495999997E-3</v>
      </c>
      <c r="AC5035" s="400">
        <v>4.2785688852000001E-3</v>
      </c>
      <c r="AD5035" s="400">
        <v>4.6056045430000001E-3</v>
      </c>
      <c r="AE5035" s="400">
        <v>4.9490207384000002E-3</v>
      </c>
      <c r="AF5035" s="400">
        <v>5.3002396512000002E-3</v>
      </c>
      <c r="AG5035" s="400">
        <v>5.1147831656000002E-3</v>
      </c>
      <c r="AH5035" s="400">
        <v>4.8282981200000004E-3</v>
      </c>
      <c r="AI5035" s="400">
        <v>4.4756304748000001E-3</v>
      </c>
      <c r="AJ5035" s="400">
        <v>3.9734640632000003E-3</v>
      </c>
      <c r="AK5035" s="400">
        <v>3.3076583009999999E-3</v>
      </c>
      <c r="AL5035" s="400">
        <v>0</v>
      </c>
      <c r="AM5035" s="400">
        <v>0</v>
      </c>
    </row>
    <row r="5036" spans="1:39" hidden="1" x14ac:dyDescent="0.25">
      <c r="A5036" s="458" t="s">
        <v>4005</v>
      </c>
      <c r="B5036" s="400" t="s">
        <v>3905</v>
      </c>
      <c r="C5036" s="400">
        <v>1</v>
      </c>
      <c r="D5036" s="400" t="s">
        <v>3923</v>
      </c>
      <c r="E5036" s="400" t="s">
        <v>3666</v>
      </c>
      <c r="F5036" s="400">
        <v>95</v>
      </c>
      <c r="G5036" s="400">
        <v>0</v>
      </c>
      <c r="H5036" s="400">
        <v>0</v>
      </c>
      <c r="I5036" s="400">
        <v>0</v>
      </c>
      <c r="J5036" s="400">
        <v>0</v>
      </c>
      <c r="K5036" s="400">
        <v>0</v>
      </c>
      <c r="L5036" s="400">
        <v>0</v>
      </c>
      <c r="M5036" s="400">
        <v>0</v>
      </c>
      <c r="N5036" s="400">
        <v>0</v>
      </c>
      <c r="O5036" s="400">
        <v>0</v>
      </c>
      <c r="P5036" s="400">
        <v>0</v>
      </c>
      <c r="Q5036" s="400">
        <v>0</v>
      </c>
      <c r="R5036" s="400">
        <v>0</v>
      </c>
      <c r="S5036" s="400">
        <v>6.3186972580000003E-4</v>
      </c>
      <c r="T5036" s="400">
        <v>1.3716090362E-3</v>
      </c>
      <c r="U5036" s="400">
        <v>1.5418085735999999E-3</v>
      </c>
      <c r="V5036" s="400">
        <v>1.7159215782000001E-3</v>
      </c>
      <c r="W5036" s="400">
        <v>1.8976342743999999E-3</v>
      </c>
      <c r="X5036" s="400">
        <v>2.0771340926000002E-3</v>
      </c>
      <c r="Y5036" s="400">
        <v>2.2607191202000001E-3</v>
      </c>
      <c r="Z5036" s="400">
        <v>2.4453060169999999E-3</v>
      </c>
      <c r="AA5036" s="400">
        <v>2.6369229104000001E-3</v>
      </c>
      <c r="AB5036" s="400">
        <v>2.8432462717999998E-3</v>
      </c>
      <c r="AC5036" s="400">
        <v>3.0575332149999999E-3</v>
      </c>
      <c r="AD5036" s="400">
        <v>3.2762608414E-3</v>
      </c>
      <c r="AE5036" s="400">
        <v>3.5124593262000001E-3</v>
      </c>
      <c r="AF5036" s="400">
        <v>3.7466931374E-3</v>
      </c>
      <c r="AG5036" s="400">
        <v>3.6049119715999998E-3</v>
      </c>
      <c r="AH5036" s="400">
        <v>3.4012084132E-3</v>
      </c>
      <c r="AI5036" s="400">
        <v>3.1496899366E-3</v>
      </c>
      <c r="AJ5036" s="400">
        <v>2.7978389204000001E-3</v>
      </c>
      <c r="AK5036" s="400">
        <v>2.332412715E-3</v>
      </c>
      <c r="AL5036" s="400">
        <v>0</v>
      </c>
      <c r="AM5036" s="400">
        <v>0</v>
      </c>
    </row>
    <row r="5037" spans="1:39" hidden="1" x14ac:dyDescent="0.25">
      <c r="A5037" s="458" t="s">
        <v>4005</v>
      </c>
      <c r="B5037" s="400" t="s">
        <v>3905</v>
      </c>
      <c r="C5037" s="400">
        <v>1</v>
      </c>
      <c r="D5037" s="400" t="s">
        <v>3923</v>
      </c>
      <c r="E5037" s="400" t="s">
        <v>3668</v>
      </c>
      <c r="F5037" s="400">
        <v>95</v>
      </c>
      <c r="G5037" s="400">
        <v>0</v>
      </c>
      <c r="H5037" s="400">
        <v>0</v>
      </c>
      <c r="I5037" s="400">
        <v>0</v>
      </c>
      <c r="J5037" s="400">
        <v>0</v>
      </c>
      <c r="K5037" s="400">
        <v>0</v>
      </c>
      <c r="L5037" s="400">
        <v>0</v>
      </c>
      <c r="M5037" s="400">
        <v>0</v>
      </c>
      <c r="N5037" s="400">
        <v>0</v>
      </c>
      <c r="O5037" s="400">
        <v>0</v>
      </c>
      <c r="P5037" s="400">
        <v>0</v>
      </c>
      <c r="Q5037" s="400">
        <v>0</v>
      </c>
      <c r="R5037" s="400">
        <v>0</v>
      </c>
      <c r="S5037" s="400">
        <v>4.2582955243999996E-3</v>
      </c>
      <c r="T5037" s="400">
        <v>9.2181530130000001E-3</v>
      </c>
      <c r="U5037" s="400">
        <v>1.0319063391E-2</v>
      </c>
      <c r="V5037" s="400">
        <v>1.14333466346E-2</v>
      </c>
      <c r="W5037" s="400">
        <v>1.2562547629599999E-2</v>
      </c>
      <c r="X5037" s="400">
        <v>1.3733014392599999E-2</v>
      </c>
      <c r="Y5037" s="400">
        <v>1.49656039538E-2</v>
      </c>
      <c r="Z5037" s="400">
        <v>1.6267831920199999E-2</v>
      </c>
      <c r="AA5037" s="400">
        <v>1.7621013486800001E-2</v>
      </c>
      <c r="AB5037" s="400">
        <v>1.9010081233199999E-2</v>
      </c>
      <c r="AC5037" s="400">
        <v>2.0417001910799999E-2</v>
      </c>
      <c r="AD5037" s="400">
        <v>2.1864796199799998E-2</v>
      </c>
      <c r="AE5037" s="400">
        <v>2.3343291451599999E-2</v>
      </c>
      <c r="AF5037" s="400">
        <v>2.4848474075600001E-2</v>
      </c>
      <c r="AG5037" s="400">
        <v>2.3806379644600001E-2</v>
      </c>
      <c r="AH5037" s="400">
        <v>2.2386368527199999E-2</v>
      </c>
      <c r="AI5037" s="400">
        <v>2.06678004676E-2</v>
      </c>
      <c r="AJ5037" s="400">
        <v>1.8280877826400001E-2</v>
      </c>
      <c r="AK5037" s="400">
        <v>1.51633857014E-2</v>
      </c>
      <c r="AL5037" s="400">
        <v>0</v>
      </c>
      <c r="AM5037" s="400">
        <v>0</v>
      </c>
    </row>
    <row r="5038" spans="1:39" hidden="1" x14ac:dyDescent="0.25">
      <c r="A5038" s="458" t="s">
        <v>4005</v>
      </c>
      <c r="B5038" s="400" t="s">
        <v>3905</v>
      </c>
      <c r="C5038" s="400">
        <v>1</v>
      </c>
      <c r="D5038" s="400" t="s">
        <v>3923</v>
      </c>
      <c r="E5038" s="400" t="s">
        <v>3670</v>
      </c>
      <c r="F5038" s="400">
        <v>95</v>
      </c>
      <c r="G5038" s="400">
        <v>0</v>
      </c>
      <c r="H5038" s="400">
        <v>0</v>
      </c>
      <c r="I5038" s="400">
        <v>0</v>
      </c>
      <c r="J5038" s="400">
        <v>0</v>
      </c>
      <c r="K5038" s="400">
        <v>0</v>
      </c>
      <c r="L5038" s="400">
        <v>0</v>
      </c>
      <c r="M5038" s="400">
        <v>0</v>
      </c>
      <c r="N5038" s="400">
        <v>0</v>
      </c>
      <c r="O5038" s="400">
        <v>0</v>
      </c>
      <c r="P5038" s="400">
        <v>0</v>
      </c>
      <c r="Q5038" s="400">
        <v>0</v>
      </c>
      <c r="R5038" s="400">
        <v>0</v>
      </c>
      <c r="S5038" s="400">
        <v>9.2374412579999997E-4</v>
      </c>
      <c r="T5038" s="400">
        <v>2.0122027575999999E-3</v>
      </c>
      <c r="U5038" s="400">
        <v>2.2752188306000001E-3</v>
      </c>
      <c r="V5038" s="400">
        <v>2.5534471495999998E-3</v>
      </c>
      <c r="W5038" s="400">
        <v>2.8458038252E-3</v>
      </c>
      <c r="X5038" s="400">
        <v>3.1493457376000002E-3</v>
      </c>
      <c r="Y5038" s="400">
        <v>3.4543060516000002E-3</v>
      </c>
      <c r="Z5038" s="400">
        <v>3.7843603386000001E-3</v>
      </c>
      <c r="AA5038" s="400">
        <v>4.1344160413999999E-3</v>
      </c>
      <c r="AB5038" s="400">
        <v>4.4802827590000004E-3</v>
      </c>
      <c r="AC5038" s="400">
        <v>4.8187278792000002E-3</v>
      </c>
      <c r="AD5038" s="400">
        <v>5.1659846526000003E-3</v>
      </c>
      <c r="AE5038" s="400">
        <v>5.5025898365999998E-3</v>
      </c>
      <c r="AF5038" s="400">
        <v>5.8549321800000003E-3</v>
      </c>
      <c r="AG5038" s="400">
        <v>5.6139839872E-3</v>
      </c>
      <c r="AH5038" s="400">
        <v>5.2711973543999998E-3</v>
      </c>
      <c r="AI5038" s="400">
        <v>4.8666896079999997E-3</v>
      </c>
      <c r="AJ5038" s="400">
        <v>4.3169541006000001E-3</v>
      </c>
      <c r="AK5038" s="400">
        <v>3.5957659649999999E-3</v>
      </c>
      <c r="AL5038" s="400">
        <v>0</v>
      </c>
      <c r="AM5038" s="400">
        <v>0</v>
      </c>
    </row>
    <row r="5039" spans="1:39" hidden="1" x14ac:dyDescent="0.25">
      <c r="A5039" s="458" t="s">
        <v>4005</v>
      </c>
      <c r="B5039" s="400" t="s">
        <v>3905</v>
      </c>
      <c r="C5039" s="400">
        <v>1</v>
      </c>
      <c r="D5039" s="400" t="s">
        <v>3923</v>
      </c>
      <c r="E5039" s="400" t="s">
        <v>3672</v>
      </c>
      <c r="F5039" s="400">
        <v>95</v>
      </c>
      <c r="G5039" s="400">
        <v>0</v>
      </c>
      <c r="H5039" s="400">
        <v>0</v>
      </c>
      <c r="I5039" s="400">
        <v>0</v>
      </c>
      <c r="J5039" s="400">
        <v>0</v>
      </c>
      <c r="K5039" s="400">
        <v>0</v>
      </c>
      <c r="L5039" s="400">
        <v>0</v>
      </c>
      <c r="M5039" s="400">
        <v>0</v>
      </c>
      <c r="N5039" s="400">
        <v>0</v>
      </c>
      <c r="O5039" s="400">
        <v>0</v>
      </c>
      <c r="P5039" s="400">
        <v>0</v>
      </c>
      <c r="Q5039" s="400">
        <v>0</v>
      </c>
      <c r="R5039" s="400">
        <v>0</v>
      </c>
      <c r="S5039" s="400">
        <v>1.0823138657999999E-3</v>
      </c>
      <c r="T5039" s="400">
        <v>2.4101005334E-3</v>
      </c>
      <c r="U5039" s="400">
        <v>2.8039426366E-3</v>
      </c>
      <c r="V5039" s="400">
        <v>3.214010368E-3</v>
      </c>
      <c r="W5039" s="400">
        <v>3.6587607340000002E-3</v>
      </c>
      <c r="X5039" s="400">
        <v>4.1162748087999997E-3</v>
      </c>
      <c r="Y5039" s="400">
        <v>4.5589215512000002E-3</v>
      </c>
      <c r="Z5039" s="400">
        <v>4.9880841092E-3</v>
      </c>
      <c r="AA5039" s="400">
        <v>5.4117568717999996E-3</v>
      </c>
      <c r="AB5039" s="400">
        <v>5.8420132441999997E-3</v>
      </c>
      <c r="AC5039" s="400">
        <v>6.3350685851999997E-3</v>
      </c>
      <c r="AD5039" s="400">
        <v>6.8546854494E-3</v>
      </c>
      <c r="AE5039" s="400">
        <v>7.4209051113999997E-3</v>
      </c>
      <c r="AF5039" s="400">
        <v>8.0356382527999991E-3</v>
      </c>
      <c r="AG5039" s="400">
        <v>7.8326901854000007E-3</v>
      </c>
      <c r="AH5039" s="400">
        <v>7.4857514090000002E-3</v>
      </c>
      <c r="AI5039" s="400">
        <v>7.0445705494000003E-3</v>
      </c>
      <c r="AJ5039" s="400">
        <v>6.3547820966000004E-3</v>
      </c>
      <c r="AK5039" s="400">
        <v>5.3574244840000002E-3</v>
      </c>
      <c r="AL5039" s="400">
        <v>0</v>
      </c>
      <c r="AM5039" s="400">
        <v>0</v>
      </c>
    </row>
    <row r="5040" spans="1:39" hidden="1" x14ac:dyDescent="0.25">
      <c r="A5040" s="458" t="s">
        <v>4005</v>
      </c>
      <c r="B5040" s="400" t="s">
        <v>3905</v>
      </c>
      <c r="C5040" s="400">
        <v>1</v>
      </c>
      <c r="D5040" s="400" t="s">
        <v>3923</v>
      </c>
      <c r="E5040" s="400" t="s">
        <v>3674</v>
      </c>
      <c r="F5040" s="400">
        <v>95</v>
      </c>
      <c r="G5040" s="400">
        <v>0</v>
      </c>
      <c r="H5040" s="400">
        <v>0</v>
      </c>
      <c r="I5040" s="400">
        <v>0</v>
      </c>
      <c r="J5040" s="400">
        <v>0</v>
      </c>
      <c r="K5040" s="400">
        <v>0</v>
      </c>
      <c r="L5040" s="400">
        <v>0</v>
      </c>
      <c r="M5040" s="400">
        <v>0</v>
      </c>
      <c r="N5040" s="400">
        <v>0</v>
      </c>
      <c r="O5040" s="400">
        <v>0</v>
      </c>
      <c r="P5040" s="400">
        <v>0</v>
      </c>
      <c r="Q5040" s="400">
        <v>0</v>
      </c>
      <c r="R5040" s="400">
        <v>0</v>
      </c>
      <c r="S5040" s="400">
        <v>9.5285642164000001E-3</v>
      </c>
      <c r="T5040" s="400">
        <v>2.0550921841400002E-2</v>
      </c>
      <c r="U5040" s="400">
        <v>2.2911716721600001E-2</v>
      </c>
      <c r="V5040" s="400">
        <v>2.5283220121E-2</v>
      </c>
      <c r="W5040" s="400">
        <v>2.77085813344E-2</v>
      </c>
      <c r="X5040" s="400">
        <v>3.0277496397999999E-2</v>
      </c>
      <c r="Y5040" s="400">
        <v>3.3006857741199998E-2</v>
      </c>
      <c r="Z5040" s="400">
        <v>3.5872359753600001E-2</v>
      </c>
      <c r="AA5040" s="400">
        <v>3.88486607342E-2</v>
      </c>
      <c r="AB5040" s="400">
        <v>4.1988208591199998E-2</v>
      </c>
      <c r="AC5040" s="400">
        <v>4.5180268035199998E-2</v>
      </c>
      <c r="AD5040" s="400">
        <v>4.8446357180800002E-2</v>
      </c>
      <c r="AE5040" s="400">
        <v>5.1738066562600001E-2</v>
      </c>
      <c r="AF5040" s="400">
        <v>5.5066206411199997E-2</v>
      </c>
      <c r="AG5040" s="400">
        <v>5.2681236612999997E-2</v>
      </c>
      <c r="AH5040" s="400">
        <v>4.9350570494600003E-2</v>
      </c>
      <c r="AI5040" s="400">
        <v>4.5428000878600001E-2</v>
      </c>
      <c r="AJ5040" s="400">
        <v>4.0017185373200002E-2</v>
      </c>
      <c r="AK5040" s="400">
        <v>3.30104419366E-2</v>
      </c>
      <c r="AL5040" s="400">
        <v>0</v>
      </c>
      <c r="AM5040" s="400">
        <v>0</v>
      </c>
    </row>
    <row r="5041" spans="1:39" hidden="1" x14ac:dyDescent="0.25">
      <c r="A5041" s="458" t="s">
        <v>4005</v>
      </c>
      <c r="B5041" s="400" t="s">
        <v>3905</v>
      </c>
      <c r="C5041" s="400">
        <v>1</v>
      </c>
      <c r="D5041" s="400" t="s">
        <v>3923</v>
      </c>
      <c r="E5041" s="400" t="s">
        <v>3676</v>
      </c>
      <c r="F5041" s="400">
        <v>95</v>
      </c>
      <c r="G5041" s="400">
        <v>0</v>
      </c>
      <c r="H5041" s="400">
        <v>0</v>
      </c>
      <c r="I5041" s="400">
        <v>0</v>
      </c>
      <c r="J5041" s="400">
        <v>0</v>
      </c>
      <c r="K5041" s="400">
        <v>0</v>
      </c>
      <c r="L5041" s="400">
        <v>0</v>
      </c>
      <c r="M5041" s="400">
        <v>0</v>
      </c>
      <c r="N5041" s="400">
        <v>0</v>
      </c>
      <c r="O5041" s="400">
        <v>0</v>
      </c>
      <c r="P5041" s="400">
        <v>0</v>
      </c>
      <c r="Q5041" s="400">
        <v>0</v>
      </c>
      <c r="R5041" s="400">
        <v>0</v>
      </c>
      <c r="S5041" s="400">
        <v>5.6799006762000004E-3</v>
      </c>
      <c r="T5041" s="400">
        <v>1.22547028724E-2</v>
      </c>
      <c r="U5041" s="400">
        <v>1.3686451929999999E-2</v>
      </c>
      <c r="V5041" s="400">
        <v>1.5148463424200001E-2</v>
      </c>
      <c r="W5041" s="400">
        <v>1.6651885273800002E-2</v>
      </c>
      <c r="X5041" s="400">
        <v>1.8199837025400002E-2</v>
      </c>
      <c r="Y5041" s="400">
        <v>1.9783377445E-2</v>
      </c>
      <c r="Z5041" s="400">
        <v>2.1420587897599999E-2</v>
      </c>
      <c r="AA5041" s="400">
        <v>2.3107894668599999E-2</v>
      </c>
      <c r="AB5041" s="400">
        <v>2.4860856108600001E-2</v>
      </c>
      <c r="AC5041" s="400">
        <v>2.66611992604E-2</v>
      </c>
      <c r="AD5041" s="400">
        <v>2.8583508911000002E-2</v>
      </c>
      <c r="AE5041" s="400">
        <v>3.0554545230000001E-2</v>
      </c>
      <c r="AF5041" s="400">
        <v>3.2557681539800001E-2</v>
      </c>
      <c r="AG5041" s="400">
        <v>3.1228383810799999E-2</v>
      </c>
      <c r="AH5041" s="400">
        <v>2.9382141662799999E-2</v>
      </c>
      <c r="AI5041" s="400">
        <v>2.71508857388E-2</v>
      </c>
      <c r="AJ5041" s="400">
        <v>2.4048612132400001E-2</v>
      </c>
      <c r="AK5041" s="400">
        <v>1.9961872694400001E-2</v>
      </c>
      <c r="AL5041" s="400">
        <v>0</v>
      </c>
      <c r="AM5041" s="400">
        <v>0</v>
      </c>
    </row>
    <row r="5042" spans="1:39" hidden="1" x14ac:dyDescent="0.25">
      <c r="A5042" s="458" t="s">
        <v>4005</v>
      </c>
      <c r="B5042" s="400" t="s">
        <v>3905</v>
      </c>
      <c r="C5042" s="400">
        <v>1</v>
      </c>
      <c r="D5042" s="400" t="s">
        <v>3923</v>
      </c>
      <c r="E5042" s="400" t="s">
        <v>3678</v>
      </c>
      <c r="F5042" s="400">
        <v>95</v>
      </c>
      <c r="G5042" s="400">
        <v>0</v>
      </c>
      <c r="H5042" s="400">
        <v>0</v>
      </c>
      <c r="I5042" s="400">
        <v>0</v>
      </c>
      <c r="J5042" s="400">
        <v>0</v>
      </c>
      <c r="K5042" s="400">
        <v>0</v>
      </c>
      <c r="L5042" s="400">
        <v>0</v>
      </c>
      <c r="M5042" s="400">
        <v>0</v>
      </c>
      <c r="N5042" s="400">
        <v>0</v>
      </c>
      <c r="O5042" s="400">
        <v>0</v>
      </c>
      <c r="P5042" s="400">
        <v>0</v>
      </c>
      <c r="Q5042" s="400">
        <v>0</v>
      </c>
      <c r="R5042" s="400">
        <v>0</v>
      </c>
      <c r="S5042" s="400">
        <v>1.737186248E-3</v>
      </c>
      <c r="T5042" s="400">
        <v>3.756205178E-3</v>
      </c>
      <c r="U5042" s="400">
        <v>4.2129649528E-3</v>
      </c>
      <c r="V5042" s="400">
        <v>4.6893737662000003E-3</v>
      </c>
      <c r="W5042" s="400">
        <v>5.2127222715999998E-3</v>
      </c>
      <c r="X5042" s="400">
        <v>5.7514667545999999E-3</v>
      </c>
      <c r="Y5042" s="400">
        <v>6.3032802394000003E-3</v>
      </c>
      <c r="Z5042" s="400">
        <v>6.9072162511999999E-3</v>
      </c>
      <c r="AA5042" s="400">
        <v>7.5294762744000003E-3</v>
      </c>
      <c r="AB5042" s="400">
        <v>8.1582860035999995E-3</v>
      </c>
      <c r="AC5042" s="400">
        <v>8.8155057674000007E-3</v>
      </c>
      <c r="AD5042" s="400">
        <v>9.5130101533999999E-3</v>
      </c>
      <c r="AE5042" s="400">
        <v>1.02120406074E-2</v>
      </c>
      <c r="AF5042" s="400">
        <v>1.0954564555200001E-2</v>
      </c>
      <c r="AG5042" s="400">
        <v>1.0538567469999999E-2</v>
      </c>
      <c r="AH5042" s="400">
        <v>9.9074716560000001E-3</v>
      </c>
      <c r="AI5042" s="400">
        <v>9.1661828546000003E-3</v>
      </c>
      <c r="AJ5042" s="400">
        <v>8.1433509429999999E-3</v>
      </c>
      <c r="AK5042" s="400">
        <v>6.7957246768000001E-3</v>
      </c>
      <c r="AL5042" s="400">
        <v>0</v>
      </c>
      <c r="AM5042" s="400">
        <v>0</v>
      </c>
    </row>
    <row r="5043" spans="1:39" hidden="1" x14ac:dyDescent="0.25">
      <c r="A5043" s="458" t="s">
        <v>4005</v>
      </c>
      <c r="B5043" s="400" t="s">
        <v>3905</v>
      </c>
      <c r="C5043" s="400">
        <v>1</v>
      </c>
      <c r="D5043" s="400" t="s">
        <v>3923</v>
      </c>
      <c r="E5043" s="400" t="s">
        <v>3680</v>
      </c>
      <c r="F5043" s="400">
        <v>95</v>
      </c>
      <c r="G5043" s="400">
        <v>0</v>
      </c>
      <c r="H5043" s="400">
        <v>0</v>
      </c>
      <c r="I5043" s="400">
        <v>0</v>
      </c>
      <c r="J5043" s="400">
        <v>0</v>
      </c>
      <c r="K5043" s="400">
        <v>0</v>
      </c>
      <c r="L5043" s="400">
        <v>0</v>
      </c>
      <c r="M5043" s="400">
        <v>0</v>
      </c>
      <c r="N5043" s="400">
        <v>0</v>
      </c>
      <c r="O5043" s="400">
        <v>0</v>
      </c>
      <c r="P5043" s="400">
        <v>0</v>
      </c>
      <c r="Q5043" s="400">
        <v>0</v>
      </c>
      <c r="R5043" s="400">
        <v>0</v>
      </c>
      <c r="S5043" s="400">
        <v>1.7493068962E-3</v>
      </c>
      <c r="T5043" s="400">
        <v>3.8017354406000002E-3</v>
      </c>
      <c r="U5043" s="400">
        <v>4.2658236766000002E-3</v>
      </c>
      <c r="V5043" s="400">
        <v>4.7747475046E-3</v>
      </c>
      <c r="W5043" s="400">
        <v>5.3240996688000003E-3</v>
      </c>
      <c r="X5043" s="400">
        <v>5.8908370188000001E-3</v>
      </c>
      <c r="Y5043" s="400">
        <v>6.4746880066000002E-3</v>
      </c>
      <c r="Z5043" s="400">
        <v>7.0763454766000003E-3</v>
      </c>
      <c r="AA5043" s="400">
        <v>7.6848712847999998E-3</v>
      </c>
      <c r="AB5043" s="400">
        <v>8.3388316786000005E-3</v>
      </c>
      <c r="AC5043" s="400">
        <v>9.0019615019999999E-3</v>
      </c>
      <c r="AD5043" s="400">
        <v>9.6863399563999995E-3</v>
      </c>
      <c r="AE5043" s="400">
        <v>1.04391218284E-2</v>
      </c>
      <c r="AF5043" s="400">
        <v>1.1257173041200001E-2</v>
      </c>
      <c r="AG5043" s="400">
        <v>1.0981578976E-2</v>
      </c>
      <c r="AH5043" s="400">
        <v>1.04456926548E-2</v>
      </c>
      <c r="AI5043" s="400">
        <v>9.7241514273999994E-3</v>
      </c>
      <c r="AJ5043" s="400">
        <v>8.6685485156000001E-3</v>
      </c>
      <c r="AK5043" s="400">
        <v>7.2408151923999999E-3</v>
      </c>
      <c r="AL5043" s="400">
        <v>0</v>
      </c>
      <c r="AM5043" s="400">
        <v>0</v>
      </c>
    </row>
    <row r="5044" spans="1:39" hidden="1" x14ac:dyDescent="0.25">
      <c r="A5044" s="458" t="s">
        <v>4005</v>
      </c>
      <c r="B5044" s="400" t="s">
        <v>3905</v>
      </c>
      <c r="C5044" s="400">
        <v>1</v>
      </c>
      <c r="D5044" s="400" t="s">
        <v>3923</v>
      </c>
      <c r="E5044" s="400" t="s">
        <v>3682</v>
      </c>
      <c r="F5044" s="400">
        <v>95</v>
      </c>
      <c r="G5044" s="400">
        <v>0</v>
      </c>
      <c r="H5044" s="400">
        <v>0</v>
      </c>
      <c r="I5044" s="400">
        <v>0</v>
      </c>
      <c r="J5044" s="400">
        <v>0</v>
      </c>
      <c r="K5044" s="400">
        <v>0</v>
      </c>
      <c r="L5044" s="400">
        <v>0</v>
      </c>
      <c r="M5044" s="400">
        <v>0</v>
      </c>
      <c r="N5044" s="400">
        <v>0</v>
      </c>
      <c r="O5044" s="400">
        <v>0</v>
      </c>
      <c r="P5044" s="400">
        <v>0</v>
      </c>
      <c r="Q5044" s="400">
        <v>0</v>
      </c>
      <c r="R5044" s="400">
        <v>0</v>
      </c>
      <c r="S5044" s="400">
        <v>6.1395259969999998E-3</v>
      </c>
      <c r="T5044" s="400">
        <v>1.32619649204E-2</v>
      </c>
      <c r="U5044" s="400">
        <v>1.48319095192E-2</v>
      </c>
      <c r="V5044" s="400">
        <v>1.6452320757999999E-2</v>
      </c>
      <c r="W5044" s="400">
        <v>1.8145169569599998E-2</v>
      </c>
      <c r="X5044" s="400">
        <v>1.9882808715200002E-2</v>
      </c>
      <c r="Y5044" s="400">
        <v>2.166783521E-2</v>
      </c>
      <c r="Z5044" s="400">
        <v>2.3534911362200001E-2</v>
      </c>
      <c r="AA5044" s="400">
        <v>2.5454753578400002E-2</v>
      </c>
      <c r="AB5044" s="400">
        <v>2.7447592105200001E-2</v>
      </c>
      <c r="AC5044" s="400">
        <v>2.9472858386E-2</v>
      </c>
      <c r="AD5044" s="400">
        <v>3.1545229193199999E-2</v>
      </c>
      <c r="AE5044" s="400">
        <v>3.3676238488399998E-2</v>
      </c>
      <c r="AF5044" s="400">
        <v>3.5828272824200001E-2</v>
      </c>
      <c r="AG5044" s="400">
        <v>3.43093753588E-2</v>
      </c>
      <c r="AH5044" s="400">
        <v>3.2225659641399999E-2</v>
      </c>
      <c r="AI5044" s="400">
        <v>2.9773291311999999E-2</v>
      </c>
      <c r="AJ5044" s="400">
        <v>2.6315153178200001E-2</v>
      </c>
      <c r="AK5044" s="400">
        <v>2.1822710467999999E-2</v>
      </c>
      <c r="AL5044" s="400">
        <v>0</v>
      </c>
      <c r="AM5044" s="400">
        <v>0</v>
      </c>
    </row>
    <row r="5045" spans="1:39" hidden="1" x14ac:dyDescent="0.25">
      <c r="A5045" s="458" t="s">
        <v>4005</v>
      </c>
      <c r="B5045" s="400" t="s">
        <v>3905</v>
      </c>
      <c r="C5045" s="400">
        <v>1</v>
      </c>
      <c r="D5045" s="400" t="s">
        <v>3923</v>
      </c>
      <c r="E5045" s="400" t="s">
        <v>3761</v>
      </c>
      <c r="F5045" s="400">
        <v>95</v>
      </c>
      <c r="G5045" s="400">
        <v>0</v>
      </c>
      <c r="H5045" s="400">
        <v>0</v>
      </c>
      <c r="I5045" s="400">
        <v>0</v>
      </c>
      <c r="J5045" s="400">
        <v>0</v>
      </c>
      <c r="K5045" s="400">
        <v>0</v>
      </c>
      <c r="L5045" s="400">
        <v>0</v>
      </c>
      <c r="M5045" s="400">
        <v>0</v>
      </c>
      <c r="N5045" s="400">
        <v>0</v>
      </c>
      <c r="O5045" s="400">
        <v>0</v>
      </c>
      <c r="P5045" s="400">
        <v>0</v>
      </c>
      <c r="Q5045" s="400">
        <v>0</v>
      </c>
      <c r="R5045" s="400">
        <v>0</v>
      </c>
      <c r="S5045" s="400">
        <v>1.9037915062E-3</v>
      </c>
      <c r="T5045" s="400">
        <v>4.1004395903999997E-3</v>
      </c>
      <c r="U5045" s="400">
        <v>4.5734573885999998E-3</v>
      </c>
      <c r="V5045" s="400">
        <v>5.0498252315999996E-3</v>
      </c>
      <c r="W5045" s="400">
        <v>5.5189278951999999E-3</v>
      </c>
      <c r="X5045" s="400">
        <v>5.9867035466E-3</v>
      </c>
      <c r="Y5045" s="400">
        <v>6.4611468129999999E-3</v>
      </c>
      <c r="Z5045" s="400">
        <v>6.9496490403999998E-3</v>
      </c>
      <c r="AA5045" s="400">
        <v>7.4524015828000001E-3</v>
      </c>
      <c r="AB5045" s="400">
        <v>7.9212303958E-3</v>
      </c>
      <c r="AC5045" s="400">
        <v>8.3888886146E-3</v>
      </c>
      <c r="AD5045" s="400">
        <v>8.8692124832000004E-3</v>
      </c>
      <c r="AE5045" s="400">
        <v>9.3056294221999999E-3</v>
      </c>
      <c r="AF5045" s="400">
        <v>9.7295918359999994E-3</v>
      </c>
      <c r="AG5045" s="400">
        <v>9.1395457425999995E-3</v>
      </c>
      <c r="AH5045" s="400">
        <v>8.3753152640000002E-3</v>
      </c>
      <c r="AI5045" s="400">
        <v>7.4225597280000001E-3</v>
      </c>
      <c r="AJ5045" s="400">
        <v>6.5661071022E-3</v>
      </c>
      <c r="AK5045" s="400">
        <v>5.3934176156E-3</v>
      </c>
      <c r="AL5045" s="400">
        <v>0</v>
      </c>
      <c r="AM5045" s="400">
        <v>0</v>
      </c>
    </row>
    <row r="5046" spans="1:39" hidden="1" x14ac:dyDescent="0.25">
      <c r="A5046" s="458" t="s">
        <v>4005</v>
      </c>
      <c r="B5046" s="400" t="s">
        <v>3905</v>
      </c>
      <c r="C5046" s="400">
        <v>1</v>
      </c>
      <c r="D5046" s="400" t="s">
        <v>3923</v>
      </c>
      <c r="E5046" s="400" t="s">
        <v>3684</v>
      </c>
      <c r="F5046" s="400">
        <v>95</v>
      </c>
      <c r="G5046" s="400">
        <v>0</v>
      </c>
      <c r="H5046" s="400">
        <v>0</v>
      </c>
      <c r="I5046" s="400">
        <v>0</v>
      </c>
      <c r="J5046" s="400">
        <v>0</v>
      </c>
      <c r="K5046" s="400">
        <v>0</v>
      </c>
      <c r="L5046" s="400">
        <v>0</v>
      </c>
      <c r="M5046" s="400">
        <v>0</v>
      </c>
      <c r="N5046" s="400">
        <v>0</v>
      </c>
      <c r="O5046" s="400">
        <v>0</v>
      </c>
      <c r="P5046" s="400">
        <v>0</v>
      </c>
      <c r="Q5046" s="400">
        <v>0</v>
      </c>
      <c r="R5046" s="400">
        <v>0</v>
      </c>
      <c r="S5046" s="400">
        <v>5.3075072920000005E-4</v>
      </c>
      <c r="T5046" s="400">
        <v>1.1481610004000001E-3</v>
      </c>
      <c r="U5046" s="400">
        <v>1.2842168704E-3</v>
      </c>
      <c r="V5046" s="400">
        <v>1.4112217756000001E-3</v>
      </c>
      <c r="W5046" s="400">
        <v>1.5418712996E-3</v>
      </c>
      <c r="X5046" s="400">
        <v>1.6732328033999999E-3</v>
      </c>
      <c r="Y5046" s="400">
        <v>1.8124892874000001E-3</v>
      </c>
      <c r="Z5046" s="400">
        <v>1.9576650414000001E-3</v>
      </c>
      <c r="AA5046" s="400">
        <v>2.1106365256000001E-3</v>
      </c>
      <c r="AB5046" s="400">
        <v>2.2691575140000001E-3</v>
      </c>
      <c r="AC5046" s="400">
        <v>2.4348353802000002E-3</v>
      </c>
      <c r="AD5046" s="400">
        <v>2.6055622924000001E-3</v>
      </c>
      <c r="AE5046" s="400">
        <v>2.7812871963999999E-3</v>
      </c>
      <c r="AF5046" s="400">
        <v>2.9606629918E-3</v>
      </c>
      <c r="AG5046" s="400">
        <v>2.8379479098E-3</v>
      </c>
      <c r="AH5046" s="400">
        <v>2.6611179166000001E-3</v>
      </c>
      <c r="AI5046" s="400">
        <v>2.4623089712000001E-3</v>
      </c>
      <c r="AJ5046" s="400">
        <v>2.1756265372000001E-3</v>
      </c>
      <c r="AK5046" s="400">
        <v>1.8046525868E-3</v>
      </c>
      <c r="AL5046" s="400">
        <v>0</v>
      </c>
      <c r="AM5046" s="400">
        <v>0</v>
      </c>
    </row>
    <row r="5047" spans="1:39" hidden="1" x14ac:dyDescent="0.25">
      <c r="A5047" s="458" t="s">
        <v>4005</v>
      </c>
      <c r="B5047" s="400" t="s">
        <v>3905</v>
      </c>
      <c r="C5047" s="400">
        <v>1</v>
      </c>
      <c r="D5047" s="400" t="s">
        <v>3923</v>
      </c>
      <c r="E5047" s="400" t="s">
        <v>3686</v>
      </c>
      <c r="F5047" s="400">
        <v>95</v>
      </c>
      <c r="G5047" s="400">
        <v>0</v>
      </c>
      <c r="H5047" s="400">
        <v>0</v>
      </c>
      <c r="I5047" s="400">
        <v>0</v>
      </c>
      <c r="J5047" s="400">
        <v>0</v>
      </c>
      <c r="K5047" s="400">
        <v>0</v>
      </c>
      <c r="L5047" s="400">
        <v>0</v>
      </c>
      <c r="M5047" s="400">
        <v>0</v>
      </c>
      <c r="N5047" s="400">
        <v>0</v>
      </c>
      <c r="O5047" s="400">
        <v>0</v>
      </c>
      <c r="P5047" s="400">
        <v>0</v>
      </c>
      <c r="Q5047" s="400">
        <v>0</v>
      </c>
      <c r="R5047" s="400">
        <v>0</v>
      </c>
      <c r="S5047" s="400">
        <v>2.0452396684000002E-3</v>
      </c>
      <c r="T5047" s="400">
        <v>4.4478880354000003E-3</v>
      </c>
      <c r="U5047" s="400">
        <v>5.0324227365999997E-3</v>
      </c>
      <c r="V5047" s="400">
        <v>5.6428863017999997E-3</v>
      </c>
      <c r="W5047" s="400">
        <v>6.3204443755999996E-3</v>
      </c>
      <c r="X5047" s="400">
        <v>7.0329378935999999E-3</v>
      </c>
      <c r="Y5047" s="400">
        <v>7.7807898195999996E-3</v>
      </c>
      <c r="Z5047" s="400">
        <v>8.5279419934000001E-3</v>
      </c>
      <c r="AA5047" s="400">
        <v>9.2833410482000001E-3</v>
      </c>
      <c r="AB5047" s="400">
        <v>1.00613952256E-2</v>
      </c>
      <c r="AC5047" s="400">
        <v>1.0892150914799999E-2</v>
      </c>
      <c r="AD5047" s="400">
        <v>1.1765633252599999E-2</v>
      </c>
      <c r="AE5047" s="400">
        <v>1.27068042492E-2</v>
      </c>
      <c r="AF5047" s="400">
        <v>1.3715219741E-2</v>
      </c>
      <c r="AG5047" s="400">
        <v>1.3315003246999999E-2</v>
      </c>
      <c r="AH5047" s="400">
        <v>1.26616445464E-2</v>
      </c>
      <c r="AI5047" s="400">
        <v>1.1835073872399999E-2</v>
      </c>
      <c r="AJ5047" s="400">
        <v>1.0604497101200001E-2</v>
      </c>
      <c r="AK5047" s="400">
        <v>8.9078865558000001E-3</v>
      </c>
      <c r="AL5047" s="400">
        <v>0</v>
      </c>
      <c r="AM5047" s="400">
        <v>0</v>
      </c>
    </row>
    <row r="5048" spans="1:39" hidden="1" x14ac:dyDescent="0.25">
      <c r="A5048" s="458" t="s">
        <v>4005</v>
      </c>
      <c r="B5048" s="400" t="s">
        <v>3905</v>
      </c>
      <c r="C5048" s="400">
        <v>1</v>
      </c>
      <c r="D5048" s="400" t="s">
        <v>3923</v>
      </c>
      <c r="E5048" s="400" t="s">
        <v>3688</v>
      </c>
      <c r="F5048" s="400">
        <v>95</v>
      </c>
      <c r="G5048" s="400">
        <v>0</v>
      </c>
      <c r="H5048" s="400">
        <v>0</v>
      </c>
      <c r="I5048" s="400">
        <v>0</v>
      </c>
      <c r="J5048" s="400">
        <v>0</v>
      </c>
      <c r="K5048" s="400">
        <v>0</v>
      </c>
      <c r="L5048" s="400">
        <v>0</v>
      </c>
      <c r="M5048" s="400">
        <v>0</v>
      </c>
      <c r="N5048" s="400">
        <v>0</v>
      </c>
      <c r="O5048" s="400">
        <v>0</v>
      </c>
      <c r="P5048" s="400">
        <v>0</v>
      </c>
      <c r="Q5048" s="400">
        <v>0</v>
      </c>
      <c r="R5048" s="400">
        <v>0</v>
      </c>
      <c r="S5048" s="400">
        <v>3.7840817239999998E-4</v>
      </c>
      <c r="T5048" s="400">
        <v>8.1849108879999998E-4</v>
      </c>
      <c r="U5048" s="400">
        <v>9.2069127520000001E-4</v>
      </c>
      <c r="V5048" s="400">
        <v>1.024792774E-3</v>
      </c>
      <c r="W5048" s="400">
        <v>1.135679241E-3</v>
      </c>
      <c r="X5048" s="400">
        <v>1.252767245E-3</v>
      </c>
      <c r="Y5048" s="400">
        <v>1.3728905522E-3</v>
      </c>
      <c r="Z5048" s="400">
        <v>1.499523389E-3</v>
      </c>
      <c r="AA5048" s="400">
        <v>1.6344369312000001E-3</v>
      </c>
      <c r="AB5048" s="400">
        <v>1.7737183468E-3</v>
      </c>
      <c r="AC5048" s="400">
        <v>1.9246590171999999E-3</v>
      </c>
      <c r="AD5048" s="400">
        <v>2.0802609440000001E-3</v>
      </c>
      <c r="AE5048" s="400">
        <v>2.2367739857999999E-3</v>
      </c>
      <c r="AF5048" s="400">
        <v>2.3941740843999998E-3</v>
      </c>
      <c r="AG5048" s="400">
        <v>2.3171475886000002E-3</v>
      </c>
      <c r="AH5048" s="400">
        <v>2.200648415E-3</v>
      </c>
      <c r="AI5048" s="400">
        <v>2.0440312798E-3</v>
      </c>
      <c r="AJ5048" s="400">
        <v>1.8239781498000001E-3</v>
      </c>
      <c r="AK5048" s="400">
        <v>1.5239863702E-3</v>
      </c>
      <c r="AL5048" s="400">
        <v>0</v>
      </c>
      <c r="AM5048" s="400">
        <v>0</v>
      </c>
    </row>
    <row r="5049" spans="1:39" hidden="1" x14ac:dyDescent="0.25">
      <c r="A5049" s="458" t="s">
        <v>4005</v>
      </c>
      <c r="B5049" s="400" t="s">
        <v>3905</v>
      </c>
      <c r="C5049" s="400">
        <v>1</v>
      </c>
      <c r="D5049" s="400" t="s">
        <v>3923</v>
      </c>
      <c r="E5049" s="400" t="s">
        <v>3690</v>
      </c>
      <c r="F5049" s="400">
        <v>95</v>
      </c>
      <c r="G5049" s="400">
        <v>0</v>
      </c>
      <c r="H5049" s="400">
        <v>0</v>
      </c>
      <c r="I5049" s="400">
        <v>0</v>
      </c>
      <c r="J5049" s="400">
        <v>0</v>
      </c>
      <c r="K5049" s="400">
        <v>0</v>
      </c>
      <c r="L5049" s="400">
        <v>0</v>
      </c>
      <c r="M5049" s="400">
        <v>0</v>
      </c>
      <c r="N5049" s="400">
        <v>0</v>
      </c>
      <c r="O5049" s="400">
        <v>0</v>
      </c>
      <c r="P5049" s="400">
        <v>0</v>
      </c>
      <c r="Q5049" s="400">
        <v>0</v>
      </c>
      <c r="R5049" s="400">
        <v>0</v>
      </c>
      <c r="S5049" s="400">
        <v>2.8857432161999998E-3</v>
      </c>
      <c r="T5049" s="400">
        <v>6.2671208442E-3</v>
      </c>
      <c r="U5049" s="400">
        <v>7.0639390678E-3</v>
      </c>
      <c r="V5049" s="400">
        <v>7.9170177494000005E-3</v>
      </c>
      <c r="W5049" s="400">
        <v>8.8308990453999994E-3</v>
      </c>
      <c r="X5049" s="400">
        <v>9.7732739842E-3</v>
      </c>
      <c r="Y5049" s="400">
        <v>1.0733017196599999E-2</v>
      </c>
      <c r="Z5049" s="400">
        <v>1.17165281638E-2</v>
      </c>
      <c r="AA5049" s="400">
        <v>1.27270063088E-2</v>
      </c>
      <c r="AB5049" s="400">
        <v>1.3781442914E-2</v>
      </c>
      <c r="AC5049" s="400">
        <v>1.49007464608E-2</v>
      </c>
      <c r="AD5049" s="400">
        <v>1.6037164757E-2</v>
      </c>
      <c r="AE5049" s="400">
        <v>1.7228840609800001E-2</v>
      </c>
      <c r="AF5049" s="400">
        <v>1.8475616569E-2</v>
      </c>
      <c r="AG5049" s="400">
        <v>1.7844292162400001E-2</v>
      </c>
      <c r="AH5049" s="400">
        <v>1.6912279161799999E-2</v>
      </c>
      <c r="AI5049" s="400">
        <v>1.57550973686E-2</v>
      </c>
      <c r="AJ5049" s="400">
        <v>1.40434949122E-2</v>
      </c>
      <c r="AK5049" s="400">
        <v>1.1756739261600001E-2</v>
      </c>
      <c r="AL5049" s="400">
        <v>0</v>
      </c>
      <c r="AM5049" s="400">
        <v>0</v>
      </c>
    </row>
    <row r="5050" spans="1:39" hidden="1" x14ac:dyDescent="0.25">
      <c r="A5050" s="458" t="s">
        <v>4005</v>
      </c>
      <c r="B5050" s="400" t="s">
        <v>3905</v>
      </c>
      <c r="C5050" s="400">
        <v>1</v>
      </c>
      <c r="D5050" s="400" t="s">
        <v>3923</v>
      </c>
      <c r="E5050" s="400" t="s">
        <v>3692</v>
      </c>
      <c r="F5050" s="400">
        <v>95</v>
      </c>
      <c r="G5050" s="400">
        <v>0</v>
      </c>
      <c r="H5050" s="400">
        <v>0</v>
      </c>
      <c r="I5050" s="400">
        <v>0</v>
      </c>
      <c r="J5050" s="400">
        <v>0</v>
      </c>
      <c r="K5050" s="400">
        <v>0</v>
      </c>
      <c r="L5050" s="400">
        <v>0</v>
      </c>
      <c r="M5050" s="400">
        <v>0</v>
      </c>
      <c r="N5050" s="400">
        <v>0</v>
      </c>
      <c r="O5050" s="400">
        <v>0</v>
      </c>
      <c r="P5050" s="400">
        <v>0</v>
      </c>
      <c r="Q5050" s="400">
        <v>0</v>
      </c>
      <c r="R5050" s="400">
        <v>0</v>
      </c>
      <c r="S5050" s="400">
        <v>1.0799446809600001E-2</v>
      </c>
      <c r="T5050" s="400">
        <v>2.3610626964E-2</v>
      </c>
      <c r="U5050" s="400">
        <v>2.6762836341999999E-2</v>
      </c>
      <c r="V5050" s="400">
        <v>3.01006656902E-2</v>
      </c>
      <c r="W5050" s="400">
        <v>3.3879786581599999E-2</v>
      </c>
      <c r="X5050" s="400">
        <v>3.7714830877999997E-2</v>
      </c>
      <c r="Y5050" s="400">
        <v>4.1762793261599998E-2</v>
      </c>
      <c r="Z5050" s="400">
        <v>4.6081455017999998E-2</v>
      </c>
      <c r="AA5050" s="400">
        <v>5.0547222504199997E-2</v>
      </c>
      <c r="AB5050" s="400">
        <v>5.5221186318399999E-2</v>
      </c>
      <c r="AC5050" s="400">
        <v>6.0205667652599999E-2</v>
      </c>
      <c r="AD5050" s="400">
        <v>6.5362809130199997E-2</v>
      </c>
      <c r="AE5050" s="400">
        <v>7.0980901511599997E-2</v>
      </c>
      <c r="AF5050" s="400">
        <v>7.6947809844199994E-2</v>
      </c>
      <c r="AG5050" s="400">
        <v>7.48888841566E-2</v>
      </c>
      <c r="AH5050" s="400">
        <v>7.1255942397000005E-2</v>
      </c>
      <c r="AI5050" s="400">
        <v>6.6534496430000006E-2</v>
      </c>
      <c r="AJ5050" s="400">
        <v>5.9598319902199999E-2</v>
      </c>
      <c r="AK5050" s="400">
        <v>5.0122710801200003E-2</v>
      </c>
      <c r="AL5050" s="400">
        <v>0</v>
      </c>
      <c r="AM5050" s="400">
        <v>0</v>
      </c>
    </row>
    <row r="5051" spans="1:39" hidden="1" x14ac:dyDescent="0.25">
      <c r="A5051" s="458" t="s">
        <v>4005</v>
      </c>
      <c r="B5051" s="400" t="s">
        <v>3905</v>
      </c>
      <c r="C5051" s="400">
        <v>1</v>
      </c>
      <c r="D5051" s="400" t="s">
        <v>3923</v>
      </c>
      <c r="E5051" s="400" t="s">
        <v>3694</v>
      </c>
      <c r="F5051" s="400">
        <v>95</v>
      </c>
      <c r="G5051" s="400">
        <v>0</v>
      </c>
      <c r="H5051" s="400">
        <v>0</v>
      </c>
      <c r="I5051" s="400">
        <v>0</v>
      </c>
      <c r="J5051" s="400">
        <v>0</v>
      </c>
      <c r="K5051" s="400">
        <v>0</v>
      </c>
      <c r="L5051" s="400">
        <v>0</v>
      </c>
      <c r="M5051" s="400">
        <v>0</v>
      </c>
      <c r="N5051" s="400">
        <v>0</v>
      </c>
      <c r="O5051" s="400">
        <v>0</v>
      </c>
      <c r="P5051" s="400">
        <v>0</v>
      </c>
      <c r="Q5051" s="400">
        <v>0</v>
      </c>
      <c r="R5051" s="400">
        <v>0</v>
      </c>
      <c r="S5051" s="400">
        <v>1.1575075713999999E-3</v>
      </c>
      <c r="T5051" s="400">
        <v>2.5293671939999999E-3</v>
      </c>
      <c r="U5051" s="400">
        <v>2.8701003046000002E-3</v>
      </c>
      <c r="V5051" s="400">
        <v>3.2478083277999998E-3</v>
      </c>
      <c r="W5051" s="400">
        <v>3.6628928687999999E-3</v>
      </c>
      <c r="X5051" s="400">
        <v>4.1110113033999999E-3</v>
      </c>
      <c r="Y5051" s="400">
        <v>4.5750689703999998E-3</v>
      </c>
      <c r="Z5051" s="400">
        <v>5.0600923662000004E-3</v>
      </c>
      <c r="AA5051" s="400">
        <v>5.5578001501999999E-3</v>
      </c>
      <c r="AB5051" s="400">
        <v>6.0609621584000002E-3</v>
      </c>
      <c r="AC5051" s="400">
        <v>6.5877540036E-3</v>
      </c>
      <c r="AD5051" s="400">
        <v>7.1553806336E-3</v>
      </c>
      <c r="AE5051" s="400">
        <v>7.7352070736000002E-3</v>
      </c>
      <c r="AF5051" s="400">
        <v>8.3580547362000004E-3</v>
      </c>
      <c r="AG5051" s="400">
        <v>8.1672024648000007E-3</v>
      </c>
      <c r="AH5051" s="400">
        <v>7.8168138378000001E-3</v>
      </c>
      <c r="AI5051" s="400">
        <v>7.3337890987999997E-3</v>
      </c>
      <c r="AJ5051" s="400">
        <v>6.5863180545999997E-3</v>
      </c>
      <c r="AK5051" s="400">
        <v>5.5479746384000002E-3</v>
      </c>
      <c r="AL5051" s="400">
        <v>0</v>
      </c>
      <c r="AM5051" s="400">
        <v>0</v>
      </c>
    </row>
    <row r="5052" spans="1:39" hidden="1" x14ac:dyDescent="0.25">
      <c r="A5052" s="458" t="s">
        <v>4005</v>
      </c>
      <c r="B5052" s="400" t="s">
        <v>3905</v>
      </c>
      <c r="C5052" s="400">
        <v>1</v>
      </c>
      <c r="D5052" s="400" t="s">
        <v>3923</v>
      </c>
      <c r="E5052" s="400" t="s">
        <v>3696</v>
      </c>
      <c r="F5052" s="400">
        <v>95</v>
      </c>
      <c r="G5052" s="400">
        <v>0</v>
      </c>
      <c r="H5052" s="400">
        <v>0</v>
      </c>
      <c r="I5052" s="400">
        <v>0</v>
      </c>
      <c r="J5052" s="400">
        <v>0</v>
      </c>
      <c r="K5052" s="400">
        <v>0</v>
      </c>
      <c r="L5052" s="400">
        <v>0</v>
      </c>
      <c r="M5052" s="400">
        <v>0</v>
      </c>
      <c r="N5052" s="400">
        <v>0</v>
      </c>
      <c r="O5052" s="400">
        <v>0</v>
      </c>
      <c r="P5052" s="400">
        <v>0</v>
      </c>
      <c r="Q5052" s="400">
        <v>0</v>
      </c>
      <c r="R5052" s="400">
        <v>0</v>
      </c>
      <c r="S5052" s="400">
        <v>3.6280782714E-3</v>
      </c>
      <c r="T5052" s="400">
        <v>7.8952153828000006E-3</v>
      </c>
      <c r="U5052" s="400">
        <v>8.9339727112E-3</v>
      </c>
      <c r="V5052" s="400">
        <v>1.0012936691E-2</v>
      </c>
      <c r="W5052" s="400">
        <v>1.1129659261400001E-2</v>
      </c>
      <c r="X5052" s="400">
        <v>1.22661909408E-2</v>
      </c>
      <c r="Y5052" s="400">
        <v>1.34579023648E-2</v>
      </c>
      <c r="Z5052" s="400">
        <v>1.4726321652399999E-2</v>
      </c>
      <c r="AA5052" s="400">
        <v>1.6068170933399999E-2</v>
      </c>
      <c r="AB5052" s="400">
        <v>1.7446573989399999E-2</v>
      </c>
      <c r="AC5052" s="400">
        <v>1.88977529416E-2</v>
      </c>
      <c r="AD5052" s="400">
        <v>2.0378907855199999E-2</v>
      </c>
      <c r="AE5052" s="400">
        <v>2.1890542761400001E-2</v>
      </c>
      <c r="AF5052" s="400">
        <v>2.3439391097800001E-2</v>
      </c>
      <c r="AG5052" s="400">
        <v>2.2583185723600002E-2</v>
      </c>
      <c r="AH5052" s="400">
        <v>2.1335737881599998E-2</v>
      </c>
      <c r="AI5052" s="400">
        <v>1.97826515702E-2</v>
      </c>
      <c r="AJ5052" s="400">
        <v>1.75928903244E-2</v>
      </c>
      <c r="AK5052" s="400">
        <v>1.4665230736599999E-2</v>
      </c>
      <c r="AL5052" s="400">
        <v>0</v>
      </c>
      <c r="AM5052" s="400">
        <v>0</v>
      </c>
    </row>
    <row r="5053" spans="1:39" hidden="1" x14ac:dyDescent="0.25">
      <c r="A5053" s="458" t="s">
        <v>4005</v>
      </c>
      <c r="B5053" s="400" t="s">
        <v>3905</v>
      </c>
      <c r="C5053" s="400">
        <v>1</v>
      </c>
      <c r="D5053" s="400" t="s">
        <v>3923</v>
      </c>
      <c r="E5053" s="400" t="s">
        <v>3763</v>
      </c>
      <c r="F5053" s="400">
        <v>95</v>
      </c>
      <c r="G5053" s="400">
        <v>0</v>
      </c>
      <c r="H5053" s="400">
        <v>0</v>
      </c>
      <c r="I5053" s="400">
        <v>0</v>
      </c>
      <c r="J5053" s="400">
        <v>0</v>
      </c>
      <c r="K5053" s="400">
        <v>0</v>
      </c>
      <c r="L5053" s="400">
        <v>0</v>
      </c>
      <c r="M5053" s="400">
        <v>0</v>
      </c>
      <c r="N5053" s="400">
        <v>0</v>
      </c>
      <c r="O5053" s="400">
        <v>0</v>
      </c>
      <c r="P5053" s="400">
        <v>0</v>
      </c>
      <c r="Q5053" s="400">
        <v>0</v>
      </c>
      <c r="R5053" s="400">
        <v>0</v>
      </c>
      <c r="S5053" s="400">
        <v>5.4025824399999999E-5</v>
      </c>
      <c r="T5053" s="400">
        <v>1.162851906E-4</v>
      </c>
      <c r="U5053" s="400">
        <v>1.2962645500000001E-4</v>
      </c>
      <c r="V5053" s="400">
        <v>1.433176352E-4</v>
      </c>
      <c r="W5053" s="400">
        <v>1.5717396740000001E-4</v>
      </c>
      <c r="X5053" s="400">
        <v>1.7144659380000001E-4</v>
      </c>
      <c r="Y5053" s="400">
        <v>1.8622547459999999E-4</v>
      </c>
      <c r="Z5053" s="400">
        <v>2.0141366240000001E-4</v>
      </c>
      <c r="AA5053" s="400">
        <v>2.1698630499999999E-4</v>
      </c>
      <c r="AB5053" s="400">
        <v>2.3317548859999999E-4</v>
      </c>
      <c r="AC5053" s="400">
        <v>2.4971252360000002E-4</v>
      </c>
      <c r="AD5053" s="400">
        <v>2.6669022860000002E-4</v>
      </c>
      <c r="AE5053" s="400">
        <v>2.8400165180000002E-4</v>
      </c>
      <c r="AF5053" s="400">
        <v>3.0173445079999999E-4</v>
      </c>
      <c r="AG5053" s="400">
        <v>2.8844789300000001E-4</v>
      </c>
      <c r="AH5053" s="400">
        <v>2.7020613999999998E-4</v>
      </c>
      <c r="AI5053" s="400">
        <v>2.487114484E-4</v>
      </c>
      <c r="AJ5053" s="400">
        <v>2.1931685379999999E-4</v>
      </c>
      <c r="AK5053" s="400">
        <v>1.814511526E-4</v>
      </c>
      <c r="AL5053" s="400">
        <v>0</v>
      </c>
      <c r="AM5053" s="400">
        <v>0</v>
      </c>
    </row>
    <row r="5054" spans="1:39" hidden="1" x14ac:dyDescent="0.25">
      <c r="A5054" s="458" t="s">
        <v>4005</v>
      </c>
      <c r="B5054" s="400" t="s">
        <v>3905</v>
      </c>
      <c r="C5054" s="400">
        <v>1</v>
      </c>
      <c r="D5054" s="400" t="s">
        <v>3923</v>
      </c>
      <c r="E5054" s="400" t="s">
        <v>3698</v>
      </c>
      <c r="F5054" s="400">
        <v>95</v>
      </c>
      <c r="G5054" s="400">
        <v>0</v>
      </c>
      <c r="H5054" s="400">
        <v>0</v>
      </c>
      <c r="I5054" s="400">
        <v>0</v>
      </c>
      <c r="J5054" s="400">
        <v>0</v>
      </c>
      <c r="K5054" s="400">
        <v>0</v>
      </c>
      <c r="L5054" s="400">
        <v>0</v>
      </c>
      <c r="M5054" s="400">
        <v>0</v>
      </c>
      <c r="N5054" s="400">
        <v>0</v>
      </c>
      <c r="O5054" s="400">
        <v>0</v>
      </c>
      <c r="P5054" s="400">
        <v>0</v>
      </c>
      <c r="Q5054" s="400">
        <v>0</v>
      </c>
      <c r="R5054" s="400">
        <v>0</v>
      </c>
      <c r="S5054" s="400">
        <v>3.0642389420000002E-4</v>
      </c>
      <c r="T5054" s="400">
        <v>6.6216058759999998E-4</v>
      </c>
      <c r="U5054" s="400">
        <v>7.4085916800000005E-4</v>
      </c>
      <c r="V5054" s="400">
        <v>8.2091858499999996E-4</v>
      </c>
      <c r="W5054" s="400">
        <v>9.034172494E-4</v>
      </c>
      <c r="X5054" s="400">
        <v>9.8667743919999998E-4</v>
      </c>
      <c r="Y5054" s="400">
        <v>1.0722879483999999E-3</v>
      </c>
      <c r="Z5054" s="400">
        <v>1.1609045416E-3</v>
      </c>
      <c r="AA5054" s="400">
        <v>1.2533447212000001E-3</v>
      </c>
      <c r="AB5054" s="400">
        <v>1.3505120592E-3</v>
      </c>
      <c r="AC5054" s="400">
        <v>1.4457256808000001E-3</v>
      </c>
      <c r="AD5054" s="400">
        <v>1.5467174786000001E-3</v>
      </c>
      <c r="AE5054" s="400">
        <v>1.6471498240000001E-3</v>
      </c>
      <c r="AF5054" s="400">
        <v>1.7530864156E-3</v>
      </c>
      <c r="AG5054" s="400">
        <v>1.6750721838000001E-3</v>
      </c>
      <c r="AH5054" s="400">
        <v>1.5745054142E-3</v>
      </c>
      <c r="AI5054" s="400">
        <v>1.4522801507999999E-3</v>
      </c>
      <c r="AJ5054" s="400">
        <v>1.2830702549999999E-3</v>
      </c>
      <c r="AK5054" s="400">
        <v>1.0641360298E-3</v>
      </c>
      <c r="AL5054" s="400">
        <v>0</v>
      </c>
      <c r="AM5054" s="400">
        <v>0</v>
      </c>
    </row>
    <row r="5055" spans="1:39" hidden="1" x14ac:dyDescent="0.25">
      <c r="A5055" s="458" t="s">
        <v>4005</v>
      </c>
      <c r="B5055" s="400" t="s">
        <v>3905</v>
      </c>
      <c r="C5055" s="400">
        <v>1</v>
      </c>
      <c r="D5055" s="400" t="s">
        <v>3923</v>
      </c>
      <c r="E5055" s="400" t="s">
        <v>3700</v>
      </c>
      <c r="F5055" s="400">
        <v>95</v>
      </c>
      <c r="G5055" s="400">
        <v>0</v>
      </c>
      <c r="H5055" s="400">
        <v>0</v>
      </c>
      <c r="I5055" s="400">
        <v>0</v>
      </c>
      <c r="J5055" s="400">
        <v>0</v>
      </c>
      <c r="K5055" s="400">
        <v>0</v>
      </c>
      <c r="L5055" s="400">
        <v>0</v>
      </c>
      <c r="M5055" s="400">
        <v>0</v>
      </c>
      <c r="N5055" s="400">
        <v>0</v>
      </c>
      <c r="O5055" s="400">
        <v>0</v>
      </c>
      <c r="P5055" s="400">
        <v>0</v>
      </c>
      <c r="Q5055" s="400">
        <v>0</v>
      </c>
      <c r="R5055" s="400">
        <v>0</v>
      </c>
      <c r="S5055" s="400">
        <v>3.0134182574000001E-3</v>
      </c>
      <c r="T5055" s="400">
        <v>6.5418017300000004E-3</v>
      </c>
      <c r="U5055" s="400">
        <v>7.3840267491999999E-3</v>
      </c>
      <c r="V5055" s="400">
        <v>8.2688571732000005E-3</v>
      </c>
      <c r="W5055" s="400">
        <v>9.2398815375999994E-3</v>
      </c>
      <c r="X5055" s="400">
        <v>1.0225656039999999E-2</v>
      </c>
      <c r="Y5055" s="400">
        <v>1.1273876181E-2</v>
      </c>
      <c r="Z5055" s="400">
        <v>1.2388019204200001E-2</v>
      </c>
      <c r="AA5055" s="400">
        <v>1.3502962023600001E-2</v>
      </c>
      <c r="AB5055" s="400">
        <v>1.4701270476E-2</v>
      </c>
      <c r="AC5055" s="400">
        <v>1.5922897120400001E-2</v>
      </c>
      <c r="AD5055" s="400">
        <v>1.7195615044600002E-2</v>
      </c>
      <c r="AE5055" s="400">
        <v>1.8579097398E-2</v>
      </c>
      <c r="AF5055" s="400">
        <v>2.00777769238E-2</v>
      </c>
      <c r="AG5055" s="400">
        <v>1.9584605579400002E-2</v>
      </c>
      <c r="AH5055" s="400">
        <v>1.8708606976199998E-2</v>
      </c>
      <c r="AI5055" s="400">
        <v>1.7495161945999999E-2</v>
      </c>
      <c r="AJ5055" s="400">
        <v>1.5654819853200001E-2</v>
      </c>
      <c r="AK5055" s="400">
        <v>1.3134016346199999E-2</v>
      </c>
      <c r="AL5055" s="400">
        <v>0</v>
      </c>
      <c r="AM5055" s="400">
        <v>0</v>
      </c>
    </row>
    <row r="5056" spans="1:39" hidden="1" x14ac:dyDescent="0.25">
      <c r="A5056" s="458" t="s">
        <v>4005</v>
      </c>
      <c r="B5056" s="400" t="s">
        <v>3905</v>
      </c>
      <c r="C5056" s="400">
        <v>1</v>
      </c>
      <c r="D5056" s="400" t="s">
        <v>3923</v>
      </c>
      <c r="E5056" s="400" t="s">
        <v>3702</v>
      </c>
      <c r="F5056" s="400">
        <v>95</v>
      </c>
      <c r="G5056" s="400">
        <v>0</v>
      </c>
      <c r="H5056" s="400">
        <v>0</v>
      </c>
      <c r="I5056" s="400">
        <v>0</v>
      </c>
      <c r="J5056" s="400">
        <v>0</v>
      </c>
      <c r="K5056" s="400">
        <v>0</v>
      </c>
      <c r="L5056" s="400">
        <v>0</v>
      </c>
      <c r="M5056" s="400">
        <v>0</v>
      </c>
      <c r="N5056" s="400">
        <v>0</v>
      </c>
      <c r="O5056" s="400">
        <v>0</v>
      </c>
      <c r="P5056" s="400">
        <v>0</v>
      </c>
      <c r="Q5056" s="400">
        <v>0</v>
      </c>
      <c r="R5056" s="400">
        <v>0</v>
      </c>
      <c r="S5056" s="400">
        <v>2.7111045042000001E-3</v>
      </c>
      <c r="T5056" s="400">
        <v>5.8720813095999996E-3</v>
      </c>
      <c r="U5056" s="400">
        <v>6.5897482933999999E-3</v>
      </c>
      <c r="V5056" s="400">
        <v>7.3291064838000002E-3</v>
      </c>
      <c r="W5056" s="400">
        <v>8.0896043684E-3</v>
      </c>
      <c r="X5056" s="400">
        <v>8.8792204561999998E-3</v>
      </c>
      <c r="Y5056" s="400">
        <v>9.6911996334000002E-3</v>
      </c>
      <c r="Z5056" s="400">
        <v>1.05334429146E-2</v>
      </c>
      <c r="AA5056" s="400">
        <v>1.13953753314E-2</v>
      </c>
      <c r="AB5056" s="400">
        <v>1.2286101046600001E-2</v>
      </c>
      <c r="AC5056" s="400">
        <v>1.3204435809199999E-2</v>
      </c>
      <c r="AD5056" s="400">
        <v>1.41638065562E-2</v>
      </c>
      <c r="AE5056" s="400">
        <v>1.5145416211000001E-2</v>
      </c>
      <c r="AF5056" s="400">
        <v>1.6143732261E-2</v>
      </c>
      <c r="AG5056" s="400">
        <v>1.54938398468E-2</v>
      </c>
      <c r="AH5056" s="400">
        <v>1.4591064228800001E-2</v>
      </c>
      <c r="AI5056" s="400">
        <v>1.35030917632E-2</v>
      </c>
      <c r="AJ5056" s="400">
        <v>1.19756341838E-2</v>
      </c>
      <c r="AK5056" s="400">
        <v>9.9571158708000006E-3</v>
      </c>
      <c r="AL5056" s="400">
        <v>0</v>
      </c>
      <c r="AM5056" s="400">
        <v>0</v>
      </c>
    </row>
    <row r="5057" spans="1:39" hidden="1" x14ac:dyDescent="0.25">
      <c r="A5057" s="458" t="s">
        <v>4005</v>
      </c>
      <c r="B5057" s="400" t="s">
        <v>3905</v>
      </c>
      <c r="C5057" s="400">
        <v>1</v>
      </c>
      <c r="D5057" s="400" t="s">
        <v>3923</v>
      </c>
      <c r="E5057" s="400" t="s">
        <v>3704</v>
      </c>
      <c r="F5057" s="400">
        <v>95</v>
      </c>
      <c r="G5057" s="400">
        <v>0</v>
      </c>
      <c r="H5057" s="400">
        <v>0</v>
      </c>
      <c r="I5057" s="400">
        <v>0</v>
      </c>
      <c r="J5057" s="400">
        <v>0</v>
      </c>
      <c r="K5057" s="400">
        <v>0</v>
      </c>
      <c r="L5057" s="400">
        <v>0</v>
      </c>
      <c r="M5057" s="400">
        <v>0</v>
      </c>
      <c r="N5057" s="400">
        <v>0</v>
      </c>
      <c r="O5057" s="400">
        <v>0</v>
      </c>
      <c r="P5057" s="400">
        <v>0</v>
      </c>
      <c r="Q5057" s="400">
        <v>0</v>
      </c>
      <c r="R5057" s="400">
        <v>0</v>
      </c>
      <c r="S5057" s="400">
        <v>8.9890185080000002E-4</v>
      </c>
      <c r="T5057" s="400">
        <v>1.9422430206E-3</v>
      </c>
      <c r="U5057" s="400">
        <v>2.1708039399999999E-3</v>
      </c>
      <c r="V5057" s="400">
        <v>2.4057302780000002E-3</v>
      </c>
      <c r="W5057" s="400">
        <v>2.6511293966000001E-3</v>
      </c>
      <c r="X5057" s="400">
        <v>2.9024425448000001E-3</v>
      </c>
      <c r="Y5057" s="400">
        <v>3.1616423361999998E-3</v>
      </c>
      <c r="Z5057" s="400">
        <v>3.4331497628000002E-3</v>
      </c>
      <c r="AA5057" s="400">
        <v>3.713189434E-3</v>
      </c>
      <c r="AB5057" s="400">
        <v>3.997737199E-3</v>
      </c>
      <c r="AC5057" s="400">
        <v>4.2872359509999996E-3</v>
      </c>
      <c r="AD5057" s="400">
        <v>4.5783408855999998E-3</v>
      </c>
      <c r="AE5057" s="400">
        <v>4.8716614772000002E-3</v>
      </c>
      <c r="AF5057" s="400">
        <v>5.1637402527999997E-3</v>
      </c>
      <c r="AG5057" s="400">
        <v>4.9161244450000004E-3</v>
      </c>
      <c r="AH5057" s="400">
        <v>4.5806744516000003E-3</v>
      </c>
      <c r="AI5057" s="400">
        <v>4.1977293632000003E-3</v>
      </c>
      <c r="AJ5057" s="400">
        <v>3.6911518846000002E-3</v>
      </c>
      <c r="AK5057" s="400">
        <v>3.0468682069999999E-3</v>
      </c>
      <c r="AL5057" s="400">
        <v>0</v>
      </c>
      <c r="AM5057" s="400">
        <v>0</v>
      </c>
    </row>
    <row r="5058" spans="1:39" hidden="1" x14ac:dyDescent="0.25">
      <c r="A5058" s="458" t="s">
        <v>4005</v>
      </c>
      <c r="B5058" s="400" t="s">
        <v>3905</v>
      </c>
      <c r="C5058" s="400">
        <v>1</v>
      </c>
      <c r="D5058" s="400" t="s">
        <v>3923</v>
      </c>
      <c r="E5058" s="400" t="s">
        <v>3706</v>
      </c>
      <c r="F5058" s="400">
        <v>95</v>
      </c>
      <c r="G5058" s="400">
        <v>0</v>
      </c>
      <c r="H5058" s="400">
        <v>0</v>
      </c>
      <c r="I5058" s="400">
        <v>0</v>
      </c>
      <c r="J5058" s="400">
        <v>0</v>
      </c>
      <c r="K5058" s="400">
        <v>0</v>
      </c>
      <c r="L5058" s="400">
        <v>0</v>
      </c>
      <c r="M5058" s="400">
        <v>0</v>
      </c>
      <c r="N5058" s="400">
        <v>0</v>
      </c>
      <c r="O5058" s="400">
        <v>0</v>
      </c>
      <c r="P5058" s="400">
        <v>0</v>
      </c>
      <c r="Q5058" s="400">
        <v>0</v>
      </c>
      <c r="R5058" s="400">
        <v>0</v>
      </c>
      <c r="S5058" s="400">
        <v>2.489546506E-4</v>
      </c>
      <c r="T5058" s="400">
        <v>5.3955237800000001E-4</v>
      </c>
      <c r="U5058" s="400">
        <v>6.0842663760000005E-4</v>
      </c>
      <c r="V5058" s="400">
        <v>6.7944437959999995E-4</v>
      </c>
      <c r="W5058" s="400">
        <v>7.5805498479999999E-4</v>
      </c>
      <c r="X5058" s="400">
        <v>8.4645735680000003E-4</v>
      </c>
      <c r="Y5058" s="400">
        <v>9.3809885179999995E-4</v>
      </c>
      <c r="Z5058" s="400">
        <v>1.0401982796E-3</v>
      </c>
      <c r="AA5058" s="400">
        <v>1.1304806054E-3</v>
      </c>
      <c r="AB5058" s="400">
        <v>1.22195012E-3</v>
      </c>
      <c r="AC5058" s="400">
        <v>1.3309998268E-3</v>
      </c>
      <c r="AD5058" s="400">
        <v>1.4381490946E-3</v>
      </c>
      <c r="AE5058" s="400">
        <v>1.5351781971999999E-3</v>
      </c>
      <c r="AF5058" s="400">
        <v>1.6426561016E-3</v>
      </c>
      <c r="AG5058" s="400">
        <v>1.570111577E-3</v>
      </c>
      <c r="AH5058" s="400">
        <v>1.4608173975999999E-3</v>
      </c>
      <c r="AI5058" s="400">
        <v>1.3459441772000001E-3</v>
      </c>
      <c r="AJ5058" s="400">
        <v>1.1927479116E-3</v>
      </c>
      <c r="AK5058" s="400">
        <v>9.9411118479999995E-4</v>
      </c>
      <c r="AL5058" s="400">
        <v>0</v>
      </c>
      <c r="AM5058" s="400">
        <v>0</v>
      </c>
    </row>
    <row r="5059" spans="1:39" hidden="1" x14ac:dyDescent="0.25">
      <c r="A5059" s="458" t="s">
        <v>4005</v>
      </c>
      <c r="B5059" s="400" t="s">
        <v>3924</v>
      </c>
      <c r="C5059" s="400">
        <v>1</v>
      </c>
      <c r="D5059" s="400" t="s">
        <v>3925</v>
      </c>
      <c r="E5059" s="400" t="s">
        <v>3609</v>
      </c>
      <c r="F5059" s="400">
        <v>96</v>
      </c>
      <c r="G5059" s="400">
        <v>0</v>
      </c>
      <c r="H5059" s="400">
        <v>0</v>
      </c>
      <c r="I5059" s="400">
        <v>0</v>
      </c>
      <c r="J5059" s="400">
        <v>0</v>
      </c>
      <c r="K5059" s="400">
        <v>0</v>
      </c>
      <c r="L5059" s="400">
        <v>0</v>
      </c>
      <c r="M5059" s="400">
        <v>0</v>
      </c>
      <c r="N5059" s="400">
        <v>0</v>
      </c>
      <c r="O5059" s="400">
        <v>0</v>
      </c>
      <c r="P5059" s="400">
        <v>0</v>
      </c>
      <c r="Q5059" s="400">
        <v>0</v>
      </c>
      <c r="R5059" s="400">
        <v>0</v>
      </c>
      <c r="S5059" s="400">
        <v>0</v>
      </c>
      <c r="T5059" s="400">
        <v>0</v>
      </c>
      <c r="U5059" s="400">
        <v>0</v>
      </c>
      <c r="V5059" s="400">
        <v>0</v>
      </c>
      <c r="W5059" s="400">
        <v>0</v>
      </c>
      <c r="X5059" s="400">
        <v>0</v>
      </c>
      <c r="Y5059" s="400">
        <v>0</v>
      </c>
      <c r="Z5059" s="400">
        <v>0</v>
      </c>
      <c r="AA5059" s="400">
        <v>0</v>
      </c>
      <c r="AB5059" s="400">
        <v>0</v>
      </c>
      <c r="AC5059" s="400">
        <v>0</v>
      </c>
      <c r="AD5059" s="400">
        <v>0</v>
      </c>
      <c r="AE5059" s="400">
        <v>0</v>
      </c>
      <c r="AF5059" s="400">
        <v>0</v>
      </c>
      <c r="AG5059" s="400">
        <v>0</v>
      </c>
      <c r="AH5059" s="400">
        <v>0</v>
      </c>
      <c r="AI5059" s="400">
        <v>0</v>
      </c>
      <c r="AJ5059" s="400">
        <v>0</v>
      </c>
      <c r="AK5059" s="400">
        <v>0</v>
      </c>
      <c r="AL5059" s="400">
        <v>0</v>
      </c>
      <c r="AM5059" s="400">
        <v>0</v>
      </c>
    </row>
    <row r="5060" spans="1:39" hidden="1" x14ac:dyDescent="0.25">
      <c r="A5060" s="458" t="s">
        <v>4005</v>
      </c>
      <c r="B5060" s="400" t="s">
        <v>3924</v>
      </c>
      <c r="C5060" s="400">
        <v>1</v>
      </c>
      <c r="D5060" s="400" t="s">
        <v>3925</v>
      </c>
      <c r="E5060" s="400" t="s">
        <v>3611</v>
      </c>
      <c r="F5060" s="400">
        <v>96</v>
      </c>
      <c r="G5060" s="400">
        <v>0</v>
      </c>
      <c r="H5060" s="400">
        <v>0</v>
      </c>
      <c r="I5060" s="400">
        <v>0</v>
      </c>
      <c r="J5060" s="400">
        <v>3.3107999600000002E-3</v>
      </c>
      <c r="K5060" s="400">
        <v>4.9662006800000004E-3</v>
      </c>
      <c r="L5060" s="400">
        <v>4.9662006800000004E-3</v>
      </c>
      <c r="M5060" s="400">
        <v>6.6215999200000004E-3</v>
      </c>
      <c r="N5060" s="400">
        <v>6.6215999200000004E-3</v>
      </c>
      <c r="O5060" s="400">
        <v>6.6215999200000004E-3</v>
      </c>
      <c r="P5060" s="400">
        <v>6.6215999200000004E-3</v>
      </c>
      <c r="Q5060" s="400">
        <v>6.6215999200000004E-3</v>
      </c>
      <c r="R5060" s="400">
        <v>6.6215999200000004E-3</v>
      </c>
      <c r="S5060" s="400">
        <v>6.6215999200000004E-3</v>
      </c>
      <c r="T5060" s="400">
        <v>6.6215999200000004E-3</v>
      </c>
      <c r="U5060" s="400">
        <v>6.6215999200000004E-3</v>
      </c>
      <c r="V5060" s="400">
        <v>6.6215999200000004E-3</v>
      </c>
      <c r="W5060" s="400">
        <v>6.6215999200000004E-3</v>
      </c>
      <c r="X5060" s="400">
        <v>6.6215999200000004E-3</v>
      </c>
      <c r="Y5060" s="400">
        <v>6.6215999200000004E-3</v>
      </c>
      <c r="Z5060" s="400">
        <v>6.6215999200000004E-3</v>
      </c>
      <c r="AA5060" s="400">
        <v>6.7340000000000004E-3</v>
      </c>
      <c r="AB5060" s="400">
        <v>6.0829997999999998E-3</v>
      </c>
      <c r="AC5060" s="400">
        <v>6.7040004E-3</v>
      </c>
      <c r="AD5060" s="400">
        <v>6.7040004E-3</v>
      </c>
      <c r="AE5060" s="400">
        <v>6.88300048E-3</v>
      </c>
      <c r="AF5060" s="400">
        <v>5.3720004000000002E-3</v>
      </c>
      <c r="AG5060" s="400">
        <v>4.0139997600000003E-3</v>
      </c>
      <c r="AH5060" s="400">
        <v>3.7549997600000002E-3</v>
      </c>
      <c r="AI5060" s="400">
        <v>4.1559998399999997E-3</v>
      </c>
      <c r="AJ5060" s="400">
        <v>5.2969999199999999E-3</v>
      </c>
      <c r="AK5060" s="400">
        <v>4.9239999599999997E-3</v>
      </c>
      <c r="AL5060" s="400">
        <v>0</v>
      </c>
      <c r="AM5060" s="400">
        <v>0</v>
      </c>
    </row>
    <row r="5061" spans="1:39" hidden="1" x14ac:dyDescent="0.25">
      <c r="A5061" s="458" t="s">
        <v>4005</v>
      </c>
      <c r="B5061" s="400" t="s">
        <v>3924</v>
      </c>
      <c r="C5061" s="400">
        <v>1</v>
      </c>
      <c r="D5061" s="400" t="s">
        <v>3925</v>
      </c>
      <c r="E5061" s="400" t="s">
        <v>3613</v>
      </c>
      <c r="F5061" s="400">
        <v>96</v>
      </c>
      <c r="G5061" s="400">
        <v>0</v>
      </c>
      <c r="H5061" s="400">
        <v>0</v>
      </c>
      <c r="I5061" s="400">
        <v>0</v>
      </c>
      <c r="J5061" s="400">
        <v>0</v>
      </c>
      <c r="K5061" s="400">
        <v>0</v>
      </c>
      <c r="L5061" s="400">
        <v>0</v>
      </c>
      <c r="M5061" s="400">
        <v>0</v>
      </c>
      <c r="N5061" s="400">
        <v>0</v>
      </c>
      <c r="O5061" s="400">
        <v>0</v>
      </c>
      <c r="P5061" s="400">
        <v>0</v>
      </c>
      <c r="Q5061" s="400">
        <v>0</v>
      </c>
      <c r="R5061" s="400">
        <v>0</v>
      </c>
      <c r="S5061" s="400">
        <v>0</v>
      </c>
      <c r="T5061" s="400">
        <v>0</v>
      </c>
      <c r="U5061" s="400">
        <v>0</v>
      </c>
      <c r="V5061" s="400">
        <v>0</v>
      </c>
      <c r="W5061" s="400">
        <v>0</v>
      </c>
      <c r="X5061" s="400">
        <v>0</v>
      </c>
      <c r="Y5061" s="400">
        <v>0</v>
      </c>
      <c r="Z5061" s="400">
        <v>0</v>
      </c>
      <c r="AA5061" s="400">
        <v>0</v>
      </c>
      <c r="AB5061" s="400">
        <v>0</v>
      </c>
      <c r="AC5061" s="400">
        <v>0</v>
      </c>
      <c r="AD5061" s="400">
        <v>0</v>
      </c>
      <c r="AE5061" s="400">
        <v>0</v>
      </c>
      <c r="AF5061" s="400">
        <v>0</v>
      </c>
      <c r="AG5061" s="400">
        <v>0</v>
      </c>
      <c r="AH5061" s="400">
        <v>0</v>
      </c>
      <c r="AI5061" s="400">
        <v>0</v>
      </c>
      <c r="AJ5061" s="400">
        <v>0</v>
      </c>
      <c r="AK5061" s="400">
        <v>0</v>
      </c>
      <c r="AL5061" s="400">
        <v>0</v>
      </c>
      <c r="AM5061" s="400">
        <v>0</v>
      </c>
    </row>
    <row r="5062" spans="1:39" hidden="1" x14ac:dyDescent="0.25">
      <c r="A5062" s="458" t="s">
        <v>4005</v>
      </c>
      <c r="B5062" s="400" t="s">
        <v>3924</v>
      </c>
      <c r="C5062" s="400">
        <v>1</v>
      </c>
      <c r="D5062" s="400" t="s">
        <v>3925</v>
      </c>
      <c r="E5062" s="400" t="s">
        <v>3758</v>
      </c>
      <c r="F5062" s="400">
        <v>96</v>
      </c>
      <c r="G5062" s="400">
        <v>0</v>
      </c>
      <c r="H5062" s="400">
        <v>0</v>
      </c>
      <c r="I5062" s="400">
        <v>0</v>
      </c>
      <c r="J5062" s="400">
        <v>0</v>
      </c>
      <c r="K5062" s="400">
        <v>0</v>
      </c>
      <c r="L5062" s="400">
        <v>0</v>
      </c>
      <c r="M5062" s="400">
        <v>0</v>
      </c>
      <c r="N5062" s="400">
        <v>0</v>
      </c>
      <c r="O5062" s="400">
        <v>0</v>
      </c>
      <c r="P5062" s="400">
        <v>0</v>
      </c>
      <c r="Q5062" s="400">
        <v>0</v>
      </c>
      <c r="R5062" s="400">
        <v>0</v>
      </c>
      <c r="S5062" s="400">
        <v>0</v>
      </c>
      <c r="T5062" s="400">
        <v>0</v>
      </c>
      <c r="U5062" s="400">
        <v>0</v>
      </c>
      <c r="V5062" s="400">
        <v>0</v>
      </c>
      <c r="W5062" s="400">
        <v>0</v>
      </c>
      <c r="X5062" s="400">
        <v>0</v>
      </c>
      <c r="Y5062" s="400">
        <v>0</v>
      </c>
      <c r="Z5062" s="400">
        <v>0</v>
      </c>
      <c r="AA5062" s="400">
        <v>0</v>
      </c>
      <c r="AB5062" s="400">
        <v>0</v>
      </c>
      <c r="AC5062" s="400">
        <v>0</v>
      </c>
      <c r="AD5062" s="400">
        <v>0</v>
      </c>
      <c r="AE5062" s="400">
        <v>0</v>
      </c>
      <c r="AF5062" s="400">
        <v>0</v>
      </c>
      <c r="AG5062" s="400">
        <v>0</v>
      </c>
      <c r="AH5062" s="400">
        <v>0</v>
      </c>
      <c r="AI5062" s="400">
        <v>0</v>
      </c>
      <c r="AJ5062" s="400">
        <v>0</v>
      </c>
      <c r="AK5062" s="400">
        <v>0</v>
      </c>
      <c r="AL5062" s="400">
        <v>0</v>
      </c>
      <c r="AM5062" s="400">
        <v>0</v>
      </c>
    </row>
    <row r="5063" spans="1:39" hidden="1" x14ac:dyDescent="0.25">
      <c r="A5063" s="458" t="s">
        <v>4005</v>
      </c>
      <c r="B5063" s="400" t="s">
        <v>3924</v>
      </c>
      <c r="C5063" s="400">
        <v>1</v>
      </c>
      <c r="D5063" s="400" t="s">
        <v>3925</v>
      </c>
      <c r="E5063" s="400" t="s">
        <v>3615</v>
      </c>
      <c r="F5063" s="400">
        <v>96</v>
      </c>
      <c r="G5063" s="400">
        <v>0</v>
      </c>
      <c r="H5063" s="400">
        <v>0</v>
      </c>
      <c r="I5063" s="400">
        <v>0</v>
      </c>
      <c r="J5063" s="400">
        <v>0</v>
      </c>
      <c r="K5063" s="400">
        <v>0</v>
      </c>
      <c r="L5063" s="400">
        <v>0</v>
      </c>
      <c r="M5063" s="400">
        <v>0</v>
      </c>
      <c r="N5063" s="400">
        <v>0</v>
      </c>
      <c r="O5063" s="400">
        <v>0</v>
      </c>
      <c r="P5063" s="400">
        <v>0</v>
      </c>
      <c r="Q5063" s="400">
        <v>0</v>
      </c>
      <c r="R5063" s="400">
        <v>0</v>
      </c>
      <c r="S5063" s="400">
        <v>0</v>
      </c>
      <c r="T5063" s="400">
        <v>0</v>
      </c>
      <c r="U5063" s="400">
        <v>0</v>
      </c>
      <c r="V5063" s="400">
        <v>0</v>
      </c>
      <c r="W5063" s="400">
        <v>0</v>
      </c>
      <c r="X5063" s="400">
        <v>0</v>
      </c>
      <c r="Y5063" s="400">
        <v>0</v>
      </c>
      <c r="Z5063" s="400">
        <v>0</v>
      </c>
      <c r="AA5063" s="400">
        <v>0</v>
      </c>
      <c r="AB5063" s="400">
        <v>0</v>
      </c>
      <c r="AC5063" s="400">
        <v>0</v>
      </c>
      <c r="AD5063" s="400">
        <v>0</v>
      </c>
      <c r="AE5063" s="400">
        <v>0</v>
      </c>
      <c r="AF5063" s="400">
        <v>0</v>
      </c>
      <c r="AG5063" s="400">
        <v>0</v>
      </c>
      <c r="AH5063" s="400">
        <v>0</v>
      </c>
      <c r="AI5063" s="400">
        <v>0</v>
      </c>
      <c r="AJ5063" s="400">
        <v>0</v>
      </c>
      <c r="AK5063" s="400">
        <v>0</v>
      </c>
      <c r="AL5063" s="400">
        <v>0</v>
      </c>
      <c r="AM5063" s="400">
        <v>0</v>
      </c>
    </row>
    <row r="5064" spans="1:39" x14ac:dyDescent="0.25">
      <c r="A5064" s="458" t="s">
        <v>4005</v>
      </c>
      <c r="B5064" s="400" t="s">
        <v>3924</v>
      </c>
      <c r="C5064" s="400">
        <v>1</v>
      </c>
      <c r="D5064" s="400" t="s">
        <v>3925</v>
      </c>
      <c r="E5064" s="400" t="s">
        <v>3617</v>
      </c>
      <c r="F5064" s="400">
        <v>96</v>
      </c>
      <c r="G5064" s="400">
        <v>1.1220698069999999</v>
      </c>
      <c r="H5064" s="400">
        <v>1.00831760196</v>
      </c>
      <c r="I5064" s="400">
        <v>1.1486903968</v>
      </c>
      <c r="J5064" s="400">
        <v>0</v>
      </c>
      <c r="K5064" s="400">
        <v>0</v>
      </c>
      <c r="L5064" s="400">
        <v>0</v>
      </c>
      <c r="M5064" s="400">
        <v>0</v>
      </c>
      <c r="N5064" s="400">
        <v>0</v>
      </c>
      <c r="O5064" s="400">
        <v>0</v>
      </c>
      <c r="P5064" s="400">
        <v>0</v>
      </c>
      <c r="Q5064" s="400">
        <v>0</v>
      </c>
      <c r="R5064" s="400">
        <v>0</v>
      </c>
      <c r="S5064" s="400">
        <v>0</v>
      </c>
      <c r="T5064" s="400">
        <v>0</v>
      </c>
      <c r="U5064" s="400">
        <v>0</v>
      </c>
      <c r="V5064" s="400">
        <v>0</v>
      </c>
      <c r="W5064" s="400">
        <v>0</v>
      </c>
      <c r="X5064" s="400">
        <v>0</v>
      </c>
      <c r="Y5064" s="400">
        <v>0</v>
      </c>
      <c r="Z5064" s="400">
        <v>0</v>
      </c>
      <c r="AA5064" s="400">
        <v>0</v>
      </c>
      <c r="AB5064" s="400">
        <v>0</v>
      </c>
      <c r="AC5064" s="400">
        <v>0</v>
      </c>
      <c r="AD5064" s="400">
        <v>0</v>
      </c>
      <c r="AE5064" s="400">
        <v>0</v>
      </c>
      <c r="AF5064" s="400">
        <v>0</v>
      </c>
      <c r="AG5064" s="400">
        <v>0</v>
      </c>
      <c r="AH5064" s="400">
        <v>0</v>
      </c>
      <c r="AI5064" s="400">
        <v>0</v>
      </c>
      <c r="AJ5064" s="400">
        <v>0</v>
      </c>
      <c r="AK5064" s="400">
        <v>0</v>
      </c>
      <c r="AL5064" s="400">
        <v>0</v>
      </c>
      <c r="AM5064" s="400">
        <v>0</v>
      </c>
    </row>
    <row r="5065" spans="1:39" hidden="1" x14ac:dyDescent="0.25">
      <c r="A5065" s="458" t="s">
        <v>4005</v>
      </c>
      <c r="B5065" s="400" t="s">
        <v>3924</v>
      </c>
      <c r="C5065" s="400">
        <v>1</v>
      </c>
      <c r="D5065" s="400" t="s">
        <v>3925</v>
      </c>
      <c r="E5065" s="400" t="s">
        <v>513</v>
      </c>
      <c r="F5065" s="400">
        <v>96</v>
      </c>
      <c r="G5065" s="400">
        <v>0</v>
      </c>
      <c r="H5065" s="400">
        <v>0</v>
      </c>
      <c r="I5065" s="400">
        <v>0</v>
      </c>
      <c r="J5065" s="400">
        <v>0</v>
      </c>
      <c r="K5065" s="400">
        <v>0</v>
      </c>
      <c r="L5065" s="400">
        <v>0</v>
      </c>
      <c r="M5065" s="400">
        <v>0</v>
      </c>
      <c r="N5065" s="400">
        <v>0</v>
      </c>
      <c r="O5065" s="400">
        <v>0</v>
      </c>
      <c r="P5065" s="400">
        <v>0</v>
      </c>
      <c r="Q5065" s="400">
        <v>0</v>
      </c>
      <c r="R5065" s="400">
        <v>0</v>
      </c>
      <c r="S5065" s="400">
        <v>0</v>
      </c>
      <c r="T5065" s="400">
        <v>0</v>
      </c>
      <c r="U5065" s="400">
        <v>0</v>
      </c>
      <c r="V5065" s="400">
        <v>0</v>
      </c>
      <c r="W5065" s="400">
        <v>0</v>
      </c>
      <c r="X5065" s="400">
        <v>0</v>
      </c>
      <c r="Y5065" s="400">
        <v>0</v>
      </c>
      <c r="Z5065" s="400">
        <v>0</v>
      </c>
      <c r="AA5065" s="400">
        <v>0</v>
      </c>
      <c r="AB5065" s="400">
        <v>0</v>
      </c>
      <c r="AC5065" s="400">
        <v>0</v>
      </c>
      <c r="AD5065" s="400">
        <v>0</v>
      </c>
      <c r="AE5065" s="400">
        <v>0</v>
      </c>
      <c r="AF5065" s="400">
        <v>0</v>
      </c>
      <c r="AG5065" s="400">
        <v>0</v>
      </c>
      <c r="AH5065" s="400">
        <v>0</v>
      </c>
      <c r="AI5065" s="400">
        <v>0</v>
      </c>
      <c r="AJ5065" s="400">
        <v>0</v>
      </c>
      <c r="AK5065" s="400">
        <v>0</v>
      </c>
      <c r="AL5065" s="400">
        <v>0</v>
      </c>
      <c r="AM5065" s="400">
        <v>0</v>
      </c>
    </row>
    <row r="5066" spans="1:39" hidden="1" x14ac:dyDescent="0.25">
      <c r="A5066" s="458" t="s">
        <v>4005</v>
      </c>
      <c r="B5066" s="400" t="s">
        <v>3924</v>
      </c>
      <c r="C5066" s="400">
        <v>1</v>
      </c>
      <c r="D5066" s="400" t="s">
        <v>3925</v>
      </c>
      <c r="E5066" s="400" t="s">
        <v>3620</v>
      </c>
      <c r="F5066" s="400">
        <v>96</v>
      </c>
      <c r="G5066" s="400">
        <v>0</v>
      </c>
      <c r="H5066" s="400">
        <v>0</v>
      </c>
      <c r="I5066" s="400">
        <v>0</v>
      </c>
      <c r="J5066" s="400">
        <v>0</v>
      </c>
      <c r="K5066" s="400">
        <v>0</v>
      </c>
      <c r="L5066" s="400">
        <v>0</v>
      </c>
      <c r="M5066" s="400">
        <v>0</v>
      </c>
      <c r="N5066" s="400">
        <v>0</v>
      </c>
      <c r="O5066" s="400">
        <v>0</v>
      </c>
      <c r="P5066" s="400">
        <v>0</v>
      </c>
      <c r="Q5066" s="400">
        <v>0</v>
      </c>
      <c r="R5066" s="400">
        <v>0</v>
      </c>
      <c r="S5066" s="400">
        <v>0</v>
      </c>
      <c r="T5066" s="400">
        <v>0</v>
      </c>
      <c r="U5066" s="400">
        <v>0</v>
      </c>
      <c r="V5066" s="400">
        <v>0</v>
      </c>
      <c r="W5066" s="400">
        <v>0</v>
      </c>
      <c r="X5066" s="400">
        <v>0</v>
      </c>
      <c r="Y5066" s="400">
        <v>0</v>
      </c>
      <c r="Z5066" s="400">
        <v>0</v>
      </c>
      <c r="AA5066" s="400">
        <v>0</v>
      </c>
      <c r="AB5066" s="400">
        <v>0</v>
      </c>
      <c r="AC5066" s="400">
        <v>0</v>
      </c>
      <c r="AD5066" s="400">
        <v>0</v>
      </c>
      <c r="AE5066" s="400">
        <v>0</v>
      </c>
      <c r="AF5066" s="400">
        <v>0</v>
      </c>
      <c r="AG5066" s="400">
        <v>0</v>
      </c>
      <c r="AH5066" s="400">
        <v>0</v>
      </c>
      <c r="AI5066" s="400">
        <v>0</v>
      </c>
      <c r="AJ5066" s="400">
        <v>0</v>
      </c>
      <c r="AK5066" s="400">
        <v>0</v>
      </c>
      <c r="AL5066" s="400">
        <v>0</v>
      </c>
      <c r="AM5066" s="400">
        <v>0</v>
      </c>
    </row>
    <row r="5067" spans="1:39" hidden="1" x14ac:dyDescent="0.25">
      <c r="A5067" s="458" t="s">
        <v>4005</v>
      </c>
      <c r="B5067" s="400" t="s">
        <v>3924</v>
      </c>
      <c r="C5067" s="400">
        <v>1</v>
      </c>
      <c r="D5067" s="400" t="s">
        <v>3925</v>
      </c>
      <c r="E5067" s="400" t="s">
        <v>3622</v>
      </c>
      <c r="F5067" s="400">
        <v>96</v>
      </c>
      <c r="G5067" s="400">
        <v>0</v>
      </c>
      <c r="H5067" s="400">
        <v>0</v>
      </c>
      <c r="I5067" s="400">
        <v>0</v>
      </c>
      <c r="J5067" s="400">
        <v>0</v>
      </c>
      <c r="K5067" s="400">
        <v>0</v>
      </c>
      <c r="L5067" s="400">
        <v>0</v>
      </c>
      <c r="M5067" s="400">
        <v>0</v>
      </c>
      <c r="N5067" s="400">
        <v>0</v>
      </c>
      <c r="O5067" s="400">
        <v>0</v>
      </c>
      <c r="P5067" s="400">
        <v>0</v>
      </c>
      <c r="Q5067" s="400">
        <v>0</v>
      </c>
      <c r="R5067" s="400">
        <v>0</v>
      </c>
      <c r="S5067" s="400">
        <v>0</v>
      </c>
      <c r="T5067" s="400">
        <v>0</v>
      </c>
      <c r="U5067" s="400">
        <v>0</v>
      </c>
      <c r="V5067" s="400">
        <v>0</v>
      </c>
      <c r="W5067" s="400">
        <v>0</v>
      </c>
      <c r="X5067" s="400">
        <v>0</v>
      </c>
      <c r="Y5067" s="400">
        <v>0</v>
      </c>
      <c r="Z5067" s="400">
        <v>0</v>
      </c>
      <c r="AA5067" s="400">
        <v>0</v>
      </c>
      <c r="AB5067" s="400">
        <v>0</v>
      </c>
      <c r="AC5067" s="400">
        <v>0</v>
      </c>
      <c r="AD5067" s="400">
        <v>0</v>
      </c>
      <c r="AE5067" s="400">
        <v>0</v>
      </c>
      <c r="AF5067" s="400">
        <v>0</v>
      </c>
      <c r="AG5067" s="400">
        <v>0</v>
      </c>
      <c r="AH5067" s="400">
        <v>0</v>
      </c>
      <c r="AI5067" s="400">
        <v>0</v>
      </c>
      <c r="AJ5067" s="400">
        <v>0</v>
      </c>
      <c r="AK5067" s="400">
        <v>0</v>
      </c>
      <c r="AL5067" s="400">
        <v>0</v>
      </c>
      <c r="AM5067" s="400">
        <v>0</v>
      </c>
    </row>
    <row r="5068" spans="1:39" hidden="1" x14ac:dyDescent="0.25">
      <c r="A5068" s="458" t="s">
        <v>4005</v>
      </c>
      <c r="B5068" s="400" t="s">
        <v>3924</v>
      </c>
      <c r="C5068" s="400">
        <v>1</v>
      </c>
      <c r="D5068" s="400" t="s">
        <v>3925</v>
      </c>
      <c r="E5068" s="400" t="s">
        <v>3623</v>
      </c>
      <c r="F5068" s="400">
        <v>96</v>
      </c>
      <c r="G5068" s="400">
        <v>0</v>
      </c>
      <c r="H5068" s="400">
        <v>0</v>
      </c>
      <c r="I5068" s="400">
        <v>0</v>
      </c>
      <c r="J5068" s="400">
        <v>0</v>
      </c>
      <c r="K5068" s="400">
        <v>0</v>
      </c>
      <c r="L5068" s="400">
        <v>0</v>
      </c>
      <c r="M5068" s="400">
        <v>0</v>
      </c>
      <c r="N5068" s="400">
        <v>0</v>
      </c>
      <c r="O5068" s="400">
        <v>0</v>
      </c>
      <c r="P5068" s="400">
        <v>0</v>
      </c>
      <c r="Q5068" s="400">
        <v>0</v>
      </c>
      <c r="R5068" s="400">
        <v>0</v>
      </c>
      <c r="S5068" s="400">
        <v>0</v>
      </c>
      <c r="T5068" s="400">
        <v>0</v>
      </c>
      <c r="U5068" s="400">
        <v>0</v>
      </c>
      <c r="V5068" s="400">
        <v>0</v>
      </c>
      <c r="W5068" s="400">
        <v>0</v>
      </c>
      <c r="X5068" s="400">
        <v>0</v>
      </c>
      <c r="Y5068" s="400">
        <v>0</v>
      </c>
      <c r="Z5068" s="400">
        <v>0</v>
      </c>
      <c r="AA5068" s="400">
        <v>0</v>
      </c>
      <c r="AB5068" s="400">
        <v>0</v>
      </c>
      <c r="AC5068" s="400">
        <v>0</v>
      </c>
      <c r="AD5068" s="400">
        <v>0</v>
      </c>
      <c r="AE5068" s="400">
        <v>0</v>
      </c>
      <c r="AF5068" s="400">
        <v>0</v>
      </c>
      <c r="AG5068" s="400">
        <v>0</v>
      </c>
      <c r="AH5068" s="400">
        <v>0</v>
      </c>
      <c r="AI5068" s="400">
        <v>0</v>
      </c>
      <c r="AJ5068" s="400">
        <v>0</v>
      </c>
      <c r="AK5068" s="400">
        <v>0</v>
      </c>
      <c r="AL5068" s="400">
        <v>0</v>
      </c>
      <c r="AM5068" s="400">
        <v>0</v>
      </c>
    </row>
    <row r="5069" spans="1:39" hidden="1" x14ac:dyDescent="0.25">
      <c r="A5069" s="458" t="s">
        <v>4005</v>
      </c>
      <c r="B5069" s="400" t="s">
        <v>3924</v>
      </c>
      <c r="C5069" s="400">
        <v>1</v>
      </c>
      <c r="D5069" s="400" t="s">
        <v>3925</v>
      </c>
      <c r="E5069" s="400" t="s">
        <v>3625</v>
      </c>
      <c r="F5069" s="400">
        <v>96</v>
      </c>
      <c r="G5069" s="400">
        <v>0</v>
      </c>
      <c r="H5069" s="400">
        <v>0</v>
      </c>
      <c r="I5069" s="400">
        <v>0</v>
      </c>
      <c r="J5069" s="400">
        <v>0</v>
      </c>
      <c r="K5069" s="400">
        <v>0</v>
      </c>
      <c r="L5069" s="400">
        <v>0</v>
      </c>
      <c r="M5069" s="400">
        <v>0</v>
      </c>
      <c r="N5069" s="400">
        <v>0</v>
      </c>
      <c r="O5069" s="400">
        <v>0</v>
      </c>
      <c r="P5069" s="400">
        <v>0</v>
      </c>
      <c r="Q5069" s="400">
        <v>0</v>
      </c>
      <c r="R5069" s="400">
        <v>0</v>
      </c>
      <c r="S5069" s="400">
        <v>0</v>
      </c>
      <c r="T5069" s="400">
        <v>0</v>
      </c>
      <c r="U5069" s="400">
        <v>0</v>
      </c>
      <c r="V5069" s="400">
        <v>0</v>
      </c>
      <c r="W5069" s="400">
        <v>0</v>
      </c>
      <c r="X5069" s="400">
        <v>0</v>
      </c>
      <c r="Y5069" s="400">
        <v>0</v>
      </c>
      <c r="Z5069" s="400">
        <v>0</v>
      </c>
      <c r="AA5069" s="400">
        <v>0</v>
      </c>
      <c r="AB5069" s="400">
        <v>0</v>
      </c>
      <c r="AC5069" s="400">
        <v>0</v>
      </c>
      <c r="AD5069" s="400">
        <v>0</v>
      </c>
      <c r="AE5069" s="400">
        <v>0</v>
      </c>
      <c r="AF5069" s="400">
        <v>0</v>
      </c>
      <c r="AG5069" s="400">
        <v>0</v>
      </c>
      <c r="AH5069" s="400">
        <v>0</v>
      </c>
      <c r="AI5069" s="400">
        <v>0</v>
      </c>
      <c r="AJ5069" s="400">
        <v>0</v>
      </c>
      <c r="AK5069" s="400">
        <v>0</v>
      </c>
      <c r="AL5069" s="400">
        <v>0</v>
      </c>
      <c r="AM5069" s="400">
        <v>0</v>
      </c>
    </row>
    <row r="5070" spans="1:39" hidden="1" x14ac:dyDescent="0.25">
      <c r="A5070" s="458" t="s">
        <v>4005</v>
      </c>
      <c r="B5070" s="400" t="s">
        <v>3924</v>
      </c>
      <c r="C5070" s="400">
        <v>1</v>
      </c>
      <c r="D5070" s="400" t="s">
        <v>3925</v>
      </c>
      <c r="E5070" s="400" t="s">
        <v>3627</v>
      </c>
      <c r="F5070" s="400">
        <v>96</v>
      </c>
      <c r="G5070" s="400">
        <v>0</v>
      </c>
      <c r="H5070" s="400">
        <v>0</v>
      </c>
      <c r="I5070" s="400">
        <v>0</v>
      </c>
      <c r="J5070" s="400">
        <v>0</v>
      </c>
      <c r="K5070" s="400">
        <v>0</v>
      </c>
      <c r="L5070" s="400">
        <v>0</v>
      </c>
      <c r="M5070" s="400">
        <v>0</v>
      </c>
      <c r="N5070" s="400">
        <v>0</v>
      </c>
      <c r="O5070" s="400">
        <v>0</v>
      </c>
      <c r="P5070" s="400">
        <v>0</v>
      </c>
      <c r="Q5070" s="400">
        <v>0</v>
      </c>
      <c r="R5070" s="400">
        <v>0</v>
      </c>
      <c r="S5070" s="400">
        <v>0</v>
      </c>
      <c r="T5070" s="400">
        <v>0</v>
      </c>
      <c r="U5070" s="400">
        <v>0</v>
      </c>
      <c r="V5070" s="400">
        <v>0</v>
      </c>
      <c r="W5070" s="400">
        <v>0</v>
      </c>
      <c r="X5070" s="400">
        <v>0</v>
      </c>
      <c r="Y5070" s="400">
        <v>0</v>
      </c>
      <c r="Z5070" s="400">
        <v>0</v>
      </c>
      <c r="AA5070" s="400">
        <v>0</v>
      </c>
      <c r="AB5070" s="400">
        <v>0</v>
      </c>
      <c r="AC5070" s="400">
        <v>0</v>
      </c>
      <c r="AD5070" s="400">
        <v>0</v>
      </c>
      <c r="AE5070" s="400">
        <v>0</v>
      </c>
      <c r="AF5070" s="400">
        <v>0</v>
      </c>
      <c r="AG5070" s="400">
        <v>0</v>
      </c>
      <c r="AH5070" s="400">
        <v>0</v>
      </c>
      <c r="AI5070" s="400">
        <v>0</v>
      </c>
      <c r="AJ5070" s="400">
        <v>0</v>
      </c>
      <c r="AK5070" s="400">
        <v>0</v>
      </c>
      <c r="AL5070" s="400">
        <v>0</v>
      </c>
      <c r="AM5070" s="400">
        <v>0</v>
      </c>
    </row>
    <row r="5071" spans="1:39" hidden="1" x14ac:dyDescent="0.25">
      <c r="A5071" s="458" t="s">
        <v>4005</v>
      </c>
      <c r="B5071" s="400" t="s">
        <v>3924</v>
      </c>
      <c r="C5071" s="400">
        <v>1</v>
      </c>
      <c r="D5071" s="400" t="s">
        <v>3925</v>
      </c>
      <c r="E5071" s="400" t="s">
        <v>3759</v>
      </c>
      <c r="F5071" s="400">
        <v>96</v>
      </c>
      <c r="G5071" s="400">
        <v>0</v>
      </c>
      <c r="H5071" s="400">
        <v>0</v>
      </c>
      <c r="I5071" s="400">
        <v>0</v>
      </c>
      <c r="J5071" s="400">
        <v>0</v>
      </c>
      <c r="K5071" s="400">
        <v>0</v>
      </c>
      <c r="L5071" s="400">
        <v>0</v>
      </c>
      <c r="M5071" s="400">
        <v>0</v>
      </c>
      <c r="N5071" s="400">
        <v>0</v>
      </c>
      <c r="O5071" s="400">
        <v>0</v>
      </c>
      <c r="P5071" s="400">
        <v>0</v>
      </c>
      <c r="Q5071" s="400">
        <v>0</v>
      </c>
      <c r="R5071" s="400">
        <v>0</v>
      </c>
      <c r="S5071" s="400">
        <v>0</v>
      </c>
      <c r="T5071" s="400">
        <v>0</v>
      </c>
      <c r="U5071" s="400">
        <v>0</v>
      </c>
      <c r="V5071" s="400">
        <v>0</v>
      </c>
      <c r="W5071" s="400">
        <v>0</v>
      </c>
      <c r="X5071" s="400">
        <v>0</v>
      </c>
      <c r="Y5071" s="400">
        <v>0</v>
      </c>
      <c r="Z5071" s="400">
        <v>0</v>
      </c>
      <c r="AA5071" s="400">
        <v>0</v>
      </c>
      <c r="AB5071" s="400">
        <v>0</v>
      </c>
      <c r="AC5071" s="400">
        <v>0</v>
      </c>
      <c r="AD5071" s="400">
        <v>0</v>
      </c>
      <c r="AE5071" s="400">
        <v>0</v>
      </c>
      <c r="AF5071" s="400">
        <v>0</v>
      </c>
      <c r="AG5071" s="400">
        <v>0</v>
      </c>
      <c r="AH5071" s="400">
        <v>0</v>
      </c>
      <c r="AI5071" s="400">
        <v>0</v>
      </c>
      <c r="AJ5071" s="400">
        <v>0</v>
      </c>
      <c r="AK5071" s="400">
        <v>0</v>
      </c>
      <c r="AL5071" s="400">
        <v>0</v>
      </c>
      <c r="AM5071" s="400">
        <v>0</v>
      </c>
    </row>
    <row r="5072" spans="1:39" hidden="1" x14ac:dyDescent="0.25">
      <c r="A5072" s="458" t="s">
        <v>4005</v>
      </c>
      <c r="B5072" s="400" t="s">
        <v>3924</v>
      </c>
      <c r="C5072" s="400">
        <v>1</v>
      </c>
      <c r="D5072" s="400" t="s">
        <v>3925</v>
      </c>
      <c r="E5072" s="400" t="s">
        <v>3629</v>
      </c>
      <c r="F5072" s="400">
        <v>96</v>
      </c>
      <c r="G5072" s="400">
        <v>0</v>
      </c>
      <c r="H5072" s="400">
        <v>0</v>
      </c>
      <c r="I5072" s="400">
        <v>0</v>
      </c>
      <c r="J5072" s="400">
        <v>0</v>
      </c>
      <c r="K5072" s="400">
        <v>0</v>
      </c>
      <c r="L5072" s="400">
        <v>0</v>
      </c>
      <c r="M5072" s="400">
        <v>0</v>
      </c>
      <c r="N5072" s="400">
        <v>0</v>
      </c>
      <c r="O5072" s="400">
        <v>0</v>
      </c>
      <c r="P5072" s="400">
        <v>0</v>
      </c>
      <c r="Q5072" s="400">
        <v>0</v>
      </c>
      <c r="R5072" s="400">
        <v>0</v>
      </c>
      <c r="S5072" s="400">
        <v>0</v>
      </c>
      <c r="T5072" s="400">
        <v>0</v>
      </c>
      <c r="U5072" s="400">
        <v>0</v>
      </c>
      <c r="V5072" s="400">
        <v>0</v>
      </c>
      <c r="W5072" s="400">
        <v>0</v>
      </c>
      <c r="X5072" s="400">
        <v>0</v>
      </c>
      <c r="Y5072" s="400">
        <v>0</v>
      </c>
      <c r="Z5072" s="400">
        <v>0</v>
      </c>
      <c r="AA5072" s="400">
        <v>0</v>
      </c>
      <c r="AB5072" s="400">
        <v>0</v>
      </c>
      <c r="AC5072" s="400">
        <v>0</v>
      </c>
      <c r="AD5072" s="400">
        <v>0</v>
      </c>
      <c r="AE5072" s="400">
        <v>0</v>
      </c>
      <c r="AF5072" s="400">
        <v>0</v>
      </c>
      <c r="AG5072" s="400">
        <v>0</v>
      </c>
      <c r="AH5072" s="400">
        <v>0</v>
      </c>
      <c r="AI5072" s="400">
        <v>0</v>
      </c>
      <c r="AJ5072" s="400">
        <v>0</v>
      </c>
      <c r="AK5072" s="400">
        <v>0</v>
      </c>
      <c r="AL5072" s="400">
        <v>0</v>
      </c>
      <c r="AM5072" s="400">
        <v>0</v>
      </c>
    </row>
    <row r="5073" spans="1:39" hidden="1" x14ac:dyDescent="0.25">
      <c r="A5073" s="458" t="s">
        <v>4005</v>
      </c>
      <c r="B5073" s="400" t="s">
        <v>3924</v>
      </c>
      <c r="C5073" s="400">
        <v>1</v>
      </c>
      <c r="D5073" s="400" t="s">
        <v>3925</v>
      </c>
      <c r="E5073" s="400" t="s">
        <v>3631</v>
      </c>
      <c r="F5073" s="400">
        <v>96</v>
      </c>
      <c r="G5073" s="400">
        <v>0</v>
      </c>
      <c r="H5073" s="400">
        <v>0</v>
      </c>
      <c r="I5073" s="400">
        <v>0</v>
      </c>
      <c r="J5073" s="400">
        <v>0</v>
      </c>
      <c r="K5073" s="400">
        <v>0</v>
      </c>
      <c r="L5073" s="400">
        <v>0</v>
      </c>
      <c r="M5073" s="400">
        <v>0</v>
      </c>
      <c r="N5073" s="400">
        <v>0</v>
      </c>
      <c r="O5073" s="400">
        <v>0</v>
      </c>
      <c r="P5073" s="400">
        <v>0</v>
      </c>
      <c r="Q5073" s="400">
        <v>0</v>
      </c>
      <c r="R5073" s="400">
        <v>0</v>
      </c>
      <c r="S5073" s="400">
        <v>0</v>
      </c>
      <c r="T5073" s="400">
        <v>0</v>
      </c>
      <c r="U5073" s="400">
        <v>0</v>
      </c>
      <c r="V5073" s="400">
        <v>0</v>
      </c>
      <c r="W5073" s="400">
        <v>0</v>
      </c>
      <c r="X5073" s="400">
        <v>0</v>
      </c>
      <c r="Y5073" s="400">
        <v>0</v>
      </c>
      <c r="Z5073" s="400">
        <v>0</v>
      </c>
      <c r="AA5073" s="400">
        <v>0</v>
      </c>
      <c r="AB5073" s="400">
        <v>0</v>
      </c>
      <c r="AC5073" s="400">
        <v>0</v>
      </c>
      <c r="AD5073" s="400">
        <v>0</v>
      </c>
      <c r="AE5073" s="400">
        <v>0</v>
      </c>
      <c r="AF5073" s="400">
        <v>0</v>
      </c>
      <c r="AG5073" s="400">
        <v>0</v>
      </c>
      <c r="AH5073" s="400">
        <v>0</v>
      </c>
      <c r="AI5073" s="400">
        <v>0</v>
      </c>
      <c r="AJ5073" s="400">
        <v>0</v>
      </c>
      <c r="AK5073" s="400">
        <v>0</v>
      </c>
      <c r="AL5073" s="400">
        <v>0</v>
      </c>
      <c r="AM5073" s="400">
        <v>0</v>
      </c>
    </row>
    <row r="5074" spans="1:39" hidden="1" x14ac:dyDescent="0.25">
      <c r="A5074" s="458" t="s">
        <v>4005</v>
      </c>
      <c r="B5074" s="400" t="s">
        <v>3924</v>
      </c>
      <c r="C5074" s="400">
        <v>1</v>
      </c>
      <c r="D5074" s="400" t="s">
        <v>3925</v>
      </c>
      <c r="E5074" s="400" t="s">
        <v>3633</v>
      </c>
      <c r="F5074" s="400">
        <v>96</v>
      </c>
      <c r="G5074" s="400">
        <v>0</v>
      </c>
      <c r="H5074" s="400">
        <v>0</v>
      </c>
      <c r="I5074" s="400">
        <v>0</v>
      </c>
      <c r="J5074" s="400">
        <v>0</v>
      </c>
      <c r="K5074" s="400">
        <v>0</v>
      </c>
      <c r="L5074" s="400">
        <v>0</v>
      </c>
      <c r="M5074" s="400">
        <v>0</v>
      </c>
      <c r="N5074" s="400">
        <v>0</v>
      </c>
      <c r="O5074" s="400">
        <v>0</v>
      </c>
      <c r="P5074" s="400">
        <v>0</v>
      </c>
      <c r="Q5074" s="400">
        <v>0</v>
      </c>
      <c r="R5074" s="400">
        <v>0</v>
      </c>
      <c r="S5074" s="400">
        <v>0</v>
      </c>
      <c r="T5074" s="400">
        <v>0</v>
      </c>
      <c r="U5074" s="400">
        <v>0</v>
      </c>
      <c r="V5074" s="400">
        <v>0</v>
      </c>
      <c r="W5074" s="400">
        <v>0</v>
      </c>
      <c r="X5074" s="400">
        <v>0</v>
      </c>
      <c r="Y5074" s="400">
        <v>0</v>
      </c>
      <c r="Z5074" s="400">
        <v>0</v>
      </c>
      <c r="AA5074" s="400">
        <v>0</v>
      </c>
      <c r="AB5074" s="400">
        <v>0</v>
      </c>
      <c r="AC5074" s="400">
        <v>0</v>
      </c>
      <c r="AD5074" s="400">
        <v>0</v>
      </c>
      <c r="AE5074" s="400">
        <v>0</v>
      </c>
      <c r="AF5074" s="400">
        <v>0</v>
      </c>
      <c r="AG5074" s="400">
        <v>0</v>
      </c>
      <c r="AH5074" s="400">
        <v>0</v>
      </c>
      <c r="AI5074" s="400">
        <v>0</v>
      </c>
      <c r="AJ5074" s="400">
        <v>0</v>
      </c>
      <c r="AK5074" s="400">
        <v>0</v>
      </c>
      <c r="AL5074" s="400">
        <v>0</v>
      </c>
      <c r="AM5074" s="400">
        <v>0</v>
      </c>
    </row>
    <row r="5075" spans="1:39" hidden="1" x14ac:dyDescent="0.25">
      <c r="A5075" s="458" t="s">
        <v>4005</v>
      </c>
      <c r="B5075" s="400" t="s">
        <v>3924</v>
      </c>
      <c r="C5075" s="400">
        <v>1</v>
      </c>
      <c r="D5075" s="400" t="s">
        <v>3925</v>
      </c>
      <c r="E5075" s="400" t="s">
        <v>3635</v>
      </c>
      <c r="F5075" s="400">
        <v>96</v>
      </c>
      <c r="G5075" s="400">
        <v>0</v>
      </c>
      <c r="H5075" s="400">
        <v>0</v>
      </c>
      <c r="I5075" s="400">
        <v>0</v>
      </c>
      <c r="J5075" s="400">
        <v>0</v>
      </c>
      <c r="K5075" s="400">
        <v>0</v>
      </c>
      <c r="L5075" s="400">
        <v>0</v>
      </c>
      <c r="M5075" s="400">
        <v>0</v>
      </c>
      <c r="N5075" s="400">
        <v>0</v>
      </c>
      <c r="O5075" s="400">
        <v>0</v>
      </c>
      <c r="P5075" s="400">
        <v>0</v>
      </c>
      <c r="Q5075" s="400">
        <v>0</v>
      </c>
      <c r="R5075" s="400">
        <v>0</v>
      </c>
      <c r="S5075" s="400">
        <v>0</v>
      </c>
      <c r="T5075" s="400">
        <v>0</v>
      </c>
      <c r="U5075" s="400">
        <v>0</v>
      </c>
      <c r="V5075" s="400">
        <v>0</v>
      </c>
      <c r="W5075" s="400">
        <v>0</v>
      </c>
      <c r="X5075" s="400">
        <v>0</v>
      </c>
      <c r="Y5075" s="400">
        <v>0</v>
      </c>
      <c r="Z5075" s="400">
        <v>0</v>
      </c>
      <c r="AA5075" s="400">
        <v>0</v>
      </c>
      <c r="AB5075" s="400">
        <v>0</v>
      </c>
      <c r="AC5075" s="400">
        <v>0</v>
      </c>
      <c r="AD5075" s="400">
        <v>0</v>
      </c>
      <c r="AE5075" s="400">
        <v>0</v>
      </c>
      <c r="AF5075" s="400">
        <v>0</v>
      </c>
      <c r="AG5075" s="400">
        <v>0</v>
      </c>
      <c r="AH5075" s="400">
        <v>0</v>
      </c>
      <c r="AI5075" s="400">
        <v>0</v>
      </c>
      <c r="AJ5075" s="400">
        <v>0</v>
      </c>
      <c r="AK5075" s="400">
        <v>0</v>
      </c>
      <c r="AL5075" s="400">
        <v>0</v>
      </c>
      <c r="AM5075" s="400">
        <v>0</v>
      </c>
    </row>
    <row r="5076" spans="1:39" hidden="1" x14ac:dyDescent="0.25">
      <c r="A5076" s="458" t="s">
        <v>4005</v>
      </c>
      <c r="B5076" s="400" t="s">
        <v>3924</v>
      </c>
      <c r="C5076" s="400">
        <v>1</v>
      </c>
      <c r="D5076" s="400" t="s">
        <v>3925</v>
      </c>
      <c r="E5076" s="400" t="s">
        <v>3637</v>
      </c>
      <c r="F5076" s="400">
        <v>96</v>
      </c>
      <c r="G5076" s="400">
        <v>0</v>
      </c>
      <c r="H5076" s="400">
        <v>0</v>
      </c>
      <c r="I5076" s="400">
        <v>0</v>
      </c>
      <c r="J5076" s="400">
        <v>0</v>
      </c>
      <c r="K5076" s="400">
        <v>0</v>
      </c>
      <c r="L5076" s="400">
        <v>0</v>
      </c>
      <c r="M5076" s="400">
        <v>0</v>
      </c>
      <c r="N5076" s="400">
        <v>0</v>
      </c>
      <c r="O5076" s="400">
        <v>0</v>
      </c>
      <c r="P5076" s="400">
        <v>0</v>
      </c>
      <c r="Q5076" s="400">
        <v>0</v>
      </c>
      <c r="R5076" s="400">
        <v>0</v>
      </c>
      <c r="S5076" s="400">
        <v>0</v>
      </c>
      <c r="T5076" s="400">
        <v>0</v>
      </c>
      <c r="U5076" s="400">
        <v>0</v>
      </c>
      <c r="V5076" s="400">
        <v>0</v>
      </c>
      <c r="W5076" s="400">
        <v>0</v>
      </c>
      <c r="X5076" s="400">
        <v>0</v>
      </c>
      <c r="Y5076" s="400">
        <v>0</v>
      </c>
      <c r="Z5076" s="400">
        <v>0</v>
      </c>
      <c r="AA5076" s="400">
        <v>0</v>
      </c>
      <c r="AB5076" s="400">
        <v>0</v>
      </c>
      <c r="AC5076" s="400">
        <v>0</v>
      </c>
      <c r="AD5076" s="400">
        <v>0</v>
      </c>
      <c r="AE5076" s="400">
        <v>0</v>
      </c>
      <c r="AF5076" s="400">
        <v>0</v>
      </c>
      <c r="AG5076" s="400">
        <v>0</v>
      </c>
      <c r="AH5076" s="400">
        <v>0</v>
      </c>
      <c r="AI5076" s="400">
        <v>0</v>
      </c>
      <c r="AJ5076" s="400">
        <v>0</v>
      </c>
      <c r="AK5076" s="400">
        <v>0</v>
      </c>
      <c r="AL5076" s="400">
        <v>0</v>
      </c>
      <c r="AM5076" s="400">
        <v>0</v>
      </c>
    </row>
    <row r="5077" spans="1:39" hidden="1" x14ac:dyDescent="0.25">
      <c r="A5077" s="458" t="s">
        <v>4005</v>
      </c>
      <c r="B5077" s="400" t="s">
        <v>3924</v>
      </c>
      <c r="C5077" s="400">
        <v>1</v>
      </c>
      <c r="D5077" s="400" t="s">
        <v>3925</v>
      </c>
      <c r="E5077" s="400" t="s">
        <v>3639</v>
      </c>
      <c r="F5077" s="400">
        <v>96</v>
      </c>
      <c r="G5077" s="400">
        <v>4.4634821047599997</v>
      </c>
      <c r="H5077" s="400">
        <v>4.0109871430400004</v>
      </c>
      <c r="I5077" s="400">
        <v>4.5693761624800002</v>
      </c>
      <c r="J5077" s="400">
        <v>4.26303693872</v>
      </c>
      <c r="K5077" s="400">
        <v>4.1697299465200004</v>
      </c>
      <c r="L5077" s="400">
        <v>4.3589611762400002</v>
      </c>
      <c r="M5077" s="400">
        <v>4.2290591076000004</v>
      </c>
      <c r="N5077" s="400">
        <v>4.0840666969999999</v>
      </c>
      <c r="O5077" s="400">
        <v>5.3598939896399997</v>
      </c>
      <c r="P5077" s="400">
        <v>4.1283411634</v>
      </c>
      <c r="Q5077" s="400">
        <v>4.0443471185600002</v>
      </c>
      <c r="R5077" s="400">
        <v>2.3747727834000001</v>
      </c>
      <c r="S5077" s="400">
        <v>1.3649920519600001</v>
      </c>
      <c r="T5077" s="400">
        <v>0</v>
      </c>
      <c r="U5077" s="400">
        <v>0</v>
      </c>
      <c r="V5077" s="400">
        <v>0</v>
      </c>
      <c r="W5077" s="400">
        <v>0</v>
      </c>
      <c r="X5077" s="400">
        <v>0</v>
      </c>
      <c r="Y5077" s="400">
        <v>0</v>
      </c>
      <c r="Z5077" s="400">
        <v>0</v>
      </c>
      <c r="AA5077" s="400">
        <v>0</v>
      </c>
      <c r="AB5077" s="400">
        <v>0</v>
      </c>
      <c r="AC5077" s="400">
        <v>0</v>
      </c>
      <c r="AD5077" s="400">
        <v>0</v>
      </c>
      <c r="AE5077" s="400">
        <v>0</v>
      </c>
      <c r="AF5077" s="400">
        <v>0</v>
      </c>
      <c r="AG5077" s="400">
        <v>0</v>
      </c>
      <c r="AH5077" s="400">
        <v>0</v>
      </c>
      <c r="AI5077" s="400">
        <v>0</v>
      </c>
      <c r="AJ5077" s="400">
        <v>0</v>
      </c>
      <c r="AK5077" s="400">
        <v>0</v>
      </c>
      <c r="AL5077" s="400">
        <v>0</v>
      </c>
      <c r="AM5077" s="400">
        <v>0</v>
      </c>
    </row>
    <row r="5078" spans="1:39" hidden="1" x14ac:dyDescent="0.25">
      <c r="A5078" s="458" t="s">
        <v>4005</v>
      </c>
      <c r="B5078" s="400" t="s">
        <v>3924</v>
      </c>
      <c r="C5078" s="400">
        <v>1</v>
      </c>
      <c r="D5078" s="400" t="s">
        <v>3925</v>
      </c>
      <c r="E5078" s="400" t="s">
        <v>3641</v>
      </c>
      <c r="F5078" s="400">
        <v>96</v>
      </c>
      <c r="G5078" s="400">
        <v>25.869598363920002</v>
      </c>
      <c r="H5078" s="400">
        <v>23.247012986360001</v>
      </c>
      <c r="I5078" s="400">
        <v>25.33465228104</v>
      </c>
      <c r="J5078" s="400">
        <v>23.636171467960001</v>
      </c>
      <c r="K5078" s="400">
        <v>23.118836036800001</v>
      </c>
      <c r="L5078" s="400">
        <v>24.168018074159999</v>
      </c>
      <c r="M5078" s="400">
        <v>23.447783278799999</v>
      </c>
      <c r="N5078" s="400">
        <v>22.6438809118</v>
      </c>
      <c r="O5078" s="400">
        <v>29.717634453719999</v>
      </c>
      <c r="P5078" s="400">
        <v>22.889358231719999</v>
      </c>
      <c r="Q5078" s="400">
        <v>20.945272760999998</v>
      </c>
      <c r="R5078" s="400">
        <v>14.3445858774</v>
      </c>
      <c r="S5078" s="400">
        <v>15.62323979688</v>
      </c>
      <c r="T5078" s="400">
        <v>9.27536949992</v>
      </c>
      <c r="U5078" s="400">
        <v>12.515411974159999</v>
      </c>
      <c r="V5078" s="400">
        <v>11.00516319988</v>
      </c>
      <c r="W5078" s="400">
        <v>9.1275918921199999</v>
      </c>
      <c r="X5078" s="400">
        <v>10.521350267480001</v>
      </c>
      <c r="Y5078" s="400">
        <v>7.8040856550399997</v>
      </c>
      <c r="Z5078" s="400">
        <v>2.7985395494800001</v>
      </c>
      <c r="AA5078" s="400">
        <v>4.1302599996799998</v>
      </c>
      <c r="AB5078" s="400">
        <v>5.9588350001999997</v>
      </c>
      <c r="AC5078" s="400">
        <v>3.3151999999999999</v>
      </c>
      <c r="AD5078" s="400">
        <v>4.0875529997999998</v>
      </c>
      <c r="AE5078" s="400">
        <v>5.0228539995999997</v>
      </c>
      <c r="AF5078" s="400">
        <v>4.2587149997999996</v>
      </c>
      <c r="AG5078" s="400">
        <v>2.7925529997999998</v>
      </c>
      <c r="AH5078" s="400">
        <v>5.1562019996000004</v>
      </c>
      <c r="AI5078" s="400">
        <v>3.2762909998</v>
      </c>
      <c r="AJ5078" s="400">
        <v>3.70777</v>
      </c>
      <c r="AK5078" s="400">
        <v>2.0961389998</v>
      </c>
      <c r="AL5078" s="400">
        <v>0</v>
      </c>
      <c r="AM5078" s="400">
        <v>0</v>
      </c>
    </row>
    <row r="5079" spans="1:39" hidden="1" x14ac:dyDescent="0.25">
      <c r="A5079" s="458" t="s">
        <v>4005</v>
      </c>
      <c r="B5079" s="400" t="s">
        <v>3924</v>
      </c>
      <c r="C5079" s="400">
        <v>1</v>
      </c>
      <c r="D5079" s="400" t="s">
        <v>3925</v>
      </c>
      <c r="E5079" s="400" t="s">
        <v>3643</v>
      </c>
      <c r="F5079" s="400">
        <v>96</v>
      </c>
      <c r="G5079" s="400">
        <v>13.49583408472</v>
      </c>
      <c r="H5079" s="400">
        <v>12.12766529416</v>
      </c>
      <c r="I5079" s="400">
        <v>13.816016537319999</v>
      </c>
      <c r="J5079" s="400">
        <v>12.88976585296</v>
      </c>
      <c r="K5079" s="400">
        <v>11.559418018400001</v>
      </c>
      <c r="L5079" s="400">
        <v>12.08400903708</v>
      </c>
      <c r="M5079" s="400">
        <v>11.7238916394</v>
      </c>
      <c r="N5079" s="400">
        <v>11.32194045664</v>
      </c>
      <c r="O5079" s="400">
        <v>14.858817226119999</v>
      </c>
      <c r="P5079" s="400">
        <v>11.44467911512</v>
      </c>
      <c r="Q5079" s="400">
        <v>11.201742679920001</v>
      </c>
      <c r="R5079" s="400">
        <v>8.2456952715200007</v>
      </c>
      <c r="S5079" s="400">
        <v>9.7070825739599993</v>
      </c>
      <c r="T5079" s="400">
        <v>6.2701461107999998</v>
      </c>
      <c r="U5079" s="400">
        <v>9.2767672222800002</v>
      </c>
      <c r="V5079" s="400">
        <v>9.0284980525599998</v>
      </c>
      <c r="W5079" s="400">
        <v>8.3834830569199994</v>
      </c>
      <c r="X5079" s="400">
        <v>10.97595668156</v>
      </c>
      <c r="Y5079" s="400">
        <v>9.4206240954799991</v>
      </c>
      <c r="Z5079" s="400">
        <v>4.0080654010399996</v>
      </c>
      <c r="AA5079" s="400">
        <v>3.8977279999999999</v>
      </c>
      <c r="AB5079" s="400">
        <v>2.79942</v>
      </c>
      <c r="AC5079" s="400">
        <v>2.1536960000000001</v>
      </c>
      <c r="AD5079" s="400">
        <v>0</v>
      </c>
      <c r="AE5079" s="400">
        <v>0</v>
      </c>
      <c r="AF5079" s="400">
        <v>0</v>
      </c>
      <c r="AG5079" s="400">
        <v>0</v>
      </c>
      <c r="AH5079" s="400">
        <v>0</v>
      </c>
      <c r="AI5079" s="400">
        <v>0</v>
      </c>
      <c r="AJ5079" s="400">
        <v>0</v>
      </c>
      <c r="AK5079" s="400">
        <v>0</v>
      </c>
      <c r="AL5079" s="400">
        <v>0</v>
      </c>
      <c r="AM5079" s="400">
        <v>0</v>
      </c>
    </row>
    <row r="5080" spans="1:39" hidden="1" x14ac:dyDescent="0.25">
      <c r="A5080" s="458" t="s">
        <v>4005</v>
      </c>
      <c r="B5080" s="400" t="s">
        <v>3924</v>
      </c>
      <c r="C5080" s="400">
        <v>1</v>
      </c>
      <c r="D5080" s="400" t="s">
        <v>3925</v>
      </c>
      <c r="E5080" s="400" t="s">
        <v>3645</v>
      </c>
      <c r="F5080" s="400">
        <v>96</v>
      </c>
      <c r="G5080" s="400">
        <v>0</v>
      </c>
      <c r="H5080" s="400">
        <v>0</v>
      </c>
      <c r="I5080" s="400">
        <v>0</v>
      </c>
      <c r="J5080" s="400">
        <v>0</v>
      </c>
      <c r="K5080" s="400">
        <v>0</v>
      </c>
      <c r="L5080" s="400">
        <v>0</v>
      </c>
      <c r="M5080" s="400">
        <v>0</v>
      </c>
      <c r="N5080" s="400">
        <v>0</v>
      </c>
      <c r="O5080" s="400">
        <v>0</v>
      </c>
      <c r="P5080" s="400">
        <v>0</v>
      </c>
      <c r="Q5080" s="400">
        <v>0</v>
      </c>
      <c r="R5080" s="400">
        <v>0</v>
      </c>
      <c r="S5080" s="400">
        <v>0</v>
      </c>
      <c r="T5080" s="400">
        <v>0</v>
      </c>
      <c r="U5080" s="400">
        <v>0</v>
      </c>
      <c r="V5080" s="400">
        <v>0</v>
      </c>
      <c r="W5080" s="400">
        <v>0</v>
      </c>
      <c r="X5080" s="400">
        <v>0</v>
      </c>
      <c r="Y5080" s="400">
        <v>0</v>
      </c>
      <c r="Z5080" s="400">
        <v>0</v>
      </c>
      <c r="AA5080" s="400">
        <v>0</v>
      </c>
      <c r="AB5080" s="400">
        <v>0</v>
      </c>
      <c r="AC5080" s="400">
        <v>0</v>
      </c>
      <c r="AD5080" s="400">
        <v>0</v>
      </c>
      <c r="AE5080" s="400">
        <v>0</v>
      </c>
      <c r="AF5080" s="400">
        <v>0</v>
      </c>
      <c r="AG5080" s="400">
        <v>0</v>
      </c>
      <c r="AH5080" s="400">
        <v>0</v>
      </c>
      <c r="AI5080" s="400">
        <v>0</v>
      </c>
      <c r="AJ5080" s="400">
        <v>0</v>
      </c>
      <c r="AK5080" s="400">
        <v>0</v>
      </c>
      <c r="AL5080" s="400">
        <v>0</v>
      </c>
      <c r="AM5080" s="400">
        <v>0</v>
      </c>
    </row>
    <row r="5081" spans="1:39" hidden="1" x14ac:dyDescent="0.25">
      <c r="A5081" s="458" t="s">
        <v>4005</v>
      </c>
      <c r="B5081" s="400" t="s">
        <v>3924</v>
      </c>
      <c r="C5081" s="400">
        <v>1</v>
      </c>
      <c r="D5081" s="400" t="s">
        <v>3925</v>
      </c>
      <c r="E5081" s="400" t="s">
        <v>3647</v>
      </c>
      <c r="F5081" s="400">
        <v>96</v>
      </c>
      <c r="G5081" s="400">
        <v>0</v>
      </c>
      <c r="H5081" s="400">
        <v>0</v>
      </c>
      <c r="I5081" s="400">
        <v>0</v>
      </c>
      <c r="J5081" s="400">
        <v>0</v>
      </c>
      <c r="K5081" s="400">
        <v>0</v>
      </c>
      <c r="L5081" s="400">
        <v>0</v>
      </c>
      <c r="M5081" s="400">
        <v>0</v>
      </c>
      <c r="N5081" s="400">
        <v>0</v>
      </c>
      <c r="O5081" s="400">
        <v>0</v>
      </c>
      <c r="P5081" s="400">
        <v>0</v>
      </c>
      <c r="Q5081" s="400">
        <v>0</v>
      </c>
      <c r="R5081" s="400">
        <v>0</v>
      </c>
      <c r="S5081" s="400">
        <v>0</v>
      </c>
      <c r="T5081" s="400">
        <v>0</v>
      </c>
      <c r="U5081" s="400">
        <v>0</v>
      </c>
      <c r="V5081" s="400">
        <v>0</v>
      </c>
      <c r="W5081" s="400">
        <v>0</v>
      </c>
      <c r="X5081" s="400">
        <v>0</v>
      </c>
      <c r="Y5081" s="400">
        <v>0</v>
      </c>
      <c r="Z5081" s="400">
        <v>0</v>
      </c>
      <c r="AA5081" s="400">
        <v>0</v>
      </c>
      <c r="AB5081" s="400">
        <v>0</v>
      </c>
      <c r="AC5081" s="400">
        <v>0</v>
      </c>
      <c r="AD5081" s="400">
        <v>0</v>
      </c>
      <c r="AE5081" s="400">
        <v>0</v>
      </c>
      <c r="AF5081" s="400">
        <v>0</v>
      </c>
      <c r="AG5081" s="400">
        <v>0</v>
      </c>
      <c r="AH5081" s="400">
        <v>0</v>
      </c>
      <c r="AI5081" s="400">
        <v>0</v>
      </c>
      <c r="AJ5081" s="400">
        <v>0</v>
      </c>
      <c r="AK5081" s="400">
        <v>0</v>
      </c>
      <c r="AL5081" s="400">
        <v>0</v>
      </c>
      <c r="AM5081" s="400">
        <v>0</v>
      </c>
    </row>
    <row r="5082" spans="1:39" hidden="1" x14ac:dyDescent="0.25">
      <c r="A5082" s="458" t="s">
        <v>4005</v>
      </c>
      <c r="B5082" s="400" t="s">
        <v>3924</v>
      </c>
      <c r="C5082" s="400">
        <v>1</v>
      </c>
      <c r="D5082" s="400" t="s">
        <v>3925</v>
      </c>
      <c r="E5082" s="400" t="s">
        <v>3649</v>
      </c>
      <c r="F5082" s="400">
        <v>96</v>
      </c>
      <c r="G5082" s="400">
        <v>0</v>
      </c>
      <c r="H5082" s="400">
        <v>0</v>
      </c>
      <c r="I5082" s="400">
        <v>0</v>
      </c>
      <c r="J5082" s="400">
        <v>0</v>
      </c>
      <c r="K5082" s="400">
        <v>0</v>
      </c>
      <c r="L5082" s="400">
        <v>0</v>
      </c>
      <c r="M5082" s="400">
        <v>0</v>
      </c>
      <c r="N5082" s="400">
        <v>0</v>
      </c>
      <c r="O5082" s="400">
        <v>0</v>
      </c>
      <c r="P5082" s="400">
        <v>0</v>
      </c>
      <c r="Q5082" s="400">
        <v>0</v>
      </c>
      <c r="R5082" s="400">
        <v>0</v>
      </c>
      <c r="S5082" s="400">
        <v>0</v>
      </c>
      <c r="T5082" s="400">
        <v>0</v>
      </c>
      <c r="U5082" s="400">
        <v>0</v>
      </c>
      <c r="V5082" s="400">
        <v>0</v>
      </c>
      <c r="W5082" s="400">
        <v>0</v>
      </c>
      <c r="X5082" s="400">
        <v>0</v>
      </c>
      <c r="Y5082" s="400">
        <v>0</v>
      </c>
      <c r="Z5082" s="400">
        <v>0</v>
      </c>
      <c r="AA5082" s="400">
        <v>0</v>
      </c>
      <c r="AB5082" s="400">
        <v>0</v>
      </c>
      <c r="AC5082" s="400">
        <v>0</v>
      </c>
      <c r="AD5082" s="400">
        <v>0</v>
      </c>
      <c r="AE5082" s="400">
        <v>0</v>
      </c>
      <c r="AF5082" s="400">
        <v>0</v>
      </c>
      <c r="AG5082" s="400">
        <v>0</v>
      </c>
      <c r="AH5082" s="400">
        <v>0</v>
      </c>
      <c r="AI5082" s="400">
        <v>0</v>
      </c>
      <c r="AJ5082" s="400">
        <v>0</v>
      </c>
      <c r="AK5082" s="400">
        <v>0</v>
      </c>
      <c r="AL5082" s="400">
        <v>0</v>
      </c>
      <c r="AM5082" s="400">
        <v>0</v>
      </c>
    </row>
    <row r="5083" spans="1:39" hidden="1" x14ac:dyDescent="0.25">
      <c r="A5083" s="458" t="s">
        <v>4005</v>
      </c>
      <c r="B5083" s="400" t="s">
        <v>3924</v>
      </c>
      <c r="C5083" s="400">
        <v>1</v>
      </c>
      <c r="D5083" s="400" t="s">
        <v>3925</v>
      </c>
      <c r="E5083" s="400" t="s">
        <v>3651</v>
      </c>
      <c r="F5083" s="400">
        <v>96</v>
      </c>
      <c r="G5083" s="400">
        <v>1.1220698069999999</v>
      </c>
      <c r="H5083" s="400">
        <v>1.00831760196</v>
      </c>
      <c r="I5083" s="400">
        <v>1.1486903968</v>
      </c>
      <c r="J5083" s="400">
        <v>1.0716801197200001</v>
      </c>
      <c r="K5083" s="400">
        <v>1.0482237788</v>
      </c>
      <c r="L5083" s="400">
        <v>1.09579440648</v>
      </c>
      <c r="M5083" s="400">
        <v>0</v>
      </c>
      <c r="N5083" s="400">
        <v>0</v>
      </c>
      <c r="O5083" s="400">
        <v>0</v>
      </c>
      <c r="P5083" s="400">
        <v>0</v>
      </c>
      <c r="Q5083" s="400">
        <v>0</v>
      </c>
      <c r="R5083" s="400">
        <v>0</v>
      </c>
      <c r="S5083" s="400">
        <v>0</v>
      </c>
      <c r="T5083" s="400">
        <v>0</v>
      </c>
      <c r="U5083" s="400">
        <v>0</v>
      </c>
      <c r="V5083" s="400">
        <v>0</v>
      </c>
      <c r="W5083" s="400">
        <v>0</v>
      </c>
      <c r="X5083" s="400">
        <v>0</v>
      </c>
      <c r="Y5083" s="400">
        <v>0</v>
      </c>
      <c r="Z5083" s="400">
        <v>0</v>
      </c>
      <c r="AA5083" s="400">
        <v>0</v>
      </c>
      <c r="AB5083" s="400">
        <v>0</v>
      </c>
      <c r="AC5083" s="400">
        <v>0</v>
      </c>
      <c r="AD5083" s="400">
        <v>0</v>
      </c>
      <c r="AE5083" s="400">
        <v>0</v>
      </c>
      <c r="AF5083" s="400">
        <v>0</v>
      </c>
      <c r="AG5083" s="400">
        <v>0</v>
      </c>
      <c r="AH5083" s="400">
        <v>0</v>
      </c>
      <c r="AI5083" s="400">
        <v>0</v>
      </c>
      <c r="AJ5083" s="400">
        <v>0</v>
      </c>
      <c r="AK5083" s="400">
        <v>0</v>
      </c>
      <c r="AL5083" s="400">
        <v>0</v>
      </c>
      <c r="AM5083" s="400">
        <v>0</v>
      </c>
    </row>
    <row r="5084" spans="1:39" hidden="1" x14ac:dyDescent="0.25">
      <c r="A5084" s="458" t="s">
        <v>4005</v>
      </c>
      <c r="B5084" s="400" t="s">
        <v>3924</v>
      </c>
      <c r="C5084" s="400">
        <v>1</v>
      </c>
      <c r="D5084" s="400" t="s">
        <v>3925</v>
      </c>
      <c r="E5084" s="400" t="s">
        <v>3653</v>
      </c>
      <c r="F5084" s="400">
        <v>96</v>
      </c>
      <c r="G5084" s="400">
        <v>0</v>
      </c>
      <c r="H5084" s="400">
        <v>0</v>
      </c>
      <c r="I5084" s="400">
        <v>0</v>
      </c>
      <c r="J5084" s="400">
        <v>0</v>
      </c>
      <c r="K5084" s="400">
        <v>0</v>
      </c>
      <c r="L5084" s="400">
        <v>0</v>
      </c>
      <c r="M5084" s="400">
        <v>0</v>
      </c>
      <c r="N5084" s="400">
        <v>0</v>
      </c>
      <c r="O5084" s="400">
        <v>0</v>
      </c>
      <c r="P5084" s="400">
        <v>0</v>
      </c>
      <c r="Q5084" s="400">
        <v>0</v>
      </c>
      <c r="R5084" s="400">
        <v>0</v>
      </c>
      <c r="S5084" s="400">
        <v>0</v>
      </c>
      <c r="T5084" s="400">
        <v>0</v>
      </c>
      <c r="U5084" s="400">
        <v>0</v>
      </c>
      <c r="V5084" s="400">
        <v>0</v>
      </c>
      <c r="W5084" s="400">
        <v>0</v>
      </c>
      <c r="X5084" s="400">
        <v>0</v>
      </c>
      <c r="Y5084" s="400">
        <v>0</v>
      </c>
      <c r="Z5084" s="400">
        <v>0</v>
      </c>
      <c r="AA5084" s="400">
        <v>0</v>
      </c>
      <c r="AB5084" s="400">
        <v>0</v>
      </c>
      <c r="AC5084" s="400">
        <v>0</v>
      </c>
      <c r="AD5084" s="400">
        <v>0</v>
      </c>
      <c r="AE5084" s="400">
        <v>0</v>
      </c>
      <c r="AF5084" s="400">
        <v>0</v>
      </c>
      <c r="AG5084" s="400">
        <v>0</v>
      </c>
      <c r="AH5084" s="400">
        <v>0</v>
      </c>
      <c r="AI5084" s="400">
        <v>0</v>
      </c>
      <c r="AJ5084" s="400">
        <v>0</v>
      </c>
      <c r="AK5084" s="400">
        <v>0</v>
      </c>
      <c r="AL5084" s="400">
        <v>0</v>
      </c>
      <c r="AM5084" s="400">
        <v>0</v>
      </c>
    </row>
    <row r="5085" spans="1:39" hidden="1" x14ac:dyDescent="0.25">
      <c r="A5085" s="458" t="s">
        <v>4005</v>
      </c>
      <c r="B5085" s="400" t="s">
        <v>3924</v>
      </c>
      <c r="C5085" s="400">
        <v>1</v>
      </c>
      <c r="D5085" s="400" t="s">
        <v>3925</v>
      </c>
      <c r="E5085" s="400" t="s">
        <v>3655</v>
      </c>
      <c r="F5085" s="400">
        <v>96</v>
      </c>
      <c r="G5085" s="400">
        <v>0</v>
      </c>
      <c r="H5085" s="400">
        <v>0</v>
      </c>
      <c r="I5085" s="400">
        <v>0</v>
      </c>
      <c r="J5085" s="400">
        <v>0</v>
      </c>
      <c r="K5085" s="400">
        <v>0</v>
      </c>
      <c r="L5085" s="400">
        <v>0</v>
      </c>
      <c r="M5085" s="400">
        <v>0</v>
      </c>
      <c r="N5085" s="400">
        <v>0</v>
      </c>
      <c r="O5085" s="400">
        <v>0</v>
      </c>
      <c r="P5085" s="400">
        <v>0</v>
      </c>
      <c r="Q5085" s="400">
        <v>0</v>
      </c>
      <c r="R5085" s="400">
        <v>0</v>
      </c>
      <c r="S5085" s="400">
        <v>0</v>
      </c>
      <c r="T5085" s="400">
        <v>0</v>
      </c>
      <c r="U5085" s="400">
        <v>0</v>
      </c>
      <c r="V5085" s="400">
        <v>0</v>
      </c>
      <c r="W5085" s="400">
        <v>0</v>
      </c>
      <c r="X5085" s="400">
        <v>0</v>
      </c>
      <c r="Y5085" s="400">
        <v>0</v>
      </c>
      <c r="Z5085" s="400">
        <v>0</v>
      </c>
      <c r="AA5085" s="400">
        <v>0</v>
      </c>
      <c r="AB5085" s="400">
        <v>0</v>
      </c>
      <c r="AC5085" s="400">
        <v>0</v>
      </c>
      <c r="AD5085" s="400">
        <v>0</v>
      </c>
      <c r="AE5085" s="400">
        <v>0</v>
      </c>
      <c r="AF5085" s="400">
        <v>0</v>
      </c>
      <c r="AG5085" s="400">
        <v>0</v>
      </c>
      <c r="AH5085" s="400">
        <v>0</v>
      </c>
      <c r="AI5085" s="400">
        <v>0</v>
      </c>
      <c r="AJ5085" s="400">
        <v>0</v>
      </c>
      <c r="AK5085" s="400">
        <v>0</v>
      </c>
      <c r="AL5085" s="400">
        <v>0</v>
      </c>
      <c r="AM5085" s="400">
        <v>0</v>
      </c>
    </row>
    <row r="5086" spans="1:39" hidden="1" x14ac:dyDescent="0.25">
      <c r="A5086" s="458" t="s">
        <v>4005</v>
      </c>
      <c r="B5086" s="400" t="s">
        <v>3924</v>
      </c>
      <c r="C5086" s="400">
        <v>1</v>
      </c>
      <c r="D5086" s="400" t="s">
        <v>3925</v>
      </c>
      <c r="E5086" s="400" t="s">
        <v>3760</v>
      </c>
      <c r="F5086" s="400">
        <v>96</v>
      </c>
      <c r="G5086" s="400">
        <v>0</v>
      </c>
      <c r="H5086" s="400">
        <v>0</v>
      </c>
      <c r="I5086" s="400">
        <v>0</v>
      </c>
      <c r="J5086" s="400">
        <v>0</v>
      </c>
      <c r="K5086" s="400">
        <v>0</v>
      </c>
      <c r="L5086" s="400">
        <v>0</v>
      </c>
      <c r="M5086" s="400">
        <v>0</v>
      </c>
      <c r="N5086" s="400">
        <v>0</v>
      </c>
      <c r="O5086" s="400">
        <v>0</v>
      </c>
      <c r="P5086" s="400">
        <v>0</v>
      </c>
      <c r="Q5086" s="400">
        <v>0</v>
      </c>
      <c r="R5086" s="400">
        <v>0</v>
      </c>
      <c r="S5086" s="400">
        <v>0</v>
      </c>
      <c r="T5086" s="400">
        <v>0</v>
      </c>
      <c r="U5086" s="400">
        <v>0</v>
      </c>
      <c r="V5086" s="400">
        <v>0</v>
      </c>
      <c r="W5086" s="400">
        <v>0</v>
      </c>
      <c r="X5086" s="400">
        <v>0</v>
      </c>
      <c r="Y5086" s="400">
        <v>0</v>
      </c>
      <c r="Z5086" s="400">
        <v>0</v>
      </c>
      <c r="AA5086" s="400">
        <v>0</v>
      </c>
      <c r="AB5086" s="400">
        <v>0</v>
      </c>
      <c r="AC5086" s="400">
        <v>0</v>
      </c>
      <c r="AD5086" s="400">
        <v>0</v>
      </c>
      <c r="AE5086" s="400">
        <v>0</v>
      </c>
      <c r="AF5086" s="400">
        <v>0</v>
      </c>
      <c r="AG5086" s="400">
        <v>0</v>
      </c>
      <c r="AH5086" s="400">
        <v>0</v>
      </c>
      <c r="AI5086" s="400">
        <v>0</v>
      </c>
      <c r="AJ5086" s="400">
        <v>0</v>
      </c>
      <c r="AK5086" s="400">
        <v>0</v>
      </c>
      <c r="AL5086" s="400">
        <v>0</v>
      </c>
      <c r="AM5086" s="400">
        <v>0</v>
      </c>
    </row>
    <row r="5087" spans="1:39" hidden="1" x14ac:dyDescent="0.25">
      <c r="A5087" s="458" t="s">
        <v>4005</v>
      </c>
      <c r="B5087" s="400" t="s">
        <v>3924</v>
      </c>
      <c r="C5087" s="400">
        <v>1</v>
      </c>
      <c r="D5087" s="400" t="s">
        <v>3925</v>
      </c>
      <c r="E5087" s="400" t="s">
        <v>3657</v>
      </c>
      <c r="F5087" s="400">
        <v>96</v>
      </c>
      <c r="G5087" s="400">
        <v>0</v>
      </c>
      <c r="H5087" s="400">
        <v>0</v>
      </c>
      <c r="I5087" s="400">
        <v>0</v>
      </c>
      <c r="J5087" s="400">
        <v>0</v>
      </c>
      <c r="K5087" s="400">
        <v>0</v>
      </c>
      <c r="L5087" s="400">
        <v>0</v>
      </c>
      <c r="M5087" s="400">
        <v>0</v>
      </c>
      <c r="N5087" s="400">
        <v>0</v>
      </c>
      <c r="O5087" s="400">
        <v>0</v>
      </c>
      <c r="P5087" s="400">
        <v>0</v>
      </c>
      <c r="Q5087" s="400">
        <v>0</v>
      </c>
      <c r="R5087" s="400">
        <v>0</v>
      </c>
      <c r="S5087" s="400">
        <v>0</v>
      </c>
      <c r="T5087" s="400">
        <v>0</v>
      </c>
      <c r="U5087" s="400">
        <v>0</v>
      </c>
      <c r="V5087" s="400">
        <v>0</v>
      </c>
      <c r="W5087" s="400">
        <v>0</v>
      </c>
      <c r="X5087" s="400">
        <v>0</v>
      </c>
      <c r="Y5087" s="400">
        <v>0</v>
      </c>
      <c r="Z5087" s="400">
        <v>0</v>
      </c>
      <c r="AA5087" s="400">
        <v>0</v>
      </c>
      <c r="AB5087" s="400">
        <v>0</v>
      </c>
      <c r="AC5087" s="400">
        <v>0</v>
      </c>
      <c r="AD5087" s="400">
        <v>0</v>
      </c>
      <c r="AE5087" s="400">
        <v>0</v>
      </c>
      <c r="AF5087" s="400">
        <v>0</v>
      </c>
      <c r="AG5087" s="400">
        <v>0</v>
      </c>
      <c r="AH5087" s="400">
        <v>0</v>
      </c>
      <c r="AI5087" s="400">
        <v>0</v>
      </c>
      <c r="AJ5087" s="400">
        <v>0</v>
      </c>
      <c r="AK5087" s="400">
        <v>0</v>
      </c>
      <c r="AL5087" s="400">
        <v>0</v>
      </c>
      <c r="AM5087" s="400">
        <v>0</v>
      </c>
    </row>
    <row r="5088" spans="1:39" hidden="1" x14ac:dyDescent="0.25">
      <c r="A5088" s="458" t="s">
        <v>4005</v>
      </c>
      <c r="B5088" s="400" t="s">
        <v>3924</v>
      </c>
      <c r="C5088" s="400">
        <v>1</v>
      </c>
      <c r="D5088" s="400" t="s">
        <v>3925</v>
      </c>
      <c r="E5088" s="400" t="s">
        <v>3659</v>
      </c>
      <c r="F5088" s="400">
        <v>96</v>
      </c>
      <c r="G5088" s="400">
        <v>0</v>
      </c>
      <c r="H5088" s="400">
        <v>0</v>
      </c>
      <c r="I5088" s="400">
        <v>0</v>
      </c>
      <c r="J5088" s="400">
        <v>0</v>
      </c>
      <c r="K5088" s="400">
        <v>0</v>
      </c>
      <c r="L5088" s="400">
        <v>0</v>
      </c>
      <c r="M5088" s="400">
        <v>0</v>
      </c>
      <c r="N5088" s="400">
        <v>0</v>
      </c>
      <c r="O5088" s="400">
        <v>0</v>
      </c>
      <c r="P5088" s="400">
        <v>0</v>
      </c>
      <c r="Q5088" s="400">
        <v>0</v>
      </c>
      <c r="R5088" s="400">
        <v>0</v>
      </c>
      <c r="S5088" s="400">
        <v>0</v>
      </c>
      <c r="T5088" s="400">
        <v>0</v>
      </c>
      <c r="U5088" s="400">
        <v>0</v>
      </c>
      <c r="V5088" s="400">
        <v>0</v>
      </c>
      <c r="W5088" s="400">
        <v>0</v>
      </c>
      <c r="X5088" s="400">
        <v>0</v>
      </c>
      <c r="Y5088" s="400">
        <v>0</v>
      </c>
      <c r="Z5088" s="400">
        <v>0</v>
      </c>
      <c r="AA5088" s="400">
        <v>0</v>
      </c>
      <c r="AB5088" s="400">
        <v>0</v>
      </c>
      <c r="AC5088" s="400">
        <v>0</v>
      </c>
      <c r="AD5088" s="400">
        <v>0</v>
      </c>
      <c r="AE5088" s="400">
        <v>0</v>
      </c>
      <c r="AF5088" s="400">
        <v>0</v>
      </c>
      <c r="AG5088" s="400">
        <v>0</v>
      </c>
      <c r="AH5088" s="400">
        <v>0</v>
      </c>
      <c r="AI5088" s="400">
        <v>0</v>
      </c>
      <c r="AJ5088" s="400">
        <v>0</v>
      </c>
      <c r="AK5088" s="400">
        <v>0</v>
      </c>
      <c r="AL5088" s="400">
        <v>0</v>
      </c>
      <c r="AM5088" s="400">
        <v>0</v>
      </c>
    </row>
    <row r="5089" spans="1:39" hidden="1" x14ac:dyDescent="0.25">
      <c r="A5089" s="458" t="s">
        <v>4005</v>
      </c>
      <c r="B5089" s="400" t="s">
        <v>3924</v>
      </c>
      <c r="C5089" s="400">
        <v>1</v>
      </c>
      <c r="D5089" s="400" t="s">
        <v>3925</v>
      </c>
      <c r="E5089" s="400" t="s">
        <v>3661</v>
      </c>
      <c r="F5089" s="400">
        <v>96</v>
      </c>
      <c r="G5089" s="400">
        <v>0</v>
      </c>
      <c r="H5089" s="400">
        <v>0</v>
      </c>
      <c r="I5089" s="400">
        <v>0</v>
      </c>
      <c r="J5089" s="400">
        <v>0</v>
      </c>
      <c r="K5089" s="400">
        <v>0</v>
      </c>
      <c r="L5089" s="400">
        <v>0</v>
      </c>
      <c r="M5089" s="400">
        <v>0</v>
      </c>
      <c r="N5089" s="400">
        <v>0</v>
      </c>
      <c r="O5089" s="400">
        <v>0</v>
      </c>
      <c r="P5089" s="400">
        <v>0</v>
      </c>
      <c r="Q5089" s="400">
        <v>0</v>
      </c>
      <c r="R5089" s="400">
        <v>0</v>
      </c>
      <c r="S5089" s="400">
        <v>0</v>
      </c>
      <c r="T5089" s="400">
        <v>0</v>
      </c>
      <c r="U5089" s="400">
        <v>0</v>
      </c>
      <c r="V5089" s="400">
        <v>0</v>
      </c>
      <c r="W5089" s="400">
        <v>0</v>
      </c>
      <c r="X5089" s="400">
        <v>0</v>
      </c>
      <c r="Y5089" s="400">
        <v>0</v>
      </c>
      <c r="Z5089" s="400">
        <v>0</v>
      </c>
      <c r="AA5089" s="400">
        <v>0</v>
      </c>
      <c r="AB5089" s="400">
        <v>0</v>
      </c>
      <c r="AC5089" s="400">
        <v>0</v>
      </c>
      <c r="AD5089" s="400">
        <v>0</v>
      </c>
      <c r="AE5089" s="400">
        <v>0</v>
      </c>
      <c r="AF5089" s="400">
        <v>0</v>
      </c>
      <c r="AG5089" s="400">
        <v>0</v>
      </c>
      <c r="AH5089" s="400">
        <v>0</v>
      </c>
      <c r="AI5089" s="400">
        <v>0</v>
      </c>
      <c r="AJ5089" s="400">
        <v>0</v>
      </c>
      <c r="AK5089" s="400">
        <v>0</v>
      </c>
      <c r="AL5089" s="400">
        <v>0</v>
      </c>
      <c r="AM5089" s="400">
        <v>0</v>
      </c>
    </row>
    <row r="5090" spans="1:39" hidden="1" x14ac:dyDescent="0.25">
      <c r="A5090" s="458" t="s">
        <v>4005</v>
      </c>
      <c r="B5090" s="400" t="s">
        <v>3924</v>
      </c>
      <c r="C5090" s="400">
        <v>1</v>
      </c>
      <c r="D5090" s="400" t="s">
        <v>3925</v>
      </c>
      <c r="E5090" s="400" t="s">
        <v>3663</v>
      </c>
      <c r="F5090" s="400">
        <v>96</v>
      </c>
      <c r="G5090" s="400">
        <v>0</v>
      </c>
      <c r="H5090" s="400">
        <v>0</v>
      </c>
      <c r="I5090" s="400">
        <v>0</v>
      </c>
      <c r="J5090" s="400">
        <v>0</v>
      </c>
      <c r="K5090" s="400">
        <v>0</v>
      </c>
      <c r="L5090" s="400">
        <v>0</v>
      </c>
      <c r="M5090" s="400">
        <v>0</v>
      </c>
      <c r="N5090" s="400">
        <v>0</v>
      </c>
      <c r="O5090" s="400">
        <v>0</v>
      </c>
      <c r="P5090" s="400">
        <v>0</v>
      </c>
      <c r="Q5090" s="400">
        <v>0</v>
      </c>
      <c r="R5090" s="400">
        <v>0</v>
      </c>
      <c r="S5090" s="400">
        <v>0</v>
      </c>
      <c r="T5090" s="400">
        <v>0</v>
      </c>
      <c r="U5090" s="400">
        <v>0</v>
      </c>
      <c r="V5090" s="400">
        <v>0</v>
      </c>
      <c r="W5090" s="400">
        <v>0</v>
      </c>
      <c r="X5090" s="400">
        <v>0</v>
      </c>
      <c r="Y5090" s="400">
        <v>0</v>
      </c>
      <c r="Z5090" s="400">
        <v>0</v>
      </c>
      <c r="AA5090" s="400">
        <v>0</v>
      </c>
      <c r="AB5090" s="400">
        <v>0</v>
      </c>
      <c r="AC5090" s="400">
        <v>0</v>
      </c>
      <c r="AD5090" s="400">
        <v>0</v>
      </c>
      <c r="AE5090" s="400">
        <v>0</v>
      </c>
      <c r="AF5090" s="400">
        <v>0</v>
      </c>
      <c r="AG5090" s="400">
        <v>0</v>
      </c>
      <c r="AH5090" s="400">
        <v>0</v>
      </c>
      <c r="AI5090" s="400">
        <v>0</v>
      </c>
      <c r="AJ5090" s="400">
        <v>0</v>
      </c>
      <c r="AK5090" s="400">
        <v>0</v>
      </c>
      <c r="AL5090" s="400">
        <v>0</v>
      </c>
      <c r="AM5090" s="400">
        <v>0</v>
      </c>
    </row>
    <row r="5091" spans="1:39" hidden="1" x14ac:dyDescent="0.25">
      <c r="A5091" s="458" t="s">
        <v>4005</v>
      </c>
      <c r="B5091" s="400" t="s">
        <v>3924</v>
      </c>
      <c r="C5091" s="400">
        <v>1</v>
      </c>
      <c r="D5091" s="400" t="s">
        <v>3925</v>
      </c>
      <c r="E5091" s="400" t="s">
        <v>549</v>
      </c>
      <c r="F5091" s="400">
        <v>96</v>
      </c>
      <c r="G5091" s="400">
        <v>0</v>
      </c>
      <c r="H5091" s="400">
        <v>0</v>
      </c>
      <c r="I5091" s="400">
        <v>0</v>
      </c>
      <c r="J5091" s="400">
        <v>0</v>
      </c>
      <c r="K5091" s="400">
        <v>0</v>
      </c>
      <c r="L5091" s="400">
        <v>0</v>
      </c>
      <c r="M5091" s="400">
        <v>0</v>
      </c>
      <c r="N5091" s="400">
        <v>0</v>
      </c>
      <c r="O5091" s="400">
        <v>0</v>
      </c>
      <c r="P5091" s="400">
        <v>0</v>
      </c>
      <c r="Q5091" s="400">
        <v>0</v>
      </c>
      <c r="R5091" s="400">
        <v>0</v>
      </c>
      <c r="S5091" s="400">
        <v>0</v>
      </c>
      <c r="T5091" s="400">
        <v>0</v>
      </c>
      <c r="U5091" s="400">
        <v>0</v>
      </c>
      <c r="V5091" s="400">
        <v>0</v>
      </c>
      <c r="W5091" s="400">
        <v>0</v>
      </c>
      <c r="X5091" s="400">
        <v>0</v>
      </c>
      <c r="Y5091" s="400">
        <v>0</v>
      </c>
      <c r="Z5091" s="400">
        <v>0</v>
      </c>
      <c r="AA5091" s="400">
        <v>0</v>
      </c>
      <c r="AB5091" s="400">
        <v>0</v>
      </c>
      <c r="AC5091" s="400">
        <v>0</v>
      </c>
      <c r="AD5091" s="400">
        <v>0</v>
      </c>
      <c r="AE5091" s="400">
        <v>0</v>
      </c>
      <c r="AF5091" s="400">
        <v>0</v>
      </c>
      <c r="AG5091" s="400">
        <v>0</v>
      </c>
      <c r="AH5091" s="400">
        <v>0</v>
      </c>
      <c r="AI5091" s="400">
        <v>0</v>
      </c>
      <c r="AJ5091" s="400">
        <v>0</v>
      </c>
      <c r="AK5091" s="400">
        <v>0</v>
      </c>
      <c r="AL5091" s="400">
        <v>0</v>
      </c>
      <c r="AM5091" s="400">
        <v>0</v>
      </c>
    </row>
    <row r="5092" spans="1:39" hidden="1" x14ac:dyDescent="0.25">
      <c r="A5092" s="458" t="s">
        <v>4005</v>
      </c>
      <c r="B5092" s="400" t="s">
        <v>3924</v>
      </c>
      <c r="C5092" s="400">
        <v>1</v>
      </c>
      <c r="D5092" s="400" t="s">
        <v>3925</v>
      </c>
      <c r="E5092" s="400" t="s">
        <v>3666</v>
      </c>
      <c r="F5092" s="400">
        <v>96</v>
      </c>
      <c r="G5092" s="400">
        <v>0</v>
      </c>
      <c r="H5092" s="400">
        <v>0</v>
      </c>
      <c r="I5092" s="400">
        <v>0</v>
      </c>
      <c r="J5092" s="400">
        <v>0</v>
      </c>
      <c r="K5092" s="400">
        <v>0</v>
      </c>
      <c r="L5092" s="400">
        <v>0</v>
      </c>
      <c r="M5092" s="400">
        <v>0</v>
      </c>
      <c r="N5092" s="400">
        <v>0</v>
      </c>
      <c r="O5092" s="400">
        <v>0</v>
      </c>
      <c r="P5092" s="400">
        <v>0</v>
      </c>
      <c r="Q5092" s="400">
        <v>0</v>
      </c>
      <c r="R5092" s="400">
        <v>0</v>
      </c>
      <c r="S5092" s="400">
        <v>0</v>
      </c>
      <c r="T5092" s="400">
        <v>0</v>
      </c>
      <c r="U5092" s="400">
        <v>0</v>
      </c>
      <c r="V5092" s="400">
        <v>0</v>
      </c>
      <c r="W5092" s="400">
        <v>0</v>
      </c>
      <c r="X5092" s="400">
        <v>0</v>
      </c>
      <c r="Y5092" s="400">
        <v>0</v>
      </c>
      <c r="Z5092" s="400">
        <v>0</v>
      </c>
      <c r="AA5092" s="400">
        <v>0</v>
      </c>
      <c r="AB5092" s="400">
        <v>0</v>
      </c>
      <c r="AC5092" s="400">
        <v>0</v>
      </c>
      <c r="AD5092" s="400">
        <v>0</v>
      </c>
      <c r="AE5092" s="400">
        <v>0</v>
      </c>
      <c r="AF5092" s="400">
        <v>0</v>
      </c>
      <c r="AG5092" s="400">
        <v>0</v>
      </c>
      <c r="AH5092" s="400">
        <v>0</v>
      </c>
      <c r="AI5092" s="400">
        <v>0</v>
      </c>
      <c r="AJ5092" s="400">
        <v>0</v>
      </c>
      <c r="AK5092" s="400">
        <v>0</v>
      </c>
      <c r="AL5092" s="400">
        <v>0</v>
      </c>
      <c r="AM5092" s="400">
        <v>0</v>
      </c>
    </row>
    <row r="5093" spans="1:39" hidden="1" x14ac:dyDescent="0.25">
      <c r="A5093" s="458" t="s">
        <v>4005</v>
      </c>
      <c r="B5093" s="400" t="s">
        <v>3924</v>
      </c>
      <c r="C5093" s="400">
        <v>1</v>
      </c>
      <c r="D5093" s="400" t="s">
        <v>3925</v>
      </c>
      <c r="E5093" s="400" t="s">
        <v>3668</v>
      </c>
      <c r="F5093" s="400">
        <v>96</v>
      </c>
      <c r="G5093" s="400">
        <v>0</v>
      </c>
      <c r="H5093" s="400">
        <v>0</v>
      </c>
      <c r="I5093" s="400">
        <v>0</v>
      </c>
      <c r="J5093" s="400">
        <v>0</v>
      </c>
      <c r="K5093" s="400">
        <v>0</v>
      </c>
      <c r="L5093" s="400">
        <v>0</v>
      </c>
      <c r="M5093" s="400">
        <v>0</v>
      </c>
      <c r="N5093" s="400">
        <v>0</v>
      </c>
      <c r="O5093" s="400">
        <v>0</v>
      </c>
      <c r="P5093" s="400">
        <v>0</v>
      </c>
      <c r="Q5093" s="400">
        <v>0</v>
      </c>
      <c r="R5093" s="400">
        <v>0</v>
      </c>
      <c r="S5093" s="400">
        <v>0</v>
      </c>
      <c r="T5093" s="400">
        <v>0</v>
      </c>
      <c r="U5093" s="400">
        <v>0</v>
      </c>
      <c r="V5093" s="400">
        <v>0</v>
      </c>
      <c r="W5093" s="400">
        <v>0</v>
      </c>
      <c r="X5093" s="400">
        <v>0</v>
      </c>
      <c r="Y5093" s="400">
        <v>0</v>
      </c>
      <c r="Z5093" s="400">
        <v>0</v>
      </c>
      <c r="AA5093" s="400">
        <v>0</v>
      </c>
      <c r="AB5093" s="400">
        <v>0</v>
      </c>
      <c r="AC5093" s="400">
        <v>0</v>
      </c>
      <c r="AD5093" s="400">
        <v>0</v>
      </c>
      <c r="AE5093" s="400">
        <v>0</v>
      </c>
      <c r="AF5093" s="400">
        <v>0</v>
      </c>
      <c r="AG5093" s="400">
        <v>0</v>
      </c>
      <c r="AH5093" s="400">
        <v>0</v>
      </c>
      <c r="AI5093" s="400">
        <v>0</v>
      </c>
      <c r="AJ5093" s="400">
        <v>0</v>
      </c>
      <c r="AK5093" s="400">
        <v>0</v>
      </c>
      <c r="AL5093" s="400">
        <v>0</v>
      </c>
      <c r="AM5093" s="400">
        <v>0</v>
      </c>
    </row>
    <row r="5094" spans="1:39" hidden="1" x14ac:dyDescent="0.25">
      <c r="A5094" s="458" t="s">
        <v>4005</v>
      </c>
      <c r="B5094" s="400" t="s">
        <v>3924</v>
      </c>
      <c r="C5094" s="400">
        <v>1</v>
      </c>
      <c r="D5094" s="400" t="s">
        <v>3925</v>
      </c>
      <c r="E5094" s="400" t="s">
        <v>3670</v>
      </c>
      <c r="F5094" s="400">
        <v>96</v>
      </c>
      <c r="G5094" s="400">
        <v>0</v>
      </c>
      <c r="H5094" s="400">
        <v>0</v>
      </c>
      <c r="I5094" s="400">
        <v>0</v>
      </c>
      <c r="J5094" s="400">
        <v>0</v>
      </c>
      <c r="K5094" s="400">
        <v>0</v>
      </c>
      <c r="L5094" s="400">
        <v>0</v>
      </c>
      <c r="M5094" s="400">
        <v>0</v>
      </c>
      <c r="N5094" s="400">
        <v>0</v>
      </c>
      <c r="O5094" s="400">
        <v>0</v>
      </c>
      <c r="P5094" s="400">
        <v>0</v>
      </c>
      <c r="Q5094" s="400">
        <v>0</v>
      </c>
      <c r="R5094" s="400">
        <v>0</v>
      </c>
      <c r="S5094" s="400">
        <v>0</v>
      </c>
      <c r="T5094" s="400">
        <v>0</v>
      </c>
      <c r="U5094" s="400">
        <v>0</v>
      </c>
      <c r="V5094" s="400">
        <v>0</v>
      </c>
      <c r="W5094" s="400">
        <v>0</v>
      </c>
      <c r="X5094" s="400">
        <v>0</v>
      </c>
      <c r="Y5094" s="400">
        <v>0</v>
      </c>
      <c r="Z5094" s="400">
        <v>0</v>
      </c>
      <c r="AA5094" s="400">
        <v>0</v>
      </c>
      <c r="AB5094" s="400">
        <v>0</v>
      </c>
      <c r="AC5094" s="400">
        <v>0</v>
      </c>
      <c r="AD5094" s="400">
        <v>0</v>
      </c>
      <c r="AE5094" s="400">
        <v>0</v>
      </c>
      <c r="AF5094" s="400">
        <v>0</v>
      </c>
      <c r="AG5094" s="400">
        <v>0</v>
      </c>
      <c r="AH5094" s="400">
        <v>0</v>
      </c>
      <c r="AI5094" s="400">
        <v>0</v>
      </c>
      <c r="AJ5094" s="400">
        <v>0</v>
      </c>
      <c r="AK5094" s="400">
        <v>0</v>
      </c>
      <c r="AL5094" s="400">
        <v>0</v>
      </c>
      <c r="AM5094" s="400">
        <v>0</v>
      </c>
    </row>
    <row r="5095" spans="1:39" hidden="1" x14ac:dyDescent="0.25">
      <c r="A5095" s="458" t="s">
        <v>4005</v>
      </c>
      <c r="B5095" s="400" t="s">
        <v>3924</v>
      </c>
      <c r="C5095" s="400">
        <v>1</v>
      </c>
      <c r="D5095" s="400" t="s">
        <v>3925</v>
      </c>
      <c r="E5095" s="400" t="s">
        <v>3672</v>
      </c>
      <c r="F5095" s="400">
        <v>96</v>
      </c>
      <c r="G5095" s="400">
        <v>0</v>
      </c>
      <c r="H5095" s="400">
        <v>0</v>
      </c>
      <c r="I5095" s="400">
        <v>0</v>
      </c>
      <c r="J5095" s="400">
        <v>0</v>
      </c>
      <c r="K5095" s="400">
        <v>0</v>
      </c>
      <c r="L5095" s="400">
        <v>0</v>
      </c>
      <c r="M5095" s="400">
        <v>0</v>
      </c>
      <c r="N5095" s="400">
        <v>0</v>
      </c>
      <c r="O5095" s="400">
        <v>0</v>
      </c>
      <c r="P5095" s="400">
        <v>0</v>
      </c>
      <c r="Q5095" s="400">
        <v>0</v>
      </c>
      <c r="R5095" s="400">
        <v>0</v>
      </c>
      <c r="S5095" s="400">
        <v>0</v>
      </c>
      <c r="T5095" s="400">
        <v>0</v>
      </c>
      <c r="U5095" s="400">
        <v>0</v>
      </c>
      <c r="V5095" s="400">
        <v>0</v>
      </c>
      <c r="W5095" s="400">
        <v>0</v>
      </c>
      <c r="X5095" s="400">
        <v>0</v>
      </c>
      <c r="Y5095" s="400">
        <v>0</v>
      </c>
      <c r="Z5095" s="400">
        <v>0</v>
      </c>
      <c r="AA5095" s="400">
        <v>0</v>
      </c>
      <c r="AB5095" s="400">
        <v>0</v>
      </c>
      <c r="AC5095" s="400">
        <v>0</v>
      </c>
      <c r="AD5095" s="400">
        <v>0</v>
      </c>
      <c r="AE5095" s="400">
        <v>0</v>
      </c>
      <c r="AF5095" s="400">
        <v>0</v>
      </c>
      <c r="AG5095" s="400">
        <v>0</v>
      </c>
      <c r="AH5095" s="400">
        <v>0</v>
      </c>
      <c r="AI5095" s="400">
        <v>0</v>
      </c>
      <c r="AJ5095" s="400">
        <v>0</v>
      </c>
      <c r="AK5095" s="400">
        <v>0</v>
      </c>
      <c r="AL5095" s="400">
        <v>0</v>
      </c>
      <c r="AM5095" s="400">
        <v>0</v>
      </c>
    </row>
    <row r="5096" spans="1:39" hidden="1" x14ac:dyDescent="0.25">
      <c r="A5096" s="458" t="s">
        <v>4005</v>
      </c>
      <c r="B5096" s="400" t="s">
        <v>3924</v>
      </c>
      <c r="C5096" s="400">
        <v>1</v>
      </c>
      <c r="D5096" s="400" t="s">
        <v>3925</v>
      </c>
      <c r="E5096" s="400" t="s">
        <v>3674</v>
      </c>
      <c r="F5096" s="400">
        <v>96</v>
      </c>
      <c r="G5096" s="400">
        <v>0</v>
      </c>
      <c r="H5096" s="400">
        <v>0</v>
      </c>
      <c r="I5096" s="400">
        <v>0</v>
      </c>
      <c r="J5096" s="400">
        <v>0</v>
      </c>
      <c r="K5096" s="400">
        <v>0</v>
      </c>
      <c r="L5096" s="400">
        <v>0</v>
      </c>
      <c r="M5096" s="400">
        <v>0</v>
      </c>
      <c r="N5096" s="400">
        <v>0</v>
      </c>
      <c r="O5096" s="400">
        <v>0</v>
      </c>
      <c r="P5096" s="400">
        <v>0</v>
      </c>
      <c r="Q5096" s="400">
        <v>0</v>
      </c>
      <c r="R5096" s="400">
        <v>0</v>
      </c>
      <c r="S5096" s="400">
        <v>0</v>
      </c>
      <c r="T5096" s="400">
        <v>0</v>
      </c>
      <c r="U5096" s="400">
        <v>0</v>
      </c>
      <c r="V5096" s="400">
        <v>0</v>
      </c>
      <c r="W5096" s="400">
        <v>0</v>
      </c>
      <c r="X5096" s="400">
        <v>0</v>
      </c>
      <c r="Y5096" s="400">
        <v>0</v>
      </c>
      <c r="Z5096" s="400">
        <v>0</v>
      </c>
      <c r="AA5096" s="400">
        <v>0</v>
      </c>
      <c r="AB5096" s="400">
        <v>0</v>
      </c>
      <c r="AC5096" s="400">
        <v>0</v>
      </c>
      <c r="AD5096" s="400">
        <v>0</v>
      </c>
      <c r="AE5096" s="400">
        <v>0</v>
      </c>
      <c r="AF5096" s="400">
        <v>0</v>
      </c>
      <c r="AG5096" s="400">
        <v>0</v>
      </c>
      <c r="AH5096" s="400">
        <v>0</v>
      </c>
      <c r="AI5096" s="400">
        <v>0</v>
      </c>
      <c r="AJ5096" s="400">
        <v>0</v>
      </c>
      <c r="AK5096" s="400">
        <v>0</v>
      </c>
      <c r="AL5096" s="400">
        <v>0</v>
      </c>
      <c r="AM5096" s="400">
        <v>0</v>
      </c>
    </row>
    <row r="5097" spans="1:39" hidden="1" x14ac:dyDescent="0.25">
      <c r="A5097" s="458" t="s">
        <v>4005</v>
      </c>
      <c r="B5097" s="400" t="s">
        <v>3924</v>
      </c>
      <c r="C5097" s="400">
        <v>1</v>
      </c>
      <c r="D5097" s="400" t="s">
        <v>3925</v>
      </c>
      <c r="E5097" s="400" t="s">
        <v>3676</v>
      </c>
      <c r="F5097" s="400">
        <v>96</v>
      </c>
      <c r="G5097" s="400">
        <v>0</v>
      </c>
      <c r="H5097" s="400">
        <v>0</v>
      </c>
      <c r="I5097" s="400">
        <v>0</v>
      </c>
      <c r="J5097" s="400">
        <v>0</v>
      </c>
      <c r="K5097" s="400">
        <v>0</v>
      </c>
      <c r="L5097" s="400">
        <v>0</v>
      </c>
      <c r="M5097" s="400">
        <v>0</v>
      </c>
      <c r="N5097" s="400">
        <v>0</v>
      </c>
      <c r="O5097" s="400">
        <v>0</v>
      </c>
      <c r="P5097" s="400">
        <v>0</v>
      </c>
      <c r="Q5097" s="400">
        <v>0</v>
      </c>
      <c r="R5097" s="400">
        <v>0</v>
      </c>
      <c r="S5097" s="400">
        <v>0</v>
      </c>
      <c r="T5097" s="400">
        <v>0</v>
      </c>
      <c r="U5097" s="400">
        <v>0</v>
      </c>
      <c r="V5097" s="400">
        <v>0</v>
      </c>
      <c r="W5097" s="400">
        <v>0</v>
      </c>
      <c r="X5097" s="400">
        <v>0</v>
      </c>
      <c r="Y5097" s="400">
        <v>0</v>
      </c>
      <c r="Z5097" s="400">
        <v>0</v>
      </c>
      <c r="AA5097" s="400">
        <v>0</v>
      </c>
      <c r="AB5097" s="400">
        <v>0</v>
      </c>
      <c r="AC5097" s="400">
        <v>0</v>
      </c>
      <c r="AD5097" s="400">
        <v>0</v>
      </c>
      <c r="AE5097" s="400">
        <v>0</v>
      </c>
      <c r="AF5097" s="400">
        <v>0</v>
      </c>
      <c r="AG5097" s="400">
        <v>0</v>
      </c>
      <c r="AH5097" s="400">
        <v>0</v>
      </c>
      <c r="AI5097" s="400">
        <v>0</v>
      </c>
      <c r="AJ5097" s="400">
        <v>0</v>
      </c>
      <c r="AK5097" s="400">
        <v>0</v>
      </c>
      <c r="AL5097" s="400">
        <v>0</v>
      </c>
      <c r="AM5097" s="400">
        <v>0</v>
      </c>
    </row>
    <row r="5098" spans="1:39" hidden="1" x14ac:dyDescent="0.25">
      <c r="A5098" s="458" t="s">
        <v>4005</v>
      </c>
      <c r="B5098" s="400" t="s">
        <v>3924</v>
      </c>
      <c r="C5098" s="400">
        <v>1</v>
      </c>
      <c r="D5098" s="400" t="s">
        <v>3925</v>
      </c>
      <c r="E5098" s="400" t="s">
        <v>3678</v>
      </c>
      <c r="F5098" s="400">
        <v>96</v>
      </c>
      <c r="G5098" s="400">
        <v>0</v>
      </c>
      <c r="H5098" s="400">
        <v>0</v>
      </c>
      <c r="I5098" s="400">
        <v>0</v>
      </c>
      <c r="J5098" s="400">
        <v>0</v>
      </c>
      <c r="K5098" s="400">
        <v>0</v>
      </c>
      <c r="L5098" s="400">
        <v>0</v>
      </c>
      <c r="M5098" s="400">
        <v>0</v>
      </c>
      <c r="N5098" s="400">
        <v>0</v>
      </c>
      <c r="O5098" s="400">
        <v>0</v>
      </c>
      <c r="P5098" s="400">
        <v>0</v>
      </c>
      <c r="Q5098" s="400">
        <v>0</v>
      </c>
      <c r="R5098" s="400">
        <v>0</v>
      </c>
      <c r="S5098" s="400">
        <v>0</v>
      </c>
      <c r="T5098" s="400">
        <v>0</v>
      </c>
      <c r="U5098" s="400">
        <v>0</v>
      </c>
      <c r="V5098" s="400">
        <v>0</v>
      </c>
      <c r="W5098" s="400">
        <v>0</v>
      </c>
      <c r="X5098" s="400">
        <v>0</v>
      </c>
      <c r="Y5098" s="400">
        <v>0</v>
      </c>
      <c r="Z5098" s="400">
        <v>0</v>
      </c>
      <c r="AA5098" s="400">
        <v>0</v>
      </c>
      <c r="AB5098" s="400">
        <v>0</v>
      </c>
      <c r="AC5098" s="400">
        <v>0</v>
      </c>
      <c r="AD5098" s="400">
        <v>0</v>
      </c>
      <c r="AE5098" s="400">
        <v>0</v>
      </c>
      <c r="AF5098" s="400">
        <v>0</v>
      </c>
      <c r="AG5098" s="400">
        <v>0</v>
      </c>
      <c r="AH5098" s="400">
        <v>0</v>
      </c>
      <c r="AI5098" s="400">
        <v>0</v>
      </c>
      <c r="AJ5098" s="400">
        <v>0</v>
      </c>
      <c r="AK5098" s="400">
        <v>0</v>
      </c>
      <c r="AL5098" s="400">
        <v>0</v>
      </c>
      <c r="AM5098" s="400">
        <v>0</v>
      </c>
    </row>
    <row r="5099" spans="1:39" hidden="1" x14ac:dyDescent="0.25">
      <c r="A5099" s="458" t="s">
        <v>4005</v>
      </c>
      <c r="B5099" s="400" t="s">
        <v>3924</v>
      </c>
      <c r="C5099" s="400">
        <v>1</v>
      </c>
      <c r="D5099" s="400" t="s">
        <v>3925</v>
      </c>
      <c r="E5099" s="400" t="s">
        <v>3680</v>
      </c>
      <c r="F5099" s="400">
        <v>96</v>
      </c>
      <c r="G5099" s="400">
        <v>0</v>
      </c>
      <c r="H5099" s="400">
        <v>0</v>
      </c>
      <c r="I5099" s="400">
        <v>0</v>
      </c>
      <c r="J5099" s="400">
        <v>0</v>
      </c>
      <c r="K5099" s="400">
        <v>0</v>
      </c>
      <c r="L5099" s="400">
        <v>0</v>
      </c>
      <c r="M5099" s="400">
        <v>0</v>
      </c>
      <c r="N5099" s="400">
        <v>0</v>
      </c>
      <c r="O5099" s="400">
        <v>0</v>
      </c>
      <c r="P5099" s="400">
        <v>0</v>
      </c>
      <c r="Q5099" s="400">
        <v>0</v>
      </c>
      <c r="R5099" s="400">
        <v>0</v>
      </c>
      <c r="S5099" s="400">
        <v>0</v>
      </c>
      <c r="T5099" s="400">
        <v>0</v>
      </c>
      <c r="U5099" s="400">
        <v>0</v>
      </c>
      <c r="V5099" s="400">
        <v>0</v>
      </c>
      <c r="W5099" s="400">
        <v>0</v>
      </c>
      <c r="X5099" s="400">
        <v>0</v>
      </c>
      <c r="Y5099" s="400">
        <v>0</v>
      </c>
      <c r="Z5099" s="400">
        <v>0</v>
      </c>
      <c r="AA5099" s="400">
        <v>0</v>
      </c>
      <c r="AB5099" s="400">
        <v>0</v>
      </c>
      <c r="AC5099" s="400">
        <v>0</v>
      </c>
      <c r="AD5099" s="400">
        <v>0</v>
      </c>
      <c r="AE5099" s="400">
        <v>0</v>
      </c>
      <c r="AF5099" s="400">
        <v>0</v>
      </c>
      <c r="AG5099" s="400">
        <v>0</v>
      </c>
      <c r="AH5099" s="400">
        <v>0</v>
      </c>
      <c r="AI5099" s="400">
        <v>0</v>
      </c>
      <c r="AJ5099" s="400">
        <v>0</v>
      </c>
      <c r="AK5099" s="400">
        <v>0</v>
      </c>
      <c r="AL5099" s="400">
        <v>0</v>
      </c>
      <c r="AM5099" s="400">
        <v>0</v>
      </c>
    </row>
    <row r="5100" spans="1:39" hidden="1" x14ac:dyDescent="0.25">
      <c r="A5100" s="458" t="s">
        <v>4005</v>
      </c>
      <c r="B5100" s="400" t="s">
        <v>3924</v>
      </c>
      <c r="C5100" s="400">
        <v>1</v>
      </c>
      <c r="D5100" s="400" t="s">
        <v>3925</v>
      </c>
      <c r="E5100" s="400" t="s">
        <v>3682</v>
      </c>
      <c r="F5100" s="400">
        <v>96</v>
      </c>
      <c r="G5100" s="400">
        <v>0</v>
      </c>
      <c r="H5100" s="400">
        <v>0</v>
      </c>
      <c r="I5100" s="400">
        <v>0</v>
      </c>
      <c r="J5100" s="400">
        <v>0</v>
      </c>
      <c r="K5100" s="400">
        <v>0</v>
      </c>
      <c r="L5100" s="400">
        <v>0</v>
      </c>
      <c r="M5100" s="400">
        <v>0</v>
      </c>
      <c r="N5100" s="400">
        <v>0</v>
      </c>
      <c r="O5100" s="400">
        <v>0</v>
      </c>
      <c r="P5100" s="400">
        <v>0</v>
      </c>
      <c r="Q5100" s="400">
        <v>0</v>
      </c>
      <c r="R5100" s="400">
        <v>0</v>
      </c>
      <c r="S5100" s="400">
        <v>0</v>
      </c>
      <c r="T5100" s="400">
        <v>0</v>
      </c>
      <c r="U5100" s="400">
        <v>0</v>
      </c>
      <c r="V5100" s="400">
        <v>0</v>
      </c>
      <c r="W5100" s="400">
        <v>0</v>
      </c>
      <c r="X5100" s="400">
        <v>0</v>
      </c>
      <c r="Y5100" s="400">
        <v>0</v>
      </c>
      <c r="Z5100" s="400">
        <v>0</v>
      </c>
      <c r="AA5100" s="400">
        <v>0</v>
      </c>
      <c r="AB5100" s="400">
        <v>0</v>
      </c>
      <c r="AC5100" s="400">
        <v>0</v>
      </c>
      <c r="AD5100" s="400">
        <v>0</v>
      </c>
      <c r="AE5100" s="400">
        <v>0</v>
      </c>
      <c r="AF5100" s="400">
        <v>0</v>
      </c>
      <c r="AG5100" s="400">
        <v>0</v>
      </c>
      <c r="AH5100" s="400">
        <v>0</v>
      </c>
      <c r="AI5100" s="400">
        <v>0</v>
      </c>
      <c r="AJ5100" s="400">
        <v>0</v>
      </c>
      <c r="AK5100" s="400">
        <v>0</v>
      </c>
      <c r="AL5100" s="400">
        <v>0</v>
      </c>
      <c r="AM5100" s="400">
        <v>0</v>
      </c>
    </row>
    <row r="5101" spans="1:39" hidden="1" x14ac:dyDescent="0.25">
      <c r="A5101" s="458" t="s">
        <v>4005</v>
      </c>
      <c r="B5101" s="400" t="s">
        <v>3924</v>
      </c>
      <c r="C5101" s="400">
        <v>1</v>
      </c>
      <c r="D5101" s="400" t="s">
        <v>3925</v>
      </c>
      <c r="E5101" s="400" t="s">
        <v>3761</v>
      </c>
      <c r="F5101" s="400">
        <v>96</v>
      </c>
      <c r="G5101" s="400">
        <v>0</v>
      </c>
      <c r="H5101" s="400">
        <v>0</v>
      </c>
      <c r="I5101" s="400">
        <v>0</v>
      </c>
      <c r="J5101" s="400">
        <v>0</v>
      </c>
      <c r="K5101" s="400">
        <v>0</v>
      </c>
      <c r="L5101" s="400">
        <v>0</v>
      </c>
      <c r="M5101" s="400">
        <v>0</v>
      </c>
      <c r="N5101" s="400">
        <v>0</v>
      </c>
      <c r="O5101" s="400">
        <v>0</v>
      </c>
      <c r="P5101" s="400">
        <v>0</v>
      </c>
      <c r="Q5101" s="400">
        <v>0</v>
      </c>
      <c r="R5101" s="400">
        <v>0</v>
      </c>
      <c r="S5101" s="400">
        <v>0</v>
      </c>
      <c r="T5101" s="400">
        <v>0</v>
      </c>
      <c r="U5101" s="400">
        <v>0</v>
      </c>
      <c r="V5101" s="400">
        <v>0</v>
      </c>
      <c r="W5101" s="400">
        <v>0</v>
      </c>
      <c r="X5101" s="400">
        <v>0</v>
      </c>
      <c r="Y5101" s="400">
        <v>0</v>
      </c>
      <c r="Z5101" s="400">
        <v>0</v>
      </c>
      <c r="AA5101" s="400">
        <v>0</v>
      </c>
      <c r="AB5101" s="400">
        <v>0</v>
      </c>
      <c r="AC5101" s="400">
        <v>0</v>
      </c>
      <c r="AD5101" s="400">
        <v>0</v>
      </c>
      <c r="AE5101" s="400">
        <v>0</v>
      </c>
      <c r="AF5101" s="400">
        <v>0</v>
      </c>
      <c r="AG5101" s="400">
        <v>0</v>
      </c>
      <c r="AH5101" s="400">
        <v>0</v>
      </c>
      <c r="AI5101" s="400">
        <v>0</v>
      </c>
      <c r="AJ5101" s="400">
        <v>0</v>
      </c>
      <c r="AK5101" s="400">
        <v>0</v>
      </c>
      <c r="AL5101" s="400">
        <v>0</v>
      </c>
      <c r="AM5101" s="400">
        <v>0</v>
      </c>
    </row>
    <row r="5102" spans="1:39" hidden="1" x14ac:dyDescent="0.25">
      <c r="A5102" s="458" t="s">
        <v>4005</v>
      </c>
      <c r="B5102" s="400" t="s">
        <v>3924</v>
      </c>
      <c r="C5102" s="400">
        <v>1</v>
      </c>
      <c r="D5102" s="400" t="s">
        <v>3925</v>
      </c>
      <c r="E5102" s="400" t="s">
        <v>3684</v>
      </c>
      <c r="F5102" s="400">
        <v>96</v>
      </c>
      <c r="G5102" s="400">
        <v>0</v>
      </c>
      <c r="H5102" s="400">
        <v>0</v>
      </c>
      <c r="I5102" s="400">
        <v>0</v>
      </c>
      <c r="J5102" s="400">
        <v>0</v>
      </c>
      <c r="K5102" s="400">
        <v>0</v>
      </c>
      <c r="L5102" s="400">
        <v>0</v>
      </c>
      <c r="M5102" s="400">
        <v>0</v>
      </c>
      <c r="N5102" s="400">
        <v>0</v>
      </c>
      <c r="O5102" s="400">
        <v>0</v>
      </c>
      <c r="P5102" s="400">
        <v>0</v>
      </c>
      <c r="Q5102" s="400">
        <v>0</v>
      </c>
      <c r="R5102" s="400">
        <v>0</v>
      </c>
      <c r="S5102" s="400">
        <v>0</v>
      </c>
      <c r="T5102" s="400">
        <v>0</v>
      </c>
      <c r="U5102" s="400">
        <v>0</v>
      </c>
      <c r="V5102" s="400">
        <v>0</v>
      </c>
      <c r="W5102" s="400">
        <v>0</v>
      </c>
      <c r="X5102" s="400">
        <v>0</v>
      </c>
      <c r="Y5102" s="400">
        <v>0</v>
      </c>
      <c r="Z5102" s="400">
        <v>0</v>
      </c>
      <c r="AA5102" s="400">
        <v>0</v>
      </c>
      <c r="AB5102" s="400">
        <v>0</v>
      </c>
      <c r="AC5102" s="400">
        <v>0</v>
      </c>
      <c r="AD5102" s="400">
        <v>0</v>
      </c>
      <c r="AE5102" s="400">
        <v>0</v>
      </c>
      <c r="AF5102" s="400">
        <v>0</v>
      </c>
      <c r="AG5102" s="400">
        <v>0</v>
      </c>
      <c r="AH5102" s="400">
        <v>0</v>
      </c>
      <c r="AI5102" s="400">
        <v>0</v>
      </c>
      <c r="AJ5102" s="400">
        <v>0</v>
      </c>
      <c r="AK5102" s="400">
        <v>0</v>
      </c>
      <c r="AL5102" s="400">
        <v>0</v>
      </c>
      <c r="AM5102" s="400">
        <v>0</v>
      </c>
    </row>
    <row r="5103" spans="1:39" hidden="1" x14ac:dyDescent="0.25">
      <c r="A5103" s="458" t="s">
        <v>4005</v>
      </c>
      <c r="B5103" s="400" t="s">
        <v>3924</v>
      </c>
      <c r="C5103" s="400">
        <v>1</v>
      </c>
      <c r="D5103" s="400" t="s">
        <v>3925</v>
      </c>
      <c r="E5103" s="400" t="s">
        <v>3686</v>
      </c>
      <c r="F5103" s="400">
        <v>96</v>
      </c>
      <c r="G5103" s="400">
        <v>0</v>
      </c>
      <c r="H5103" s="400">
        <v>0</v>
      </c>
      <c r="I5103" s="400">
        <v>0</v>
      </c>
      <c r="J5103" s="400">
        <v>0</v>
      </c>
      <c r="K5103" s="400">
        <v>0</v>
      </c>
      <c r="L5103" s="400">
        <v>0</v>
      </c>
      <c r="M5103" s="400">
        <v>0</v>
      </c>
      <c r="N5103" s="400">
        <v>0</v>
      </c>
      <c r="O5103" s="400">
        <v>0</v>
      </c>
      <c r="P5103" s="400">
        <v>0</v>
      </c>
      <c r="Q5103" s="400">
        <v>0</v>
      </c>
      <c r="R5103" s="400">
        <v>0</v>
      </c>
      <c r="S5103" s="400">
        <v>0</v>
      </c>
      <c r="T5103" s="400">
        <v>0</v>
      </c>
      <c r="U5103" s="400">
        <v>0</v>
      </c>
      <c r="V5103" s="400">
        <v>0</v>
      </c>
      <c r="W5103" s="400">
        <v>0</v>
      </c>
      <c r="X5103" s="400">
        <v>0</v>
      </c>
      <c r="Y5103" s="400">
        <v>0</v>
      </c>
      <c r="Z5103" s="400">
        <v>0</v>
      </c>
      <c r="AA5103" s="400">
        <v>0</v>
      </c>
      <c r="AB5103" s="400">
        <v>0</v>
      </c>
      <c r="AC5103" s="400">
        <v>0</v>
      </c>
      <c r="AD5103" s="400">
        <v>0</v>
      </c>
      <c r="AE5103" s="400">
        <v>0</v>
      </c>
      <c r="AF5103" s="400">
        <v>0</v>
      </c>
      <c r="AG5103" s="400">
        <v>0</v>
      </c>
      <c r="AH5103" s="400">
        <v>0</v>
      </c>
      <c r="AI5103" s="400">
        <v>0</v>
      </c>
      <c r="AJ5103" s="400">
        <v>0</v>
      </c>
      <c r="AK5103" s="400">
        <v>0</v>
      </c>
      <c r="AL5103" s="400">
        <v>0</v>
      </c>
      <c r="AM5103" s="400">
        <v>0</v>
      </c>
    </row>
    <row r="5104" spans="1:39" hidden="1" x14ac:dyDescent="0.25">
      <c r="A5104" s="458" t="s">
        <v>4005</v>
      </c>
      <c r="B5104" s="400" t="s">
        <v>3924</v>
      </c>
      <c r="C5104" s="400">
        <v>1</v>
      </c>
      <c r="D5104" s="400" t="s">
        <v>3925</v>
      </c>
      <c r="E5104" s="400" t="s">
        <v>3688</v>
      </c>
      <c r="F5104" s="400">
        <v>96</v>
      </c>
      <c r="G5104" s="400">
        <v>0</v>
      </c>
      <c r="H5104" s="400">
        <v>0</v>
      </c>
      <c r="I5104" s="400">
        <v>0</v>
      </c>
      <c r="J5104" s="400">
        <v>0</v>
      </c>
      <c r="K5104" s="400">
        <v>0</v>
      </c>
      <c r="L5104" s="400">
        <v>0</v>
      </c>
      <c r="M5104" s="400">
        <v>0</v>
      </c>
      <c r="N5104" s="400">
        <v>0</v>
      </c>
      <c r="O5104" s="400">
        <v>0</v>
      </c>
      <c r="P5104" s="400">
        <v>0</v>
      </c>
      <c r="Q5104" s="400">
        <v>0</v>
      </c>
      <c r="R5104" s="400">
        <v>0</v>
      </c>
      <c r="S5104" s="400">
        <v>0</v>
      </c>
      <c r="T5104" s="400">
        <v>0</v>
      </c>
      <c r="U5104" s="400">
        <v>0</v>
      </c>
      <c r="V5104" s="400">
        <v>0</v>
      </c>
      <c r="W5104" s="400">
        <v>0</v>
      </c>
      <c r="X5104" s="400">
        <v>0</v>
      </c>
      <c r="Y5104" s="400">
        <v>0</v>
      </c>
      <c r="Z5104" s="400">
        <v>0</v>
      </c>
      <c r="AA5104" s="400">
        <v>0</v>
      </c>
      <c r="AB5104" s="400">
        <v>0</v>
      </c>
      <c r="AC5104" s="400">
        <v>0</v>
      </c>
      <c r="AD5104" s="400">
        <v>0</v>
      </c>
      <c r="AE5104" s="400">
        <v>0</v>
      </c>
      <c r="AF5104" s="400">
        <v>0</v>
      </c>
      <c r="AG5104" s="400">
        <v>0</v>
      </c>
      <c r="AH5104" s="400">
        <v>0</v>
      </c>
      <c r="AI5104" s="400">
        <v>0</v>
      </c>
      <c r="AJ5104" s="400">
        <v>0</v>
      </c>
      <c r="AK5104" s="400">
        <v>0</v>
      </c>
      <c r="AL5104" s="400">
        <v>0</v>
      </c>
      <c r="AM5104" s="400">
        <v>0</v>
      </c>
    </row>
    <row r="5105" spans="1:39" hidden="1" x14ac:dyDescent="0.25">
      <c r="A5105" s="458" t="s">
        <v>4005</v>
      </c>
      <c r="B5105" s="400" t="s">
        <v>3924</v>
      </c>
      <c r="C5105" s="400">
        <v>1</v>
      </c>
      <c r="D5105" s="400" t="s">
        <v>3925</v>
      </c>
      <c r="E5105" s="400" t="s">
        <v>3690</v>
      </c>
      <c r="F5105" s="400">
        <v>96</v>
      </c>
      <c r="G5105" s="400">
        <v>0</v>
      </c>
      <c r="H5105" s="400">
        <v>0</v>
      </c>
      <c r="I5105" s="400">
        <v>0</v>
      </c>
      <c r="J5105" s="400">
        <v>0</v>
      </c>
      <c r="K5105" s="400">
        <v>0</v>
      </c>
      <c r="L5105" s="400">
        <v>0</v>
      </c>
      <c r="M5105" s="400">
        <v>0</v>
      </c>
      <c r="N5105" s="400">
        <v>0</v>
      </c>
      <c r="O5105" s="400">
        <v>0</v>
      </c>
      <c r="P5105" s="400">
        <v>0</v>
      </c>
      <c r="Q5105" s="400">
        <v>0</v>
      </c>
      <c r="R5105" s="400">
        <v>0</v>
      </c>
      <c r="S5105" s="400">
        <v>0</v>
      </c>
      <c r="T5105" s="400">
        <v>0</v>
      </c>
      <c r="U5105" s="400">
        <v>0</v>
      </c>
      <c r="V5105" s="400">
        <v>0</v>
      </c>
      <c r="W5105" s="400">
        <v>0</v>
      </c>
      <c r="X5105" s="400">
        <v>0</v>
      </c>
      <c r="Y5105" s="400">
        <v>0</v>
      </c>
      <c r="Z5105" s="400">
        <v>0</v>
      </c>
      <c r="AA5105" s="400">
        <v>0</v>
      </c>
      <c r="AB5105" s="400">
        <v>0</v>
      </c>
      <c r="AC5105" s="400">
        <v>0</v>
      </c>
      <c r="AD5105" s="400">
        <v>0</v>
      </c>
      <c r="AE5105" s="400">
        <v>0</v>
      </c>
      <c r="AF5105" s="400">
        <v>0</v>
      </c>
      <c r="AG5105" s="400">
        <v>0</v>
      </c>
      <c r="AH5105" s="400">
        <v>0</v>
      </c>
      <c r="AI5105" s="400">
        <v>0</v>
      </c>
      <c r="AJ5105" s="400">
        <v>0</v>
      </c>
      <c r="AK5105" s="400">
        <v>0</v>
      </c>
      <c r="AL5105" s="400">
        <v>0</v>
      </c>
      <c r="AM5105" s="400">
        <v>0</v>
      </c>
    </row>
    <row r="5106" spans="1:39" hidden="1" x14ac:dyDescent="0.25">
      <c r="A5106" s="458" t="s">
        <v>4005</v>
      </c>
      <c r="B5106" s="400" t="s">
        <v>3924</v>
      </c>
      <c r="C5106" s="400">
        <v>1</v>
      </c>
      <c r="D5106" s="400" t="s">
        <v>3925</v>
      </c>
      <c r="E5106" s="400" t="s">
        <v>3692</v>
      </c>
      <c r="F5106" s="400">
        <v>96</v>
      </c>
      <c r="G5106" s="400">
        <v>0</v>
      </c>
      <c r="H5106" s="400">
        <v>0</v>
      </c>
      <c r="I5106" s="400">
        <v>0</v>
      </c>
      <c r="J5106" s="400">
        <v>0</v>
      </c>
      <c r="K5106" s="400">
        <v>0</v>
      </c>
      <c r="L5106" s="400">
        <v>0</v>
      </c>
      <c r="M5106" s="400">
        <v>0</v>
      </c>
      <c r="N5106" s="400">
        <v>0</v>
      </c>
      <c r="O5106" s="400">
        <v>0</v>
      </c>
      <c r="P5106" s="400">
        <v>0</v>
      </c>
      <c r="Q5106" s="400">
        <v>0</v>
      </c>
      <c r="R5106" s="400">
        <v>0</v>
      </c>
      <c r="S5106" s="400">
        <v>0</v>
      </c>
      <c r="T5106" s="400">
        <v>0</v>
      </c>
      <c r="U5106" s="400">
        <v>0</v>
      </c>
      <c r="V5106" s="400">
        <v>0</v>
      </c>
      <c r="W5106" s="400">
        <v>0</v>
      </c>
      <c r="X5106" s="400">
        <v>0</v>
      </c>
      <c r="Y5106" s="400">
        <v>0</v>
      </c>
      <c r="Z5106" s="400">
        <v>0</v>
      </c>
      <c r="AA5106" s="400">
        <v>0</v>
      </c>
      <c r="AB5106" s="400">
        <v>0</v>
      </c>
      <c r="AC5106" s="400">
        <v>0</v>
      </c>
      <c r="AD5106" s="400">
        <v>0</v>
      </c>
      <c r="AE5106" s="400">
        <v>0</v>
      </c>
      <c r="AF5106" s="400">
        <v>0</v>
      </c>
      <c r="AG5106" s="400">
        <v>0</v>
      </c>
      <c r="AH5106" s="400">
        <v>0</v>
      </c>
      <c r="AI5106" s="400">
        <v>0</v>
      </c>
      <c r="AJ5106" s="400">
        <v>0</v>
      </c>
      <c r="AK5106" s="400">
        <v>0</v>
      </c>
      <c r="AL5106" s="400">
        <v>0</v>
      </c>
      <c r="AM5106" s="400">
        <v>0</v>
      </c>
    </row>
    <row r="5107" spans="1:39" hidden="1" x14ac:dyDescent="0.25">
      <c r="A5107" s="458" t="s">
        <v>4005</v>
      </c>
      <c r="B5107" s="400" t="s">
        <v>3924</v>
      </c>
      <c r="C5107" s="400">
        <v>1</v>
      </c>
      <c r="D5107" s="400" t="s">
        <v>3925</v>
      </c>
      <c r="E5107" s="400" t="s">
        <v>3762</v>
      </c>
      <c r="F5107" s="400">
        <v>96</v>
      </c>
      <c r="G5107" s="400">
        <v>0</v>
      </c>
      <c r="H5107" s="400">
        <v>0</v>
      </c>
      <c r="I5107" s="400">
        <v>0</v>
      </c>
      <c r="J5107" s="400">
        <v>0</v>
      </c>
      <c r="K5107" s="400">
        <v>0</v>
      </c>
      <c r="L5107" s="400">
        <v>0</v>
      </c>
      <c r="M5107" s="400">
        <v>0</v>
      </c>
      <c r="N5107" s="400">
        <v>0</v>
      </c>
      <c r="O5107" s="400">
        <v>0</v>
      </c>
      <c r="P5107" s="400">
        <v>0</v>
      </c>
      <c r="Q5107" s="400">
        <v>0</v>
      </c>
      <c r="R5107" s="400">
        <v>0</v>
      </c>
      <c r="S5107" s="400">
        <v>0</v>
      </c>
      <c r="T5107" s="400">
        <v>0</v>
      </c>
      <c r="U5107" s="400">
        <v>0</v>
      </c>
      <c r="V5107" s="400">
        <v>0</v>
      </c>
      <c r="W5107" s="400">
        <v>0</v>
      </c>
      <c r="X5107" s="400">
        <v>0</v>
      </c>
      <c r="Y5107" s="400">
        <v>0</v>
      </c>
      <c r="Z5107" s="400">
        <v>0</v>
      </c>
      <c r="AA5107" s="400">
        <v>0</v>
      </c>
      <c r="AB5107" s="400">
        <v>0</v>
      </c>
      <c r="AC5107" s="400">
        <v>0</v>
      </c>
      <c r="AD5107" s="400">
        <v>0</v>
      </c>
      <c r="AE5107" s="400">
        <v>0</v>
      </c>
      <c r="AF5107" s="400">
        <v>0</v>
      </c>
      <c r="AG5107" s="400">
        <v>0</v>
      </c>
      <c r="AH5107" s="400">
        <v>0</v>
      </c>
      <c r="AI5107" s="400">
        <v>0</v>
      </c>
      <c r="AJ5107" s="400">
        <v>0</v>
      </c>
      <c r="AK5107" s="400">
        <v>0</v>
      </c>
      <c r="AL5107" s="400">
        <v>0</v>
      </c>
      <c r="AM5107" s="400">
        <v>0</v>
      </c>
    </row>
    <row r="5108" spans="1:39" hidden="1" x14ac:dyDescent="0.25">
      <c r="A5108" s="458" t="s">
        <v>4005</v>
      </c>
      <c r="B5108" s="400" t="s">
        <v>3924</v>
      </c>
      <c r="C5108" s="400">
        <v>1</v>
      </c>
      <c r="D5108" s="400" t="s">
        <v>3925</v>
      </c>
      <c r="E5108" s="400" t="s">
        <v>3694</v>
      </c>
      <c r="F5108" s="400">
        <v>96</v>
      </c>
      <c r="G5108" s="400">
        <v>0</v>
      </c>
      <c r="H5108" s="400">
        <v>0</v>
      </c>
      <c r="I5108" s="400">
        <v>0</v>
      </c>
      <c r="J5108" s="400">
        <v>0</v>
      </c>
      <c r="K5108" s="400">
        <v>0</v>
      </c>
      <c r="L5108" s="400">
        <v>0</v>
      </c>
      <c r="M5108" s="400">
        <v>0</v>
      </c>
      <c r="N5108" s="400">
        <v>0</v>
      </c>
      <c r="O5108" s="400">
        <v>0</v>
      </c>
      <c r="P5108" s="400">
        <v>0</v>
      </c>
      <c r="Q5108" s="400">
        <v>0</v>
      </c>
      <c r="R5108" s="400">
        <v>0</v>
      </c>
      <c r="S5108" s="400">
        <v>0</v>
      </c>
      <c r="T5108" s="400">
        <v>0</v>
      </c>
      <c r="U5108" s="400">
        <v>0</v>
      </c>
      <c r="V5108" s="400">
        <v>0</v>
      </c>
      <c r="W5108" s="400">
        <v>0</v>
      </c>
      <c r="X5108" s="400">
        <v>0</v>
      </c>
      <c r="Y5108" s="400">
        <v>0</v>
      </c>
      <c r="Z5108" s="400">
        <v>0</v>
      </c>
      <c r="AA5108" s="400">
        <v>0</v>
      </c>
      <c r="AB5108" s="400">
        <v>0</v>
      </c>
      <c r="AC5108" s="400">
        <v>0</v>
      </c>
      <c r="AD5108" s="400">
        <v>0</v>
      </c>
      <c r="AE5108" s="400">
        <v>0</v>
      </c>
      <c r="AF5108" s="400">
        <v>0</v>
      </c>
      <c r="AG5108" s="400">
        <v>0</v>
      </c>
      <c r="AH5108" s="400">
        <v>0</v>
      </c>
      <c r="AI5108" s="400">
        <v>0</v>
      </c>
      <c r="AJ5108" s="400">
        <v>0</v>
      </c>
      <c r="AK5108" s="400">
        <v>0</v>
      </c>
      <c r="AL5108" s="400">
        <v>0</v>
      </c>
      <c r="AM5108" s="400">
        <v>0</v>
      </c>
    </row>
    <row r="5109" spans="1:39" hidden="1" x14ac:dyDescent="0.25">
      <c r="A5109" s="458" t="s">
        <v>4005</v>
      </c>
      <c r="B5109" s="400" t="s">
        <v>3924</v>
      </c>
      <c r="C5109" s="400">
        <v>1</v>
      </c>
      <c r="D5109" s="400" t="s">
        <v>3925</v>
      </c>
      <c r="E5109" s="400" t="s">
        <v>3696</v>
      </c>
      <c r="F5109" s="400">
        <v>96</v>
      </c>
      <c r="G5109" s="400">
        <v>0</v>
      </c>
      <c r="H5109" s="400">
        <v>0</v>
      </c>
      <c r="I5109" s="400">
        <v>0</v>
      </c>
      <c r="J5109" s="400">
        <v>0</v>
      </c>
      <c r="K5109" s="400">
        <v>0</v>
      </c>
      <c r="L5109" s="400">
        <v>0</v>
      </c>
      <c r="M5109" s="400">
        <v>0</v>
      </c>
      <c r="N5109" s="400">
        <v>0</v>
      </c>
      <c r="O5109" s="400">
        <v>0</v>
      </c>
      <c r="P5109" s="400">
        <v>0</v>
      </c>
      <c r="Q5109" s="400">
        <v>0</v>
      </c>
      <c r="R5109" s="400">
        <v>0</v>
      </c>
      <c r="S5109" s="400">
        <v>0</v>
      </c>
      <c r="T5109" s="400">
        <v>0</v>
      </c>
      <c r="U5109" s="400">
        <v>0</v>
      </c>
      <c r="V5109" s="400">
        <v>0</v>
      </c>
      <c r="W5109" s="400">
        <v>0</v>
      </c>
      <c r="X5109" s="400">
        <v>0</v>
      </c>
      <c r="Y5109" s="400">
        <v>0</v>
      </c>
      <c r="Z5109" s="400">
        <v>0</v>
      </c>
      <c r="AA5109" s="400">
        <v>0</v>
      </c>
      <c r="AB5109" s="400">
        <v>0</v>
      </c>
      <c r="AC5109" s="400">
        <v>0</v>
      </c>
      <c r="AD5109" s="400">
        <v>0</v>
      </c>
      <c r="AE5109" s="400">
        <v>0</v>
      </c>
      <c r="AF5109" s="400">
        <v>0</v>
      </c>
      <c r="AG5109" s="400">
        <v>0</v>
      </c>
      <c r="AH5109" s="400">
        <v>0</v>
      </c>
      <c r="AI5109" s="400">
        <v>0</v>
      </c>
      <c r="AJ5109" s="400">
        <v>0</v>
      </c>
      <c r="AK5109" s="400">
        <v>0</v>
      </c>
      <c r="AL5109" s="400">
        <v>0</v>
      </c>
      <c r="AM5109" s="400">
        <v>0</v>
      </c>
    </row>
    <row r="5110" spans="1:39" hidden="1" x14ac:dyDescent="0.25">
      <c r="A5110" s="458" t="s">
        <v>4005</v>
      </c>
      <c r="B5110" s="400" t="s">
        <v>3924</v>
      </c>
      <c r="C5110" s="400">
        <v>1</v>
      </c>
      <c r="D5110" s="400" t="s">
        <v>3925</v>
      </c>
      <c r="E5110" s="400" t="s">
        <v>3763</v>
      </c>
      <c r="F5110" s="400">
        <v>96</v>
      </c>
      <c r="G5110" s="400">
        <v>0</v>
      </c>
      <c r="H5110" s="400">
        <v>0</v>
      </c>
      <c r="I5110" s="400">
        <v>0</v>
      </c>
      <c r="J5110" s="400">
        <v>0</v>
      </c>
      <c r="K5110" s="400">
        <v>0</v>
      </c>
      <c r="L5110" s="400">
        <v>0</v>
      </c>
      <c r="M5110" s="400">
        <v>0</v>
      </c>
      <c r="N5110" s="400">
        <v>0</v>
      </c>
      <c r="O5110" s="400">
        <v>0</v>
      </c>
      <c r="P5110" s="400">
        <v>0</v>
      </c>
      <c r="Q5110" s="400">
        <v>0</v>
      </c>
      <c r="R5110" s="400">
        <v>0</v>
      </c>
      <c r="S5110" s="400">
        <v>0</v>
      </c>
      <c r="T5110" s="400">
        <v>0</v>
      </c>
      <c r="U5110" s="400">
        <v>0</v>
      </c>
      <c r="V5110" s="400">
        <v>0</v>
      </c>
      <c r="W5110" s="400">
        <v>0</v>
      </c>
      <c r="X5110" s="400">
        <v>0</v>
      </c>
      <c r="Y5110" s="400">
        <v>0</v>
      </c>
      <c r="Z5110" s="400">
        <v>0</v>
      </c>
      <c r="AA5110" s="400">
        <v>0</v>
      </c>
      <c r="AB5110" s="400">
        <v>0</v>
      </c>
      <c r="AC5110" s="400">
        <v>0</v>
      </c>
      <c r="AD5110" s="400">
        <v>0</v>
      </c>
      <c r="AE5110" s="400">
        <v>0</v>
      </c>
      <c r="AF5110" s="400">
        <v>0</v>
      </c>
      <c r="AG5110" s="400">
        <v>0</v>
      </c>
      <c r="AH5110" s="400">
        <v>0</v>
      </c>
      <c r="AI5110" s="400">
        <v>0</v>
      </c>
      <c r="AJ5110" s="400">
        <v>0</v>
      </c>
      <c r="AK5110" s="400">
        <v>0</v>
      </c>
      <c r="AL5110" s="400">
        <v>0</v>
      </c>
      <c r="AM5110" s="400">
        <v>0</v>
      </c>
    </row>
    <row r="5111" spans="1:39" hidden="1" x14ac:dyDescent="0.25">
      <c r="A5111" s="458" t="s">
        <v>4005</v>
      </c>
      <c r="B5111" s="400" t="s">
        <v>3924</v>
      </c>
      <c r="C5111" s="400">
        <v>1</v>
      </c>
      <c r="D5111" s="400" t="s">
        <v>3925</v>
      </c>
      <c r="E5111" s="400" t="s">
        <v>3698</v>
      </c>
      <c r="F5111" s="400">
        <v>96</v>
      </c>
      <c r="G5111" s="400">
        <v>0</v>
      </c>
      <c r="H5111" s="400">
        <v>0</v>
      </c>
      <c r="I5111" s="400">
        <v>0</v>
      </c>
      <c r="J5111" s="400">
        <v>0</v>
      </c>
      <c r="K5111" s="400">
        <v>0</v>
      </c>
      <c r="L5111" s="400">
        <v>0</v>
      </c>
      <c r="M5111" s="400">
        <v>0</v>
      </c>
      <c r="N5111" s="400">
        <v>0</v>
      </c>
      <c r="O5111" s="400">
        <v>0</v>
      </c>
      <c r="P5111" s="400">
        <v>0</v>
      </c>
      <c r="Q5111" s="400">
        <v>0</v>
      </c>
      <c r="R5111" s="400">
        <v>0</v>
      </c>
      <c r="S5111" s="400">
        <v>0</v>
      </c>
      <c r="T5111" s="400">
        <v>0</v>
      </c>
      <c r="U5111" s="400">
        <v>0</v>
      </c>
      <c r="V5111" s="400">
        <v>0</v>
      </c>
      <c r="W5111" s="400">
        <v>0</v>
      </c>
      <c r="X5111" s="400">
        <v>0</v>
      </c>
      <c r="Y5111" s="400">
        <v>0</v>
      </c>
      <c r="Z5111" s="400">
        <v>0</v>
      </c>
      <c r="AA5111" s="400">
        <v>0</v>
      </c>
      <c r="AB5111" s="400">
        <v>0</v>
      </c>
      <c r="AC5111" s="400">
        <v>0</v>
      </c>
      <c r="AD5111" s="400">
        <v>0</v>
      </c>
      <c r="AE5111" s="400">
        <v>0</v>
      </c>
      <c r="AF5111" s="400">
        <v>0</v>
      </c>
      <c r="AG5111" s="400">
        <v>0</v>
      </c>
      <c r="AH5111" s="400">
        <v>0</v>
      </c>
      <c r="AI5111" s="400">
        <v>0</v>
      </c>
      <c r="AJ5111" s="400">
        <v>0</v>
      </c>
      <c r="AK5111" s="400">
        <v>0</v>
      </c>
      <c r="AL5111" s="400">
        <v>0</v>
      </c>
      <c r="AM5111" s="400">
        <v>0</v>
      </c>
    </row>
    <row r="5112" spans="1:39" hidden="1" x14ac:dyDescent="0.25">
      <c r="A5112" s="458" t="s">
        <v>4005</v>
      </c>
      <c r="B5112" s="400" t="s">
        <v>3924</v>
      </c>
      <c r="C5112" s="400">
        <v>1</v>
      </c>
      <c r="D5112" s="400" t="s">
        <v>3925</v>
      </c>
      <c r="E5112" s="400" t="s">
        <v>3700</v>
      </c>
      <c r="F5112" s="400">
        <v>96</v>
      </c>
      <c r="G5112" s="400">
        <v>0</v>
      </c>
      <c r="H5112" s="400">
        <v>0</v>
      </c>
      <c r="I5112" s="400">
        <v>0</v>
      </c>
      <c r="J5112" s="400">
        <v>0</v>
      </c>
      <c r="K5112" s="400">
        <v>0</v>
      </c>
      <c r="L5112" s="400">
        <v>0</v>
      </c>
      <c r="M5112" s="400">
        <v>0</v>
      </c>
      <c r="N5112" s="400">
        <v>0</v>
      </c>
      <c r="O5112" s="400">
        <v>0</v>
      </c>
      <c r="P5112" s="400">
        <v>0</v>
      </c>
      <c r="Q5112" s="400">
        <v>0</v>
      </c>
      <c r="R5112" s="400">
        <v>0</v>
      </c>
      <c r="S5112" s="400">
        <v>0</v>
      </c>
      <c r="T5112" s="400">
        <v>0</v>
      </c>
      <c r="U5112" s="400">
        <v>0</v>
      </c>
      <c r="V5112" s="400">
        <v>0</v>
      </c>
      <c r="W5112" s="400">
        <v>0</v>
      </c>
      <c r="X5112" s="400">
        <v>0</v>
      </c>
      <c r="Y5112" s="400">
        <v>0</v>
      </c>
      <c r="Z5112" s="400">
        <v>0</v>
      </c>
      <c r="AA5112" s="400">
        <v>0</v>
      </c>
      <c r="AB5112" s="400">
        <v>0</v>
      </c>
      <c r="AC5112" s="400">
        <v>0</v>
      </c>
      <c r="AD5112" s="400">
        <v>0</v>
      </c>
      <c r="AE5112" s="400">
        <v>0</v>
      </c>
      <c r="AF5112" s="400">
        <v>0</v>
      </c>
      <c r="AG5112" s="400">
        <v>0</v>
      </c>
      <c r="AH5112" s="400">
        <v>0</v>
      </c>
      <c r="AI5112" s="400">
        <v>0</v>
      </c>
      <c r="AJ5112" s="400">
        <v>0</v>
      </c>
      <c r="AK5112" s="400">
        <v>0</v>
      </c>
      <c r="AL5112" s="400">
        <v>0</v>
      </c>
      <c r="AM5112" s="400">
        <v>0</v>
      </c>
    </row>
    <row r="5113" spans="1:39" hidden="1" x14ac:dyDescent="0.25">
      <c r="A5113" s="458" t="s">
        <v>4005</v>
      </c>
      <c r="B5113" s="400" t="s">
        <v>3924</v>
      </c>
      <c r="C5113" s="400">
        <v>1</v>
      </c>
      <c r="D5113" s="400" t="s">
        <v>3925</v>
      </c>
      <c r="E5113" s="400" t="s">
        <v>3702</v>
      </c>
      <c r="F5113" s="400">
        <v>96</v>
      </c>
      <c r="G5113" s="400">
        <v>0</v>
      </c>
      <c r="H5113" s="400">
        <v>0</v>
      </c>
      <c r="I5113" s="400">
        <v>0</v>
      </c>
      <c r="J5113" s="400">
        <v>0</v>
      </c>
      <c r="K5113" s="400">
        <v>0</v>
      </c>
      <c r="L5113" s="400">
        <v>0</v>
      </c>
      <c r="M5113" s="400">
        <v>0</v>
      </c>
      <c r="N5113" s="400">
        <v>0</v>
      </c>
      <c r="O5113" s="400">
        <v>0</v>
      </c>
      <c r="P5113" s="400">
        <v>0</v>
      </c>
      <c r="Q5113" s="400">
        <v>0</v>
      </c>
      <c r="R5113" s="400">
        <v>0</v>
      </c>
      <c r="S5113" s="400">
        <v>0</v>
      </c>
      <c r="T5113" s="400">
        <v>0</v>
      </c>
      <c r="U5113" s="400">
        <v>0</v>
      </c>
      <c r="V5113" s="400">
        <v>0</v>
      </c>
      <c r="W5113" s="400">
        <v>0</v>
      </c>
      <c r="X5113" s="400">
        <v>0</v>
      </c>
      <c r="Y5113" s="400">
        <v>0</v>
      </c>
      <c r="Z5113" s="400">
        <v>0</v>
      </c>
      <c r="AA5113" s="400">
        <v>0</v>
      </c>
      <c r="AB5113" s="400">
        <v>0</v>
      </c>
      <c r="AC5113" s="400">
        <v>0</v>
      </c>
      <c r="AD5113" s="400">
        <v>0</v>
      </c>
      <c r="AE5113" s="400">
        <v>0</v>
      </c>
      <c r="AF5113" s="400">
        <v>0</v>
      </c>
      <c r="AG5113" s="400">
        <v>0</v>
      </c>
      <c r="AH5113" s="400">
        <v>0</v>
      </c>
      <c r="AI5113" s="400">
        <v>0</v>
      </c>
      <c r="AJ5113" s="400">
        <v>0</v>
      </c>
      <c r="AK5113" s="400">
        <v>0</v>
      </c>
      <c r="AL5113" s="400">
        <v>0</v>
      </c>
      <c r="AM5113" s="400">
        <v>0</v>
      </c>
    </row>
    <row r="5114" spans="1:39" hidden="1" x14ac:dyDescent="0.25">
      <c r="A5114" s="458" t="s">
        <v>4005</v>
      </c>
      <c r="B5114" s="400" t="s">
        <v>3924</v>
      </c>
      <c r="C5114" s="400">
        <v>1</v>
      </c>
      <c r="D5114" s="400" t="s">
        <v>3925</v>
      </c>
      <c r="E5114" s="400" t="s">
        <v>3704</v>
      </c>
      <c r="F5114" s="400">
        <v>96</v>
      </c>
      <c r="G5114" s="400">
        <v>0</v>
      </c>
      <c r="H5114" s="400">
        <v>0</v>
      </c>
      <c r="I5114" s="400">
        <v>0</v>
      </c>
      <c r="J5114" s="400">
        <v>0</v>
      </c>
      <c r="K5114" s="400">
        <v>0</v>
      </c>
      <c r="L5114" s="400">
        <v>0</v>
      </c>
      <c r="M5114" s="400">
        <v>0</v>
      </c>
      <c r="N5114" s="400">
        <v>0</v>
      </c>
      <c r="O5114" s="400">
        <v>0</v>
      </c>
      <c r="P5114" s="400">
        <v>0</v>
      </c>
      <c r="Q5114" s="400">
        <v>4.224956E-5</v>
      </c>
      <c r="R5114" s="400">
        <v>4.224956E-5</v>
      </c>
      <c r="S5114" s="400">
        <v>4.224956E-5</v>
      </c>
      <c r="T5114" s="400">
        <v>4.224956E-5</v>
      </c>
      <c r="U5114" s="400">
        <v>4.224956E-5</v>
      </c>
      <c r="V5114" s="400">
        <v>4.224956E-5</v>
      </c>
      <c r="W5114" s="400">
        <v>4.224956E-5</v>
      </c>
      <c r="X5114" s="400">
        <v>4.224956E-5</v>
      </c>
      <c r="Y5114" s="400">
        <v>4.224956E-5</v>
      </c>
      <c r="Z5114" s="400">
        <v>4.224956E-5</v>
      </c>
      <c r="AA5114" s="400">
        <v>2.099972E-5</v>
      </c>
      <c r="AB5114" s="400">
        <v>8.2999880000000003E-5</v>
      </c>
      <c r="AC5114" s="400">
        <v>4.8999840000000001E-5</v>
      </c>
      <c r="AD5114" s="400">
        <v>1.6000279999999999E-5</v>
      </c>
      <c r="AE5114" s="400">
        <v>1.0004800000000001E-6</v>
      </c>
      <c r="AF5114" s="400">
        <v>0</v>
      </c>
      <c r="AG5114" s="400">
        <v>0</v>
      </c>
      <c r="AH5114" s="400">
        <v>0</v>
      </c>
      <c r="AI5114" s="400">
        <v>2.099972E-5</v>
      </c>
      <c r="AJ5114" s="400">
        <v>1.0004800000000001E-6</v>
      </c>
      <c r="AK5114" s="400">
        <v>0</v>
      </c>
      <c r="AL5114" s="400">
        <v>0</v>
      </c>
      <c r="AM5114" s="400">
        <v>0</v>
      </c>
    </row>
    <row r="5115" spans="1:39" hidden="1" x14ac:dyDescent="0.25">
      <c r="A5115" s="458" t="s">
        <v>4005</v>
      </c>
      <c r="B5115" s="400" t="s">
        <v>3924</v>
      </c>
      <c r="C5115" s="400">
        <v>1</v>
      </c>
      <c r="D5115" s="400" t="s">
        <v>3925</v>
      </c>
      <c r="E5115" s="400" t="s">
        <v>3706</v>
      </c>
      <c r="F5115" s="400">
        <v>96</v>
      </c>
      <c r="G5115" s="400">
        <v>0</v>
      </c>
      <c r="H5115" s="400">
        <v>0</v>
      </c>
      <c r="I5115" s="400">
        <v>0</v>
      </c>
      <c r="J5115" s="400">
        <v>0</v>
      </c>
      <c r="K5115" s="400">
        <v>0</v>
      </c>
      <c r="L5115" s="400">
        <v>0</v>
      </c>
      <c r="M5115" s="400">
        <v>0</v>
      </c>
      <c r="N5115" s="400">
        <v>0</v>
      </c>
      <c r="O5115" s="400">
        <v>0</v>
      </c>
      <c r="P5115" s="400">
        <v>0</v>
      </c>
      <c r="Q5115" s="400">
        <v>0</v>
      </c>
      <c r="R5115" s="400">
        <v>0</v>
      </c>
      <c r="S5115" s="400">
        <v>0</v>
      </c>
      <c r="T5115" s="400">
        <v>0</v>
      </c>
      <c r="U5115" s="400">
        <v>0</v>
      </c>
      <c r="V5115" s="400">
        <v>0</v>
      </c>
      <c r="W5115" s="400">
        <v>0</v>
      </c>
      <c r="X5115" s="400">
        <v>0</v>
      </c>
      <c r="Y5115" s="400">
        <v>0</v>
      </c>
      <c r="Z5115" s="400">
        <v>0</v>
      </c>
      <c r="AA5115" s="400">
        <v>0</v>
      </c>
      <c r="AB5115" s="400">
        <v>0</v>
      </c>
      <c r="AC5115" s="400">
        <v>0</v>
      </c>
      <c r="AD5115" s="400">
        <v>0</v>
      </c>
      <c r="AE5115" s="400">
        <v>0</v>
      </c>
      <c r="AF5115" s="400">
        <v>0</v>
      </c>
      <c r="AG5115" s="400">
        <v>0</v>
      </c>
      <c r="AH5115" s="400">
        <v>0</v>
      </c>
      <c r="AI5115" s="400">
        <v>0</v>
      </c>
      <c r="AJ5115" s="400">
        <v>0</v>
      </c>
      <c r="AK5115" s="400">
        <v>0</v>
      </c>
      <c r="AL5115" s="400">
        <v>0</v>
      </c>
      <c r="AM5115" s="400">
        <v>0</v>
      </c>
    </row>
    <row r="5116" spans="1:39" hidden="1" x14ac:dyDescent="0.25">
      <c r="A5116" s="458" t="s">
        <v>4005</v>
      </c>
      <c r="B5116" s="400" t="s">
        <v>3926</v>
      </c>
      <c r="C5116" s="400">
        <v>1</v>
      </c>
      <c r="D5116" s="400" t="s">
        <v>3927</v>
      </c>
      <c r="E5116" s="400" t="s">
        <v>3609</v>
      </c>
      <c r="F5116" s="400">
        <v>97</v>
      </c>
      <c r="G5116" s="400">
        <v>0</v>
      </c>
      <c r="H5116" s="400">
        <v>0</v>
      </c>
      <c r="I5116" s="400">
        <v>0</v>
      </c>
      <c r="J5116" s="400">
        <v>0</v>
      </c>
      <c r="K5116" s="400">
        <v>0</v>
      </c>
      <c r="L5116" s="400">
        <v>0</v>
      </c>
      <c r="M5116" s="400">
        <v>0</v>
      </c>
      <c r="N5116" s="400">
        <v>0</v>
      </c>
      <c r="O5116" s="400">
        <v>0</v>
      </c>
      <c r="P5116" s="400">
        <v>0</v>
      </c>
      <c r="Q5116" s="400">
        <v>0</v>
      </c>
      <c r="R5116" s="400">
        <v>0</v>
      </c>
      <c r="S5116" s="400">
        <v>0</v>
      </c>
      <c r="T5116" s="400">
        <v>0</v>
      </c>
      <c r="U5116" s="400">
        <v>0</v>
      </c>
      <c r="V5116" s="400">
        <v>0</v>
      </c>
      <c r="W5116" s="400">
        <v>0</v>
      </c>
      <c r="X5116" s="400">
        <v>0</v>
      </c>
      <c r="Y5116" s="400">
        <v>0</v>
      </c>
      <c r="Z5116" s="400">
        <v>0</v>
      </c>
      <c r="AA5116" s="400">
        <v>0</v>
      </c>
      <c r="AB5116" s="400">
        <v>0</v>
      </c>
      <c r="AC5116" s="400">
        <v>0</v>
      </c>
      <c r="AD5116" s="400">
        <v>0</v>
      </c>
      <c r="AE5116" s="400">
        <v>0</v>
      </c>
      <c r="AF5116" s="400">
        <v>0</v>
      </c>
      <c r="AG5116" s="400">
        <v>0</v>
      </c>
      <c r="AH5116" s="400">
        <v>0</v>
      </c>
      <c r="AI5116" s="400">
        <v>0</v>
      </c>
      <c r="AJ5116" s="400">
        <v>0</v>
      </c>
      <c r="AK5116" s="400">
        <v>0</v>
      </c>
      <c r="AL5116" s="400">
        <v>0</v>
      </c>
      <c r="AM5116" s="400">
        <v>0</v>
      </c>
    </row>
    <row r="5117" spans="1:39" hidden="1" x14ac:dyDescent="0.25">
      <c r="A5117" s="458" t="s">
        <v>4005</v>
      </c>
      <c r="B5117" s="400" t="s">
        <v>3926</v>
      </c>
      <c r="C5117" s="400">
        <v>1</v>
      </c>
      <c r="D5117" s="400" t="s">
        <v>3927</v>
      </c>
      <c r="E5117" s="400" t="s">
        <v>3611</v>
      </c>
      <c r="F5117" s="400">
        <v>97</v>
      </c>
      <c r="G5117" s="400">
        <v>0</v>
      </c>
      <c r="H5117" s="400">
        <v>0</v>
      </c>
      <c r="I5117" s="400">
        <v>0</v>
      </c>
      <c r="J5117" s="400">
        <v>0</v>
      </c>
      <c r="K5117" s="400">
        <v>0</v>
      </c>
      <c r="L5117" s="400">
        <v>0</v>
      </c>
      <c r="M5117" s="400">
        <v>0</v>
      </c>
      <c r="N5117" s="400">
        <v>0</v>
      </c>
      <c r="O5117" s="400">
        <v>0</v>
      </c>
      <c r="P5117" s="400">
        <v>0</v>
      </c>
      <c r="Q5117" s="400">
        <v>0</v>
      </c>
      <c r="R5117" s="400">
        <v>0</v>
      </c>
      <c r="S5117" s="400">
        <v>0</v>
      </c>
      <c r="T5117" s="400">
        <v>0</v>
      </c>
      <c r="U5117" s="400">
        <v>0</v>
      </c>
      <c r="V5117" s="400">
        <v>0</v>
      </c>
      <c r="W5117" s="400">
        <v>0</v>
      </c>
      <c r="X5117" s="400">
        <v>0</v>
      </c>
      <c r="Y5117" s="400">
        <v>0</v>
      </c>
      <c r="Z5117" s="400">
        <v>0</v>
      </c>
      <c r="AA5117" s="400">
        <v>0</v>
      </c>
      <c r="AB5117" s="400">
        <v>0</v>
      </c>
      <c r="AC5117" s="400">
        <v>0</v>
      </c>
      <c r="AD5117" s="400">
        <v>0</v>
      </c>
      <c r="AE5117" s="400">
        <v>0</v>
      </c>
      <c r="AF5117" s="400">
        <v>0</v>
      </c>
      <c r="AG5117" s="400">
        <v>0</v>
      </c>
      <c r="AH5117" s="400">
        <v>0</v>
      </c>
      <c r="AI5117" s="400">
        <v>0</v>
      </c>
      <c r="AJ5117" s="400">
        <v>0</v>
      </c>
      <c r="AK5117" s="400">
        <v>0</v>
      </c>
      <c r="AL5117" s="400">
        <v>0</v>
      </c>
      <c r="AM5117" s="400">
        <v>0</v>
      </c>
    </row>
    <row r="5118" spans="1:39" hidden="1" x14ac:dyDescent="0.25">
      <c r="A5118" s="458" t="s">
        <v>4005</v>
      </c>
      <c r="B5118" s="400" t="s">
        <v>3926</v>
      </c>
      <c r="C5118" s="400">
        <v>1</v>
      </c>
      <c r="D5118" s="400" t="s">
        <v>3927</v>
      </c>
      <c r="E5118" s="400" t="s">
        <v>3613</v>
      </c>
      <c r="F5118" s="400">
        <v>97</v>
      </c>
      <c r="G5118" s="400">
        <v>0</v>
      </c>
      <c r="H5118" s="400">
        <v>0</v>
      </c>
      <c r="I5118" s="400">
        <v>0</v>
      </c>
      <c r="J5118" s="400">
        <v>0</v>
      </c>
      <c r="K5118" s="400">
        <v>0</v>
      </c>
      <c r="L5118" s="400">
        <v>0</v>
      </c>
      <c r="M5118" s="400">
        <v>0</v>
      </c>
      <c r="N5118" s="400">
        <v>0</v>
      </c>
      <c r="O5118" s="400">
        <v>0</v>
      </c>
      <c r="P5118" s="400">
        <v>0</v>
      </c>
      <c r="Q5118" s="400">
        <v>0</v>
      </c>
      <c r="R5118" s="400">
        <v>0</v>
      </c>
      <c r="S5118" s="400">
        <v>0</v>
      </c>
      <c r="T5118" s="400">
        <v>0</v>
      </c>
      <c r="U5118" s="400">
        <v>0</v>
      </c>
      <c r="V5118" s="400">
        <v>0</v>
      </c>
      <c r="W5118" s="400">
        <v>0</v>
      </c>
      <c r="X5118" s="400">
        <v>0</v>
      </c>
      <c r="Y5118" s="400">
        <v>0</v>
      </c>
      <c r="Z5118" s="400">
        <v>0</v>
      </c>
      <c r="AA5118" s="400">
        <v>0</v>
      </c>
      <c r="AB5118" s="400">
        <v>0</v>
      </c>
      <c r="AC5118" s="400">
        <v>0</v>
      </c>
      <c r="AD5118" s="400">
        <v>0</v>
      </c>
      <c r="AE5118" s="400">
        <v>0</v>
      </c>
      <c r="AF5118" s="400">
        <v>0</v>
      </c>
      <c r="AG5118" s="400">
        <v>0</v>
      </c>
      <c r="AH5118" s="400">
        <v>0</v>
      </c>
      <c r="AI5118" s="400">
        <v>0</v>
      </c>
      <c r="AJ5118" s="400">
        <v>0</v>
      </c>
      <c r="AK5118" s="400">
        <v>0</v>
      </c>
      <c r="AL5118" s="400">
        <v>0</v>
      </c>
      <c r="AM5118" s="400">
        <v>0</v>
      </c>
    </row>
    <row r="5119" spans="1:39" hidden="1" x14ac:dyDescent="0.25">
      <c r="A5119" s="458" t="s">
        <v>4005</v>
      </c>
      <c r="B5119" s="400" t="s">
        <v>3926</v>
      </c>
      <c r="C5119" s="400">
        <v>1</v>
      </c>
      <c r="D5119" s="400" t="s">
        <v>3927</v>
      </c>
      <c r="E5119" s="400" t="s">
        <v>3758</v>
      </c>
      <c r="F5119" s="400">
        <v>97</v>
      </c>
      <c r="G5119" s="400">
        <v>0</v>
      </c>
      <c r="H5119" s="400">
        <v>0</v>
      </c>
      <c r="I5119" s="400">
        <v>0</v>
      </c>
      <c r="J5119" s="400">
        <v>0</v>
      </c>
      <c r="K5119" s="400">
        <v>0</v>
      </c>
      <c r="L5119" s="400">
        <v>0</v>
      </c>
      <c r="M5119" s="400">
        <v>0</v>
      </c>
      <c r="N5119" s="400">
        <v>0</v>
      </c>
      <c r="O5119" s="400">
        <v>0</v>
      </c>
      <c r="P5119" s="400">
        <v>0</v>
      </c>
      <c r="Q5119" s="400">
        <v>0</v>
      </c>
      <c r="R5119" s="400">
        <v>0</v>
      </c>
      <c r="S5119" s="400">
        <v>0</v>
      </c>
      <c r="T5119" s="400">
        <v>0</v>
      </c>
      <c r="U5119" s="400">
        <v>0</v>
      </c>
      <c r="V5119" s="400">
        <v>0</v>
      </c>
      <c r="W5119" s="400">
        <v>0</v>
      </c>
      <c r="X5119" s="400">
        <v>0</v>
      </c>
      <c r="Y5119" s="400">
        <v>0</v>
      </c>
      <c r="Z5119" s="400">
        <v>0</v>
      </c>
      <c r="AA5119" s="400">
        <v>0</v>
      </c>
      <c r="AB5119" s="400">
        <v>0</v>
      </c>
      <c r="AC5119" s="400">
        <v>0</v>
      </c>
      <c r="AD5119" s="400">
        <v>0</v>
      </c>
      <c r="AE5119" s="400">
        <v>0</v>
      </c>
      <c r="AF5119" s="400">
        <v>0</v>
      </c>
      <c r="AG5119" s="400">
        <v>0</v>
      </c>
      <c r="AH5119" s="400">
        <v>0</v>
      </c>
      <c r="AI5119" s="400">
        <v>0</v>
      </c>
      <c r="AJ5119" s="400">
        <v>0</v>
      </c>
      <c r="AK5119" s="400">
        <v>0</v>
      </c>
      <c r="AL5119" s="400">
        <v>0</v>
      </c>
      <c r="AM5119" s="400">
        <v>0</v>
      </c>
    </row>
    <row r="5120" spans="1:39" hidden="1" x14ac:dyDescent="0.25">
      <c r="A5120" s="458" t="s">
        <v>4005</v>
      </c>
      <c r="B5120" s="400" t="s">
        <v>3926</v>
      </c>
      <c r="C5120" s="400">
        <v>1</v>
      </c>
      <c r="D5120" s="400" t="s">
        <v>3927</v>
      </c>
      <c r="E5120" s="400" t="s">
        <v>3615</v>
      </c>
      <c r="F5120" s="400">
        <v>97</v>
      </c>
      <c r="G5120" s="400">
        <v>2.9724361519999999E-2</v>
      </c>
      <c r="H5120" s="400">
        <v>2.9724361519999999E-2</v>
      </c>
      <c r="I5120" s="400">
        <v>2.9724361519999999E-2</v>
      </c>
      <c r="J5120" s="400">
        <v>3.7155451899999997E-2</v>
      </c>
      <c r="K5120" s="400">
        <v>4.0870997829999998E-2</v>
      </c>
      <c r="L5120" s="400">
        <v>5.1629574820699999E-2</v>
      </c>
      <c r="M5120" s="400">
        <v>5.7332725783700002E-2</v>
      </c>
      <c r="N5120" s="400">
        <v>6.0589227398499999E-2</v>
      </c>
      <c r="O5120" s="400">
        <v>7.42930588227E-2</v>
      </c>
      <c r="P5120" s="400">
        <v>7.5389585266399994E-2</v>
      </c>
      <c r="Q5120" s="400">
        <v>4.5507240221500003E-2</v>
      </c>
      <c r="R5120" s="400">
        <v>3.01631871946E-2</v>
      </c>
      <c r="S5120" s="400">
        <v>2.87922159244E-2</v>
      </c>
      <c r="T5120" s="400">
        <v>2.9935718873600001E-2</v>
      </c>
      <c r="U5120" s="400">
        <v>2.9572154249200001E-2</v>
      </c>
      <c r="V5120" s="400">
        <v>2.8159896620599999E-2</v>
      </c>
      <c r="W5120" s="400">
        <v>3.3481539981200001E-2</v>
      </c>
      <c r="X5120" s="400">
        <v>3.22825163193E-2</v>
      </c>
      <c r="Y5120" s="400">
        <v>3.0182915485399999E-2</v>
      </c>
      <c r="Z5120" s="400">
        <v>3.3668092045299997E-2</v>
      </c>
      <c r="AA5120" s="400">
        <v>4.8248638798200003E-2</v>
      </c>
      <c r="AB5120" s="400">
        <v>1.4877876149299999E-2</v>
      </c>
      <c r="AC5120" s="400">
        <v>1.4783706476799999E-2</v>
      </c>
      <c r="AD5120" s="400">
        <v>1.5689715123099999E-2</v>
      </c>
      <c r="AE5120" s="400">
        <v>3.3626989545100003E-2</v>
      </c>
      <c r="AF5120" s="400">
        <v>4.1444062438400001E-2</v>
      </c>
      <c r="AG5120" s="400">
        <v>4.2998072974199997E-2</v>
      </c>
      <c r="AH5120" s="400">
        <v>4.5774300016600003E-2</v>
      </c>
      <c r="AI5120" s="400">
        <v>5.9333240064400002E-2</v>
      </c>
      <c r="AJ5120" s="400">
        <v>5.9698954789200002E-2</v>
      </c>
      <c r="AK5120" s="400">
        <v>6.5148514985800002E-2</v>
      </c>
      <c r="AL5120" s="400">
        <v>0</v>
      </c>
      <c r="AM5120" s="400">
        <v>0</v>
      </c>
    </row>
    <row r="5121" spans="1:39" x14ac:dyDescent="0.25">
      <c r="A5121" s="458" t="s">
        <v>4005</v>
      </c>
      <c r="B5121" s="400" t="s">
        <v>3926</v>
      </c>
      <c r="C5121" s="400">
        <v>1</v>
      </c>
      <c r="D5121" s="400" t="s">
        <v>3927</v>
      </c>
      <c r="E5121" s="400" t="s">
        <v>3617</v>
      </c>
      <c r="F5121" s="400">
        <v>97</v>
      </c>
      <c r="G5121" s="400">
        <v>1.13900419849E-2</v>
      </c>
      <c r="H5121" s="400">
        <v>1.13900419849E-2</v>
      </c>
      <c r="I5121" s="400">
        <v>1.13900419849E-2</v>
      </c>
      <c r="J5121" s="400">
        <v>1.42375521303E-2</v>
      </c>
      <c r="K5121" s="400">
        <v>1.56613080099E-2</v>
      </c>
      <c r="L5121" s="400">
        <v>1.9783874304199998E-2</v>
      </c>
      <c r="M5121" s="400">
        <v>2.1969256634300001E-2</v>
      </c>
      <c r="N5121" s="400">
        <v>2.3217111279099999E-2</v>
      </c>
      <c r="O5121" s="400">
        <v>2.8476168126900001E-2</v>
      </c>
      <c r="P5121" s="400">
        <v>2.8904246573699999E-2</v>
      </c>
      <c r="Q5121" s="400">
        <v>1.74615692813E-2</v>
      </c>
      <c r="R5121" s="400">
        <v>1.1581899485399999E-2</v>
      </c>
      <c r="S5121" s="400">
        <v>1.10565589153E-2</v>
      </c>
      <c r="T5121" s="400">
        <v>1.1544514850700001E-2</v>
      </c>
      <c r="U5121" s="400">
        <v>1.14052011413E-2</v>
      </c>
      <c r="V5121" s="400">
        <v>1.08640393287E-2</v>
      </c>
      <c r="W5121" s="400">
        <v>1.29032333151E-2</v>
      </c>
      <c r="X5121" s="400">
        <v>1.2443780589299999E-2</v>
      </c>
      <c r="Y5121" s="400">
        <v>1.1589459336799999E-2</v>
      </c>
      <c r="Z5121" s="400">
        <v>8.0237199521999997E-3</v>
      </c>
      <c r="AA5121" s="400">
        <v>6.9803593922000001E-3</v>
      </c>
      <c r="AB5121" s="400">
        <v>2.11140344892E-2</v>
      </c>
      <c r="AC5121" s="400">
        <v>2.29547263709E-2</v>
      </c>
      <c r="AD5121" s="400">
        <v>3.0051977408199999E-2</v>
      </c>
      <c r="AE5121" s="400">
        <v>2.0583775265599999E-2</v>
      </c>
      <c r="AF5121" s="400">
        <v>1.7557983135999999E-2</v>
      </c>
      <c r="AG5121" s="400">
        <v>1.60309207103E-2</v>
      </c>
      <c r="AH5121" s="400">
        <v>1.3578087181000001E-2</v>
      </c>
      <c r="AI5121" s="400">
        <v>1.5258501513100001E-2</v>
      </c>
      <c r="AJ5121" s="400">
        <v>9.1033006681000006E-3</v>
      </c>
      <c r="AK5121" s="400">
        <v>9.5560901733000008E-3</v>
      </c>
      <c r="AL5121" s="400">
        <v>0</v>
      </c>
      <c r="AM5121" s="400">
        <v>0</v>
      </c>
    </row>
    <row r="5122" spans="1:39" hidden="1" x14ac:dyDescent="0.25">
      <c r="A5122" s="458" t="s">
        <v>4005</v>
      </c>
      <c r="B5122" s="400" t="s">
        <v>3926</v>
      </c>
      <c r="C5122" s="400">
        <v>1</v>
      </c>
      <c r="D5122" s="400" t="s">
        <v>3927</v>
      </c>
      <c r="E5122" s="400" t="s">
        <v>513</v>
      </c>
      <c r="F5122" s="400">
        <v>97</v>
      </c>
      <c r="G5122" s="400">
        <v>2.0545306133999998E-3</v>
      </c>
      <c r="H5122" s="400">
        <v>2.0545306133999998E-3</v>
      </c>
      <c r="I5122" s="400">
        <v>2.0545306133999998E-3</v>
      </c>
      <c r="J5122" s="400">
        <v>2.5681636719000001E-3</v>
      </c>
      <c r="K5122" s="400">
        <v>2.8249793519000001E-3</v>
      </c>
      <c r="L5122" s="400">
        <v>3.5686050539000002E-3</v>
      </c>
      <c r="M5122" s="400">
        <v>3.9628046236000001E-3</v>
      </c>
      <c r="N5122" s="400">
        <v>4.1878919433999996E-3</v>
      </c>
      <c r="O5122" s="400">
        <v>5.1350924171000003E-3</v>
      </c>
      <c r="P5122" s="400">
        <v>5.2108835019000002E-3</v>
      </c>
      <c r="Q5122" s="400">
        <v>3.1454334333999999E-3</v>
      </c>
      <c r="R5122" s="400">
        <v>2.0848623408E-3</v>
      </c>
      <c r="S5122" s="400">
        <v>1.9901009590999998E-3</v>
      </c>
      <c r="T5122" s="400">
        <v>2.0691399320999998E-3</v>
      </c>
      <c r="U5122" s="400">
        <v>2.0440099611000002E-3</v>
      </c>
      <c r="V5122" s="400">
        <v>1.9463955741E-3</v>
      </c>
      <c r="W5122" s="400">
        <v>2.3142248505E-3</v>
      </c>
      <c r="X5122" s="400">
        <v>2.2313479462000001E-3</v>
      </c>
      <c r="Y5122" s="400">
        <v>2.0862259525E-3</v>
      </c>
      <c r="Z5122" s="400">
        <v>1.6022052882000001E-3</v>
      </c>
      <c r="AA5122" s="400">
        <v>2.1079939087000001E-3</v>
      </c>
      <c r="AB5122" s="400">
        <v>1.8595454080000001E-2</v>
      </c>
      <c r="AC5122" s="400">
        <v>1.374617784E-2</v>
      </c>
      <c r="AD5122" s="400">
        <v>1.256591632E-2</v>
      </c>
      <c r="AE5122" s="400">
        <v>1.4197639999999999E-2</v>
      </c>
      <c r="AF5122" s="400">
        <v>1.2275950000000001E-2</v>
      </c>
      <c r="AG5122" s="400">
        <v>1.0916256520000001E-2</v>
      </c>
      <c r="AH5122" s="400">
        <v>1.3282505E-2</v>
      </c>
      <c r="AI5122" s="400">
        <v>1.3265525E-2</v>
      </c>
      <c r="AJ5122" s="400">
        <v>8.9125599999999999E-3</v>
      </c>
      <c r="AK5122" s="400">
        <v>5.3541689999999998E-3</v>
      </c>
      <c r="AL5122" s="400">
        <v>0</v>
      </c>
      <c r="AM5122" s="400">
        <v>0</v>
      </c>
    </row>
    <row r="5123" spans="1:39" hidden="1" x14ac:dyDescent="0.25">
      <c r="A5123" s="458" t="s">
        <v>4005</v>
      </c>
      <c r="B5123" s="400" t="s">
        <v>3926</v>
      </c>
      <c r="C5123" s="400">
        <v>1</v>
      </c>
      <c r="D5123" s="400" t="s">
        <v>3927</v>
      </c>
      <c r="E5123" s="400" t="s">
        <v>3620</v>
      </c>
      <c r="F5123" s="400">
        <v>97</v>
      </c>
      <c r="G5123" s="400">
        <v>0</v>
      </c>
      <c r="H5123" s="400">
        <v>0</v>
      </c>
      <c r="I5123" s="400">
        <v>0</v>
      </c>
      <c r="J5123" s="400">
        <v>0</v>
      </c>
      <c r="K5123" s="400">
        <v>0</v>
      </c>
      <c r="L5123" s="400">
        <v>0</v>
      </c>
      <c r="M5123" s="400">
        <v>0</v>
      </c>
      <c r="N5123" s="400">
        <v>0</v>
      </c>
      <c r="O5123" s="400">
        <v>0</v>
      </c>
      <c r="P5123" s="400">
        <v>0</v>
      </c>
      <c r="Q5123" s="400">
        <v>0</v>
      </c>
      <c r="R5123" s="400">
        <v>0</v>
      </c>
      <c r="S5123" s="400">
        <v>0</v>
      </c>
      <c r="T5123" s="400">
        <v>0</v>
      </c>
      <c r="U5123" s="400">
        <v>0</v>
      </c>
      <c r="V5123" s="400">
        <v>0</v>
      </c>
      <c r="W5123" s="400">
        <v>0</v>
      </c>
      <c r="X5123" s="400">
        <v>0</v>
      </c>
      <c r="Y5123" s="400">
        <v>0</v>
      </c>
      <c r="Z5123" s="400">
        <v>0</v>
      </c>
      <c r="AA5123" s="400">
        <v>0</v>
      </c>
      <c r="AB5123" s="400">
        <v>0</v>
      </c>
      <c r="AC5123" s="400">
        <v>0</v>
      </c>
      <c r="AD5123" s="400">
        <v>0</v>
      </c>
      <c r="AE5123" s="400">
        <v>0</v>
      </c>
      <c r="AF5123" s="400">
        <v>0</v>
      </c>
      <c r="AG5123" s="400">
        <v>0</v>
      </c>
      <c r="AH5123" s="400">
        <v>0</v>
      </c>
      <c r="AI5123" s="400">
        <v>0</v>
      </c>
      <c r="AJ5123" s="400">
        <v>0</v>
      </c>
      <c r="AK5123" s="400">
        <v>0</v>
      </c>
      <c r="AL5123" s="400">
        <v>0</v>
      </c>
      <c r="AM5123" s="400">
        <v>0</v>
      </c>
    </row>
    <row r="5124" spans="1:39" hidden="1" x14ac:dyDescent="0.25">
      <c r="A5124" s="458" t="s">
        <v>4005</v>
      </c>
      <c r="B5124" s="400" t="s">
        <v>3926</v>
      </c>
      <c r="C5124" s="400">
        <v>1</v>
      </c>
      <c r="D5124" s="400" t="s">
        <v>3927</v>
      </c>
      <c r="E5124" s="400" t="s">
        <v>3622</v>
      </c>
      <c r="F5124" s="400">
        <v>97</v>
      </c>
      <c r="G5124" s="400">
        <v>0</v>
      </c>
      <c r="H5124" s="400">
        <v>0</v>
      </c>
      <c r="I5124" s="400">
        <v>0</v>
      </c>
      <c r="J5124" s="400">
        <v>0</v>
      </c>
      <c r="K5124" s="400">
        <v>0</v>
      </c>
      <c r="L5124" s="400">
        <v>0</v>
      </c>
      <c r="M5124" s="400">
        <v>0</v>
      </c>
      <c r="N5124" s="400">
        <v>0</v>
      </c>
      <c r="O5124" s="400">
        <v>0</v>
      </c>
      <c r="P5124" s="400">
        <v>0</v>
      </c>
      <c r="Q5124" s="400">
        <v>0</v>
      </c>
      <c r="R5124" s="400">
        <v>0</v>
      </c>
      <c r="S5124" s="400">
        <v>0</v>
      </c>
      <c r="T5124" s="400">
        <v>0</v>
      </c>
      <c r="U5124" s="400">
        <v>0</v>
      </c>
      <c r="V5124" s="400">
        <v>0</v>
      </c>
      <c r="W5124" s="400">
        <v>0</v>
      </c>
      <c r="X5124" s="400">
        <v>0</v>
      </c>
      <c r="Y5124" s="400">
        <v>0</v>
      </c>
      <c r="Z5124" s="400">
        <v>0</v>
      </c>
      <c r="AA5124" s="400">
        <v>0</v>
      </c>
      <c r="AB5124" s="400">
        <v>0</v>
      </c>
      <c r="AC5124" s="400">
        <v>0</v>
      </c>
      <c r="AD5124" s="400">
        <v>0</v>
      </c>
      <c r="AE5124" s="400">
        <v>0</v>
      </c>
      <c r="AF5124" s="400">
        <v>0</v>
      </c>
      <c r="AG5124" s="400">
        <v>0</v>
      </c>
      <c r="AH5124" s="400">
        <v>0</v>
      </c>
      <c r="AI5124" s="400">
        <v>0</v>
      </c>
      <c r="AJ5124" s="400">
        <v>0</v>
      </c>
      <c r="AK5124" s="400">
        <v>0</v>
      </c>
      <c r="AL5124" s="400">
        <v>0</v>
      </c>
      <c r="AM5124" s="400">
        <v>0</v>
      </c>
    </row>
    <row r="5125" spans="1:39" hidden="1" x14ac:dyDescent="0.25">
      <c r="A5125" s="458" t="s">
        <v>4005</v>
      </c>
      <c r="B5125" s="400" t="s">
        <v>3926</v>
      </c>
      <c r="C5125" s="400">
        <v>1</v>
      </c>
      <c r="D5125" s="400" t="s">
        <v>3927</v>
      </c>
      <c r="E5125" s="400" t="s">
        <v>3623</v>
      </c>
      <c r="F5125" s="400">
        <v>97</v>
      </c>
      <c r="G5125" s="400">
        <v>0</v>
      </c>
      <c r="H5125" s="400">
        <v>0</v>
      </c>
      <c r="I5125" s="400">
        <v>0</v>
      </c>
      <c r="J5125" s="400">
        <v>0</v>
      </c>
      <c r="K5125" s="400">
        <v>0</v>
      </c>
      <c r="L5125" s="400">
        <v>0</v>
      </c>
      <c r="M5125" s="400">
        <v>0</v>
      </c>
      <c r="N5125" s="400">
        <v>0</v>
      </c>
      <c r="O5125" s="400">
        <v>0</v>
      </c>
      <c r="P5125" s="400">
        <v>0</v>
      </c>
      <c r="Q5125" s="400">
        <v>0</v>
      </c>
      <c r="R5125" s="400">
        <v>0</v>
      </c>
      <c r="S5125" s="400">
        <v>0</v>
      </c>
      <c r="T5125" s="400">
        <v>0</v>
      </c>
      <c r="U5125" s="400">
        <v>0</v>
      </c>
      <c r="V5125" s="400">
        <v>0</v>
      </c>
      <c r="W5125" s="400">
        <v>0</v>
      </c>
      <c r="X5125" s="400">
        <v>0</v>
      </c>
      <c r="Y5125" s="400">
        <v>0</v>
      </c>
      <c r="Z5125" s="400">
        <v>0</v>
      </c>
      <c r="AA5125" s="400">
        <v>0</v>
      </c>
      <c r="AB5125" s="400">
        <v>0</v>
      </c>
      <c r="AC5125" s="400">
        <v>0</v>
      </c>
      <c r="AD5125" s="400">
        <v>0</v>
      </c>
      <c r="AE5125" s="400">
        <v>0</v>
      </c>
      <c r="AF5125" s="400">
        <v>0</v>
      </c>
      <c r="AG5125" s="400">
        <v>0</v>
      </c>
      <c r="AH5125" s="400">
        <v>0</v>
      </c>
      <c r="AI5125" s="400">
        <v>0</v>
      </c>
      <c r="AJ5125" s="400">
        <v>0</v>
      </c>
      <c r="AK5125" s="400">
        <v>0</v>
      </c>
      <c r="AL5125" s="400">
        <v>0</v>
      </c>
      <c r="AM5125" s="400">
        <v>0</v>
      </c>
    </row>
    <row r="5126" spans="1:39" hidden="1" x14ac:dyDescent="0.25">
      <c r="A5126" s="458" t="s">
        <v>4005</v>
      </c>
      <c r="B5126" s="400" t="s">
        <v>3926</v>
      </c>
      <c r="C5126" s="400">
        <v>1</v>
      </c>
      <c r="D5126" s="400" t="s">
        <v>3927</v>
      </c>
      <c r="E5126" s="400" t="s">
        <v>3625</v>
      </c>
      <c r="F5126" s="400">
        <v>97</v>
      </c>
      <c r="G5126" s="400">
        <v>1.0707229129E-3</v>
      </c>
      <c r="H5126" s="400">
        <v>1.0707229129E-3</v>
      </c>
      <c r="I5126" s="400">
        <v>1.0707229129E-3</v>
      </c>
      <c r="J5126" s="400">
        <v>1.3384034266999999E-3</v>
      </c>
      <c r="K5126" s="400">
        <v>1.4722428046E-3</v>
      </c>
      <c r="L5126" s="400">
        <v>1.8597856143999999E-3</v>
      </c>
      <c r="M5126" s="400">
        <v>2.0652230413E-3</v>
      </c>
      <c r="N5126" s="400">
        <v>2.1825281645999998E-3</v>
      </c>
      <c r="O5126" s="400">
        <v>2.6761625588999998E-3</v>
      </c>
      <c r="P5126" s="400">
        <v>2.7156626109999999E-3</v>
      </c>
      <c r="Q5126" s="400">
        <v>1.6392488504999999E-3</v>
      </c>
      <c r="R5126" s="400">
        <v>1.0865300554E-3</v>
      </c>
      <c r="S5126" s="400">
        <v>1.0371446474E-3</v>
      </c>
      <c r="T5126" s="400">
        <v>1.0783362981999999E-3</v>
      </c>
      <c r="U5126" s="400">
        <v>1.0652397227E-3</v>
      </c>
      <c r="V5126" s="400">
        <v>1.0143674805E-3</v>
      </c>
      <c r="W5126" s="400">
        <v>1.2060628736E-3</v>
      </c>
      <c r="X5126" s="400">
        <v>1.1628709003E-3</v>
      </c>
      <c r="Y5126" s="400">
        <v>1.0872395747000001E-3</v>
      </c>
      <c r="Z5126" s="400">
        <v>8.7766090930000004E-4</v>
      </c>
      <c r="AA5126" s="400">
        <v>1.1397833003999999E-3</v>
      </c>
      <c r="AB5126" s="400">
        <v>1.3415632988E-3</v>
      </c>
      <c r="AC5126" s="400">
        <v>1.9996348877999999E-3</v>
      </c>
      <c r="AD5126" s="400">
        <v>3.0315848436000001E-3</v>
      </c>
      <c r="AE5126" s="400">
        <v>1.7693766747000001E-3</v>
      </c>
      <c r="AF5126" s="400">
        <v>1.8664590506000001E-3</v>
      </c>
      <c r="AG5126" s="400">
        <v>1.9604717969000001E-3</v>
      </c>
      <c r="AH5126" s="400">
        <v>1.8856382674E-3</v>
      </c>
      <c r="AI5126" s="400">
        <v>1.6263700415000001E-3</v>
      </c>
      <c r="AJ5126" s="400">
        <v>4.4115758690000003E-4</v>
      </c>
      <c r="AK5126" s="400">
        <v>4.6585397580000001E-4</v>
      </c>
      <c r="AL5126" s="400">
        <v>0</v>
      </c>
      <c r="AM5126" s="400">
        <v>0</v>
      </c>
    </row>
    <row r="5127" spans="1:39" hidden="1" x14ac:dyDescent="0.25">
      <c r="A5127" s="458" t="s">
        <v>4005</v>
      </c>
      <c r="B5127" s="400" t="s">
        <v>3926</v>
      </c>
      <c r="C5127" s="400">
        <v>1</v>
      </c>
      <c r="D5127" s="400" t="s">
        <v>3927</v>
      </c>
      <c r="E5127" s="400" t="s">
        <v>3802</v>
      </c>
      <c r="F5127" s="400">
        <v>97</v>
      </c>
      <c r="G5127" s="400">
        <v>0</v>
      </c>
      <c r="H5127" s="400">
        <v>0</v>
      </c>
      <c r="I5127" s="400">
        <v>0</v>
      </c>
      <c r="J5127" s="400">
        <v>0</v>
      </c>
      <c r="K5127" s="400">
        <v>0</v>
      </c>
      <c r="L5127" s="400">
        <v>0</v>
      </c>
      <c r="M5127" s="400">
        <v>0</v>
      </c>
      <c r="N5127" s="400">
        <v>0</v>
      </c>
      <c r="O5127" s="400">
        <v>0</v>
      </c>
      <c r="P5127" s="400">
        <v>0</v>
      </c>
      <c r="Q5127" s="400">
        <v>0</v>
      </c>
      <c r="R5127" s="400">
        <v>0</v>
      </c>
      <c r="S5127" s="400">
        <v>0</v>
      </c>
      <c r="T5127" s="400">
        <v>0</v>
      </c>
      <c r="U5127" s="400">
        <v>0</v>
      </c>
      <c r="V5127" s="400">
        <v>0</v>
      </c>
      <c r="W5127" s="400">
        <v>0</v>
      </c>
      <c r="X5127" s="400">
        <v>0</v>
      </c>
      <c r="Y5127" s="400">
        <v>0</v>
      </c>
      <c r="Z5127" s="400">
        <v>0</v>
      </c>
      <c r="AA5127" s="400">
        <v>0</v>
      </c>
      <c r="AB5127" s="400">
        <v>0</v>
      </c>
      <c r="AC5127" s="400">
        <v>0</v>
      </c>
      <c r="AD5127" s="400">
        <v>0</v>
      </c>
      <c r="AE5127" s="400">
        <v>0</v>
      </c>
      <c r="AF5127" s="400">
        <v>0</v>
      </c>
      <c r="AG5127" s="400">
        <v>0</v>
      </c>
      <c r="AH5127" s="400">
        <v>0</v>
      </c>
      <c r="AI5127" s="400">
        <v>0</v>
      </c>
      <c r="AJ5127" s="400">
        <v>0</v>
      </c>
      <c r="AK5127" s="400">
        <v>0</v>
      </c>
      <c r="AL5127" s="400">
        <v>0</v>
      </c>
      <c r="AM5127" s="400">
        <v>0</v>
      </c>
    </row>
    <row r="5128" spans="1:39" hidden="1" x14ac:dyDescent="0.25">
      <c r="A5128" s="458" t="s">
        <v>4005</v>
      </c>
      <c r="B5128" s="400" t="s">
        <v>3926</v>
      </c>
      <c r="C5128" s="400">
        <v>1</v>
      </c>
      <c r="D5128" s="400" t="s">
        <v>3927</v>
      </c>
      <c r="E5128" s="400" t="s">
        <v>3627</v>
      </c>
      <c r="F5128" s="400">
        <v>97</v>
      </c>
      <c r="G5128" s="400">
        <v>0</v>
      </c>
      <c r="H5128" s="400">
        <v>0</v>
      </c>
      <c r="I5128" s="400">
        <v>0</v>
      </c>
      <c r="J5128" s="400">
        <v>0</v>
      </c>
      <c r="K5128" s="400">
        <v>0</v>
      </c>
      <c r="L5128" s="400">
        <v>0</v>
      </c>
      <c r="M5128" s="400">
        <v>0</v>
      </c>
      <c r="N5128" s="400">
        <v>0</v>
      </c>
      <c r="O5128" s="400">
        <v>0</v>
      </c>
      <c r="P5128" s="400">
        <v>0</v>
      </c>
      <c r="Q5128" s="400">
        <v>0</v>
      </c>
      <c r="R5128" s="400">
        <v>0</v>
      </c>
      <c r="S5128" s="400">
        <v>0</v>
      </c>
      <c r="T5128" s="400">
        <v>0</v>
      </c>
      <c r="U5128" s="400">
        <v>0</v>
      </c>
      <c r="V5128" s="400">
        <v>0</v>
      </c>
      <c r="W5128" s="400">
        <v>0</v>
      </c>
      <c r="X5128" s="400">
        <v>0</v>
      </c>
      <c r="Y5128" s="400">
        <v>2.96296E-6</v>
      </c>
      <c r="Z5128" s="400">
        <v>4.1482919999999997E-5</v>
      </c>
      <c r="AA5128" s="400">
        <v>4.0053240000000001E-5</v>
      </c>
      <c r="AB5128" s="400">
        <v>3.7939591899999998E-5</v>
      </c>
      <c r="AC5128" s="400">
        <v>3.6897035600000001E-5</v>
      </c>
      <c r="AD5128" s="400">
        <v>3.8176253899999998E-5</v>
      </c>
      <c r="AE5128" s="400">
        <v>3.8600910799999999E-5</v>
      </c>
      <c r="AF5128" s="400">
        <v>2.74777751E-5</v>
      </c>
      <c r="AG5128" s="400">
        <v>2.7501464300000001E-5</v>
      </c>
      <c r="AH5128" s="400">
        <v>3.7855535099999998E-5</v>
      </c>
      <c r="AI5128" s="400">
        <v>3.7829171099999999E-5</v>
      </c>
      <c r="AJ5128" s="400">
        <v>3.7769695100000003E-5</v>
      </c>
      <c r="AK5128" s="400">
        <v>3.7704489199999998E-5</v>
      </c>
      <c r="AL5128" s="400">
        <v>0</v>
      </c>
      <c r="AM5128" s="400">
        <v>0</v>
      </c>
    </row>
    <row r="5129" spans="1:39" hidden="1" x14ac:dyDescent="0.25">
      <c r="A5129" s="458" t="s">
        <v>4005</v>
      </c>
      <c r="B5129" s="400" t="s">
        <v>3926</v>
      </c>
      <c r="C5129" s="400">
        <v>1</v>
      </c>
      <c r="D5129" s="400" t="s">
        <v>3927</v>
      </c>
      <c r="E5129" s="400" t="s">
        <v>3759</v>
      </c>
      <c r="F5129" s="400">
        <v>97</v>
      </c>
      <c r="G5129" s="400">
        <v>0</v>
      </c>
      <c r="H5129" s="400">
        <v>0</v>
      </c>
      <c r="I5129" s="400">
        <v>0</v>
      </c>
      <c r="J5129" s="400">
        <v>0</v>
      </c>
      <c r="K5129" s="400">
        <v>0</v>
      </c>
      <c r="L5129" s="400">
        <v>0</v>
      </c>
      <c r="M5129" s="400">
        <v>0</v>
      </c>
      <c r="N5129" s="400">
        <v>0</v>
      </c>
      <c r="O5129" s="400">
        <v>0</v>
      </c>
      <c r="P5129" s="400">
        <v>0</v>
      </c>
      <c r="Q5129" s="400">
        <v>0</v>
      </c>
      <c r="R5129" s="400">
        <v>0</v>
      </c>
      <c r="S5129" s="400">
        <v>0</v>
      </c>
      <c r="T5129" s="400">
        <v>0</v>
      </c>
      <c r="U5129" s="400">
        <v>0</v>
      </c>
      <c r="V5129" s="400">
        <v>0</v>
      </c>
      <c r="W5129" s="400">
        <v>0</v>
      </c>
      <c r="X5129" s="400">
        <v>0</v>
      </c>
      <c r="Y5129" s="400">
        <v>0</v>
      </c>
      <c r="Z5129" s="400">
        <v>0</v>
      </c>
      <c r="AA5129" s="400">
        <v>0</v>
      </c>
      <c r="AB5129" s="400">
        <v>0</v>
      </c>
      <c r="AC5129" s="400">
        <v>0</v>
      </c>
      <c r="AD5129" s="400">
        <v>0</v>
      </c>
      <c r="AE5129" s="400">
        <v>0</v>
      </c>
      <c r="AF5129" s="400">
        <v>0</v>
      </c>
      <c r="AG5129" s="400">
        <v>0</v>
      </c>
      <c r="AH5129" s="400">
        <v>0</v>
      </c>
      <c r="AI5129" s="400">
        <v>0</v>
      </c>
      <c r="AJ5129" s="400">
        <v>0</v>
      </c>
      <c r="AK5129" s="400">
        <v>0</v>
      </c>
      <c r="AL5129" s="400">
        <v>0</v>
      </c>
      <c r="AM5129" s="400">
        <v>0</v>
      </c>
    </row>
    <row r="5130" spans="1:39" hidden="1" x14ac:dyDescent="0.25">
      <c r="A5130" s="458" t="s">
        <v>4005</v>
      </c>
      <c r="B5130" s="400" t="s">
        <v>3926</v>
      </c>
      <c r="C5130" s="400">
        <v>1</v>
      </c>
      <c r="D5130" s="400" t="s">
        <v>3927</v>
      </c>
      <c r="E5130" s="400" t="s">
        <v>3629</v>
      </c>
      <c r="F5130" s="400">
        <v>97</v>
      </c>
      <c r="G5130" s="400">
        <v>2.132401417E-4</v>
      </c>
      <c r="H5130" s="400">
        <v>2.132401417E-4</v>
      </c>
      <c r="I5130" s="400">
        <v>2.132401417E-4</v>
      </c>
      <c r="J5130" s="400">
        <v>2.6655086650000001E-4</v>
      </c>
      <c r="K5130" s="400">
        <v>2.9320481179999998E-4</v>
      </c>
      <c r="L5130" s="400">
        <v>3.7038646989999999E-4</v>
      </c>
      <c r="M5130" s="400">
        <v>4.1130097780000001E-4</v>
      </c>
      <c r="N5130" s="400">
        <v>4.3466285989999999E-4</v>
      </c>
      <c r="O5130" s="400">
        <v>5.3297261099999999E-4</v>
      </c>
      <c r="P5130" s="400">
        <v>5.4083914679999999E-4</v>
      </c>
      <c r="Q5130" s="400">
        <v>3.2646591000000001E-4</v>
      </c>
      <c r="R5130" s="400">
        <v>2.163888307E-4</v>
      </c>
      <c r="S5130" s="400">
        <v>2.0655279350000001E-4</v>
      </c>
      <c r="T5130" s="400">
        <v>2.1475584410000001E-4</v>
      </c>
      <c r="U5130" s="400">
        <v>2.121477911E-4</v>
      </c>
      <c r="V5130" s="400">
        <v>2.0201621759999999E-4</v>
      </c>
      <c r="W5130" s="400">
        <v>2.401936255E-4</v>
      </c>
      <c r="X5130" s="400">
        <v>2.3159201690000001E-4</v>
      </c>
      <c r="Y5130" s="400">
        <v>2.1653004790000001E-4</v>
      </c>
      <c r="Z5130" s="400">
        <v>1.662927532E-4</v>
      </c>
      <c r="AA5130" s="400">
        <v>2.1878841199999999E-4</v>
      </c>
      <c r="AB5130" s="400">
        <v>1.220089471E-4</v>
      </c>
      <c r="AC5130" s="400">
        <v>1.8375252160000001E-4</v>
      </c>
      <c r="AD5130" s="400">
        <v>1.569055448E-4</v>
      </c>
      <c r="AE5130" s="400">
        <v>3.2887255319999999E-4</v>
      </c>
      <c r="AF5130" s="400">
        <v>4.5847924870000002E-4</v>
      </c>
      <c r="AG5130" s="400">
        <v>4.6607281499999999E-4</v>
      </c>
      <c r="AH5130" s="400">
        <v>4.4948471770000001E-4</v>
      </c>
      <c r="AI5130" s="400">
        <v>4.1936680359999998E-4</v>
      </c>
      <c r="AJ5130" s="400">
        <v>3.4417841260000001E-4</v>
      </c>
      <c r="AK5130" s="400">
        <v>3.665317709E-4</v>
      </c>
      <c r="AL5130" s="400">
        <v>0</v>
      </c>
      <c r="AM5130" s="400">
        <v>0</v>
      </c>
    </row>
    <row r="5131" spans="1:39" hidden="1" x14ac:dyDescent="0.25">
      <c r="A5131" s="458" t="s">
        <v>4005</v>
      </c>
      <c r="B5131" s="400" t="s">
        <v>3926</v>
      </c>
      <c r="C5131" s="400">
        <v>1</v>
      </c>
      <c r="D5131" s="400" t="s">
        <v>3927</v>
      </c>
      <c r="E5131" s="400" t="s">
        <v>3631</v>
      </c>
      <c r="F5131" s="400">
        <v>97</v>
      </c>
      <c r="G5131" s="400">
        <v>0</v>
      </c>
      <c r="H5131" s="400">
        <v>0</v>
      </c>
      <c r="I5131" s="400">
        <v>0</v>
      </c>
      <c r="J5131" s="400">
        <v>0</v>
      </c>
      <c r="K5131" s="400">
        <v>0</v>
      </c>
      <c r="L5131" s="400">
        <v>0</v>
      </c>
      <c r="M5131" s="400">
        <v>0</v>
      </c>
      <c r="N5131" s="400">
        <v>0</v>
      </c>
      <c r="O5131" s="400">
        <v>0</v>
      </c>
      <c r="P5131" s="400">
        <v>0</v>
      </c>
      <c r="Q5131" s="400">
        <v>0</v>
      </c>
      <c r="R5131" s="400">
        <v>0</v>
      </c>
      <c r="S5131" s="400">
        <v>0</v>
      </c>
      <c r="T5131" s="400">
        <v>0</v>
      </c>
      <c r="U5131" s="400">
        <v>0</v>
      </c>
      <c r="V5131" s="400">
        <v>0</v>
      </c>
      <c r="W5131" s="400">
        <v>0</v>
      </c>
      <c r="X5131" s="400">
        <v>0</v>
      </c>
      <c r="Y5131" s="400">
        <v>0</v>
      </c>
      <c r="Z5131" s="400">
        <v>0</v>
      </c>
      <c r="AA5131" s="400">
        <v>0</v>
      </c>
      <c r="AB5131" s="400">
        <v>0</v>
      </c>
      <c r="AC5131" s="400">
        <v>0</v>
      </c>
      <c r="AD5131" s="400">
        <v>0</v>
      </c>
      <c r="AE5131" s="400">
        <v>0</v>
      </c>
      <c r="AF5131" s="400">
        <v>0</v>
      </c>
      <c r="AG5131" s="400">
        <v>0</v>
      </c>
      <c r="AH5131" s="400">
        <v>0</v>
      </c>
      <c r="AI5131" s="400">
        <v>0</v>
      </c>
      <c r="AJ5131" s="400">
        <v>0</v>
      </c>
      <c r="AK5131" s="400">
        <v>0</v>
      </c>
      <c r="AL5131" s="400">
        <v>0</v>
      </c>
      <c r="AM5131" s="400">
        <v>0</v>
      </c>
    </row>
    <row r="5132" spans="1:39" hidden="1" x14ac:dyDescent="0.25">
      <c r="A5132" s="458" t="s">
        <v>4005</v>
      </c>
      <c r="B5132" s="400" t="s">
        <v>3926</v>
      </c>
      <c r="C5132" s="400">
        <v>1</v>
      </c>
      <c r="D5132" s="400" t="s">
        <v>3927</v>
      </c>
      <c r="E5132" s="400" t="s">
        <v>3633</v>
      </c>
      <c r="F5132" s="400">
        <v>97</v>
      </c>
      <c r="G5132" s="400">
        <v>8.7696897005000007E-3</v>
      </c>
      <c r="H5132" s="400">
        <v>8.7696897005000007E-3</v>
      </c>
      <c r="I5132" s="400">
        <v>8.7696897005000007E-3</v>
      </c>
      <c r="J5132" s="400">
        <v>1.09621117748E-2</v>
      </c>
      <c r="K5132" s="400">
        <v>1.20583235136E-2</v>
      </c>
      <c r="L5132" s="400">
        <v>1.5232466323E-2</v>
      </c>
      <c r="M5132" s="400">
        <v>1.6915089174599999E-2</v>
      </c>
      <c r="N5132" s="400">
        <v>1.7875865852099999E-2</v>
      </c>
      <c r="O5132" s="400">
        <v>2.1918958882899998E-2</v>
      </c>
      <c r="P5132" s="400">
        <v>2.22424717466E-2</v>
      </c>
      <c r="Q5132" s="400">
        <v>1.34261721753E-2</v>
      </c>
      <c r="R5132" s="400">
        <v>8.8991581997000004E-3</v>
      </c>
      <c r="S5132" s="400">
        <v>8.4946749698999995E-3</v>
      </c>
      <c r="T5132" s="400">
        <v>8.8320476173000002E-3</v>
      </c>
      <c r="U5132" s="400">
        <v>8.7247841731000007E-3</v>
      </c>
      <c r="V5132" s="400">
        <v>8.3081200069000001E-3</v>
      </c>
      <c r="W5132" s="400">
        <v>9.8781834639000005E-3</v>
      </c>
      <c r="X5132" s="400">
        <v>9.5244313797000005E-3</v>
      </c>
      <c r="Y5132" s="400">
        <v>8.9049783130000001E-3</v>
      </c>
      <c r="Z5132" s="400">
        <v>5.4135877499999997E-3</v>
      </c>
      <c r="AA5132" s="400">
        <v>6.9074777749999995E-4</v>
      </c>
      <c r="AB5132" s="400">
        <v>2.2548439606E-3</v>
      </c>
      <c r="AC5132" s="400">
        <v>4.2766327504999996E-3</v>
      </c>
      <c r="AD5132" s="400">
        <v>1.5066488645E-3</v>
      </c>
      <c r="AE5132" s="400">
        <v>1.7321675926000001E-3</v>
      </c>
      <c r="AF5132" s="400">
        <v>2.0158785553E-3</v>
      </c>
      <c r="AG5132" s="400">
        <v>2.7692792618999999E-3</v>
      </c>
      <c r="AH5132" s="400">
        <v>3.9152129460000001E-3</v>
      </c>
      <c r="AI5132" s="400">
        <v>4.6569944780999999E-3</v>
      </c>
      <c r="AJ5132" s="400">
        <v>2.7982717173E-3</v>
      </c>
      <c r="AK5132" s="400">
        <v>3.4027390675999999E-3</v>
      </c>
      <c r="AL5132" s="400">
        <v>0</v>
      </c>
      <c r="AM5132" s="400">
        <v>0</v>
      </c>
    </row>
    <row r="5133" spans="1:39" hidden="1" x14ac:dyDescent="0.25">
      <c r="A5133" s="458" t="s">
        <v>4005</v>
      </c>
      <c r="B5133" s="400" t="s">
        <v>3926</v>
      </c>
      <c r="C5133" s="400">
        <v>1</v>
      </c>
      <c r="D5133" s="400" t="s">
        <v>3927</v>
      </c>
      <c r="E5133" s="400" t="s">
        <v>3635</v>
      </c>
      <c r="F5133" s="400">
        <v>97</v>
      </c>
      <c r="G5133" s="400">
        <v>0</v>
      </c>
      <c r="H5133" s="400">
        <v>0</v>
      </c>
      <c r="I5133" s="400">
        <v>0</v>
      </c>
      <c r="J5133" s="400">
        <v>0</v>
      </c>
      <c r="K5133" s="400">
        <v>0</v>
      </c>
      <c r="L5133" s="400">
        <v>0</v>
      </c>
      <c r="M5133" s="400">
        <v>0</v>
      </c>
      <c r="N5133" s="400">
        <v>0</v>
      </c>
      <c r="O5133" s="400">
        <v>0</v>
      </c>
      <c r="P5133" s="400">
        <v>0</v>
      </c>
      <c r="Q5133" s="400">
        <v>0</v>
      </c>
      <c r="R5133" s="400">
        <v>0</v>
      </c>
      <c r="S5133" s="400">
        <v>0</v>
      </c>
      <c r="T5133" s="400">
        <v>0</v>
      </c>
      <c r="U5133" s="400">
        <v>0</v>
      </c>
      <c r="V5133" s="400">
        <v>0</v>
      </c>
      <c r="W5133" s="400">
        <v>0</v>
      </c>
      <c r="X5133" s="400">
        <v>0</v>
      </c>
      <c r="Y5133" s="400">
        <v>0</v>
      </c>
      <c r="Z5133" s="400">
        <v>0</v>
      </c>
      <c r="AA5133" s="400">
        <v>0</v>
      </c>
      <c r="AB5133" s="400">
        <v>0</v>
      </c>
      <c r="AC5133" s="400">
        <v>0</v>
      </c>
      <c r="AD5133" s="400">
        <v>0</v>
      </c>
      <c r="AE5133" s="400">
        <v>0</v>
      </c>
      <c r="AF5133" s="400">
        <v>0</v>
      </c>
      <c r="AG5133" s="400">
        <v>0</v>
      </c>
      <c r="AH5133" s="400">
        <v>0</v>
      </c>
      <c r="AI5133" s="400">
        <v>0</v>
      </c>
      <c r="AJ5133" s="400">
        <v>0</v>
      </c>
      <c r="AK5133" s="400">
        <v>0</v>
      </c>
      <c r="AL5133" s="400">
        <v>0</v>
      </c>
      <c r="AM5133" s="400">
        <v>0</v>
      </c>
    </row>
    <row r="5134" spans="1:39" hidden="1" x14ac:dyDescent="0.25">
      <c r="A5134" s="458" t="s">
        <v>4005</v>
      </c>
      <c r="B5134" s="400" t="s">
        <v>3926</v>
      </c>
      <c r="C5134" s="400">
        <v>1</v>
      </c>
      <c r="D5134" s="400" t="s">
        <v>3927</v>
      </c>
      <c r="E5134" s="400" t="s">
        <v>3637</v>
      </c>
      <c r="F5134" s="400">
        <v>97</v>
      </c>
      <c r="G5134" s="400">
        <v>4.9940077850000003E-4</v>
      </c>
      <c r="H5134" s="400">
        <v>4.9940077850000003E-4</v>
      </c>
      <c r="I5134" s="400">
        <v>4.9940077850000003E-4</v>
      </c>
      <c r="J5134" s="400">
        <v>6.2425165129999997E-4</v>
      </c>
      <c r="K5134" s="400">
        <v>6.8667561229999996E-4</v>
      </c>
      <c r="L5134" s="400">
        <v>8.6743175569999997E-4</v>
      </c>
      <c r="M5134" s="400">
        <v>9.6325098130000005E-4</v>
      </c>
      <c r="N5134" s="400">
        <v>1.0179629174E-3</v>
      </c>
      <c r="O5134" s="400">
        <v>1.2482018605999999E-3</v>
      </c>
      <c r="P5134" s="400">
        <v>1.2666241501E-3</v>
      </c>
      <c r="Q5134" s="400">
        <v>7.645697997E-4</v>
      </c>
      <c r="R5134" s="400">
        <v>5.0677393360000001E-4</v>
      </c>
      <c r="S5134" s="400">
        <v>4.8373941029999999E-4</v>
      </c>
      <c r="T5134" s="400">
        <v>5.029524668E-4</v>
      </c>
      <c r="U5134" s="400">
        <v>4.9684323540000002E-4</v>
      </c>
      <c r="V5134" s="400">
        <v>4.7311612149999999E-4</v>
      </c>
      <c r="W5134" s="400">
        <v>5.6252460910000005E-4</v>
      </c>
      <c r="X5134" s="400">
        <v>5.4238027789999996E-4</v>
      </c>
      <c r="Y5134" s="400">
        <v>5.0710450190000005E-4</v>
      </c>
      <c r="Z5134" s="400">
        <v>3.8945298910000002E-4</v>
      </c>
      <c r="AA5134" s="400">
        <v>5.1239590420000005E-4</v>
      </c>
      <c r="AB5134" s="400">
        <v>2.5389260308999999E-3</v>
      </c>
      <c r="AC5134" s="400">
        <v>9.998024686000001E-4</v>
      </c>
      <c r="AD5134" s="400">
        <v>4.383772732E-4</v>
      </c>
      <c r="AE5134" s="400">
        <v>2.7152613639999998E-4</v>
      </c>
      <c r="AF5134" s="400">
        <v>8.1571870199999999E-5</v>
      </c>
      <c r="AG5134" s="400">
        <v>2.6241216178000001E-3</v>
      </c>
      <c r="AH5134" s="400">
        <v>1.0593323319E-3</v>
      </c>
      <c r="AI5134" s="400">
        <v>1.4970651000000001E-6</v>
      </c>
      <c r="AJ5134" s="400">
        <v>1.2285993999999999E-6</v>
      </c>
      <c r="AK5134" s="400">
        <v>1.3083475999999999E-6</v>
      </c>
      <c r="AL5134" s="400">
        <v>0</v>
      </c>
      <c r="AM5134" s="400">
        <v>0</v>
      </c>
    </row>
    <row r="5135" spans="1:39" hidden="1" x14ac:dyDescent="0.25">
      <c r="A5135" s="458" t="s">
        <v>4005</v>
      </c>
      <c r="B5135" s="400" t="s">
        <v>3926</v>
      </c>
      <c r="C5135" s="400">
        <v>1</v>
      </c>
      <c r="D5135" s="400" t="s">
        <v>3927</v>
      </c>
      <c r="E5135" s="400" t="s">
        <v>3639</v>
      </c>
      <c r="F5135" s="400">
        <v>97</v>
      </c>
      <c r="G5135" s="400">
        <v>0</v>
      </c>
      <c r="H5135" s="400">
        <v>0</v>
      </c>
      <c r="I5135" s="400">
        <v>0</v>
      </c>
      <c r="J5135" s="400">
        <v>0</v>
      </c>
      <c r="K5135" s="400">
        <v>0</v>
      </c>
      <c r="L5135" s="400">
        <v>0</v>
      </c>
      <c r="M5135" s="400">
        <v>0</v>
      </c>
      <c r="N5135" s="400">
        <v>0</v>
      </c>
      <c r="O5135" s="400">
        <v>0</v>
      </c>
      <c r="P5135" s="400">
        <v>0</v>
      </c>
      <c r="Q5135" s="400">
        <v>0</v>
      </c>
      <c r="R5135" s="400">
        <v>0</v>
      </c>
      <c r="S5135" s="400">
        <v>0</v>
      </c>
      <c r="T5135" s="400">
        <v>0</v>
      </c>
      <c r="U5135" s="400">
        <v>0</v>
      </c>
      <c r="V5135" s="400">
        <v>0</v>
      </c>
      <c r="W5135" s="400">
        <v>0</v>
      </c>
      <c r="X5135" s="400">
        <v>0</v>
      </c>
      <c r="Y5135" s="400">
        <v>0</v>
      </c>
      <c r="Z5135" s="400">
        <v>0</v>
      </c>
      <c r="AA5135" s="400">
        <v>0</v>
      </c>
      <c r="AB5135" s="400">
        <v>0</v>
      </c>
      <c r="AC5135" s="400">
        <v>0</v>
      </c>
      <c r="AD5135" s="400">
        <v>0</v>
      </c>
      <c r="AE5135" s="400">
        <v>0</v>
      </c>
      <c r="AF5135" s="400">
        <v>0</v>
      </c>
      <c r="AG5135" s="400">
        <v>0</v>
      </c>
      <c r="AH5135" s="400">
        <v>0</v>
      </c>
      <c r="AI5135" s="400">
        <v>0</v>
      </c>
      <c r="AJ5135" s="400">
        <v>0</v>
      </c>
      <c r="AK5135" s="400">
        <v>0</v>
      </c>
      <c r="AL5135" s="400">
        <v>0</v>
      </c>
      <c r="AM5135" s="400">
        <v>0</v>
      </c>
    </row>
    <row r="5136" spans="1:39" hidden="1" x14ac:dyDescent="0.25">
      <c r="A5136" s="458" t="s">
        <v>4005</v>
      </c>
      <c r="B5136" s="400" t="s">
        <v>3926</v>
      </c>
      <c r="C5136" s="400">
        <v>1</v>
      </c>
      <c r="D5136" s="400" t="s">
        <v>3927</v>
      </c>
      <c r="E5136" s="400" t="s">
        <v>3641</v>
      </c>
      <c r="F5136" s="400">
        <v>97</v>
      </c>
      <c r="G5136" s="400">
        <v>0</v>
      </c>
      <c r="H5136" s="400">
        <v>0</v>
      </c>
      <c r="I5136" s="400">
        <v>0</v>
      </c>
      <c r="J5136" s="400">
        <v>0</v>
      </c>
      <c r="K5136" s="400">
        <v>0</v>
      </c>
      <c r="L5136" s="400">
        <v>0</v>
      </c>
      <c r="M5136" s="400">
        <v>0</v>
      </c>
      <c r="N5136" s="400">
        <v>0</v>
      </c>
      <c r="O5136" s="400">
        <v>0</v>
      </c>
      <c r="P5136" s="400">
        <v>0</v>
      </c>
      <c r="Q5136" s="400">
        <v>0</v>
      </c>
      <c r="R5136" s="400">
        <v>0</v>
      </c>
      <c r="S5136" s="400">
        <v>0</v>
      </c>
      <c r="T5136" s="400">
        <v>0</v>
      </c>
      <c r="U5136" s="400">
        <v>0</v>
      </c>
      <c r="V5136" s="400">
        <v>0</v>
      </c>
      <c r="W5136" s="400">
        <v>0</v>
      </c>
      <c r="X5136" s="400">
        <v>0</v>
      </c>
      <c r="Y5136" s="400">
        <v>0</v>
      </c>
      <c r="Z5136" s="400">
        <v>0</v>
      </c>
      <c r="AA5136" s="400">
        <v>0</v>
      </c>
      <c r="AB5136" s="400">
        <v>0</v>
      </c>
      <c r="AC5136" s="400">
        <v>0</v>
      </c>
      <c r="AD5136" s="400">
        <v>0</v>
      </c>
      <c r="AE5136" s="400">
        <v>0</v>
      </c>
      <c r="AF5136" s="400">
        <v>0</v>
      </c>
      <c r="AG5136" s="400">
        <v>0</v>
      </c>
      <c r="AH5136" s="400">
        <v>0</v>
      </c>
      <c r="AI5136" s="400">
        <v>0</v>
      </c>
      <c r="AJ5136" s="400">
        <v>0</v>
      </c>
      <c r="AK5136" s="400">
        <v>0</v>
      </c>
      <c r="AL5136" s="400">
        <v>0</v>
      </c>
      <c r="AM5136" s="400">
        <v>0</v>
      </c>
    </row>
    <row r="5137" spans="1:39" hidden="1" x14ac:dyDescent="0.25">
      <c r="A5137" s="458" t="s">
        <v>4005</v>
      </c>
      <c r="B5137" s="400" t="s">
        <v>3926</v>
      </c>
      <c r="C5137" s="400">
        <v>1</v>
      </c>
      <c r="D5137" s="400" t="s">
        <v>3927</v>
      </c>
      <c r="E5137" s="400" t="s">
        <v>3643</v>
      </c>
      <c r="F5137" s="400">
        <v>97</v>
      </c>
      <c r="G5137" s="400">
        <v>0</v>
      </c>
      <c r="H5137" s="400">
        <v>0</v>
      </c>
      <c r="I5137" s="400">
        <v>0</v>
      </c>
      <c r="J5137" s="400">
        <v>0</v>
      </c>
      <c r="K5137" s="400">
        <v>0</v>
      </c>
      <c r="L5137" s="400">
        <v>0</v>
      </c>
      <c r="M5137" s="400">
        <v>0</v>
      </c>
      <c r="N5137" s="400">
        <v>0</v>
      </c>
      <c r="O5137" s="400">
        <v>0</v>
      </c>
      <c r="P5137" s="400">
        <v>0</v>
      </c>
      <c r="Q5137" s="400">
        <v>0</v>
      </c>
      <c r="R5137" s="400">
        <v>0</v>
      </c>
      <c r="S5137" s="400">
        <v>0</v>
      </c>
      <c r="T5137" s="400">
        <v>0</v>
      </c>
      <c r="U5137" s="400">
        <v>0</v>
      </c>
      <c r="V5137" s="400">
        <v>0</v>
      </c>
      <c r="W5137" s="400">
        <v>0</v>
      </c>
      <c r="X5137" s="400">
        <v>0</v>
      </c>
      <c r="Y5137" s="400">
        <v>0</v>
      </c>
      <c r="Z5137" s="400">
        <v>0</v>
      </c>
      <c r="AA5137" s="400">
        <v>0</v>
      </c>
      <c r="AB5137" s="400">
        <v>0</v>
      </c>
      <c r="AC5137" s="400">
        <v>0</v>
      </c>
      <c r="AD5137" s="400">
        <v>0</v>
      </c>
      <c r="AE5137" s="400">
        <v>0</v>
      </c>
      <c r="AF5137" s="400">
        <v>0</v>
      </c>
      <c r="AG5137" s="400">
        <v>0</v>
      </c>
      <c r="AH5137" s="400">
        <v>0</v>
      </c>
      <c r="AI5137" s="400">
        <v>0</v>
      </c>
      <c r="AJ5137" s="400">
        <v>0</v>
      </c>
      <c r="AK5137" s="400">
        <v>0</v>
      </c>
      <c r="AL5137" s="400">
        <v>0</v>
      </c>
      <c r="AM5137" s="400">
        <v>0</v>
      </c>
    </row>
    <row r="5138" spans="1:39" hidden="1" x14ac:dyDescent="0.25">
      <c r="A5138" s="458" t="s">
        <v>4005</v>
      </c>
      <c r="B5138" s="400" t="s">
        <v>3926</v>
      </c>
      <c r="C5138" s="400">
        <v>1</v>
      </c>
      <c r="D5138" s="400" t="s">
        <v>3927</v>
      </c>
      <c r="E5138" s="400" t="s">
        <v>3645</v>
      </c>
      <c r="F5138" s="400">
        <v>97</v>
      </c>
      <c r="G5138" s="400">
        <v>4.5311140042999997E-3</v>
      </c>
      <c r="H5138" s="400">
        <v>4.5370976443E-3</v>
      </c>
      <c r="I5138" s="400">
        <v>4.5430812843000002E-3</v>
      </c>
      <c r="J5138" s="400">
        <v>5.6818423719999997E-3</v>
      </c>
      <c r="K5138" s="400">
        <v>6.2542146934999997E-3</v>
      </c>
      <c r="L5138" s="400">
        <v>7.9002101452000009E-3</v>
      </c>
      <c r="M5138" s="400">
        <v>8.7755699293000002E-3</v>
      </c>
      <c r="N5138" s="400">
        <v>9.2779664005999997E-3</v>
      </c>
      <c r="O5138" s="400">
        <v>1.1372931259099999E-2</v>
      </c>
      <c r="P5138" s="400">
        <v>1.15460666144E-2</v>
      </c>
      <c r="Q5138" s="400">
        <v>6.9968547331000002E-3</v>
      </c>
      <c r="R5138" s="400">
        <v>4.6638244478999996E-3</v>
      </c>
      <c r="S5138" s="400">
        <v>4.4608203588999999E-3</v>
      </c>
      <c r="T5138" s="400">
        <v>4.6411168940999996E-3</v>
      </c>
      <c r="U5138" s="400">
        <v>4.5916794608000001E-3</v>
      </c>
      <c r="V5138" s="400">
        <v>4.3823813584999999E-3</v>
      </c>
      <c r="W5138" s="400">
        <v>5.206695838E-3</v>
      </c>
      <c r="X5138" s="400">
        <v>5.0429407329000003E-3</v>
      </c>
      <c r="Y5138" s="400">
        <v>4.7673839724E-3</v>
      </c>
      <c r="Z5138" s="400">
        <v>3.8190884292000002E-3</v>
      </c>
      <c r="AA5138" s="400">
        <v>4.9150950788999998E-3</v>
      </c>
      <c r="AB5138" s="400">
        <v>4.4131896647000004E-3</v>
      </c>
      <c r="AC5138" s="400">
        <v>4.6464041068999999E-3</v>
      </c>
      <c r="AD5138" s="400">
        <v>2.927060114E-3</v>
      </c>
      <c r="AE5138" s="400">
        <v>2.7817342938999999E-3</v>
      </c>
      <c r="AF5138" s="400">
        <v>1.5206678931000001E-3</v>
      </c>
      <c r="AG5138" s="400">
        <v>1.5104672774E-3</v>
      </c>
      <c r="AH5138" s="400">
        <v>4.6735853190000001E-3</v>
      </c>
      <c r="AI5138" s="400">
        <v>4.2074059557999999E-3</v>
      </c>
      <c r="AJ5138" s="400">
        <v>4.1949560781000001E-3</v>
      </c>
      <c r="AK5138" s="400">
        <v>3.2759426899999998E-3</v>
      </c>
      <c r="AL5138" s="400">
        <v>0</v>
      </c>
      <c r="AM5138" s="400">
        <v>0</v>
      </c>
    </row>
    <row r="5139" spans="1:39" hidden="1" x14ac:dyDescent="0.25">
      <c r="A5139" s="458" t="s">
        <v>4005</v>
      </c>
      <c r="B5139" s="400" t="s">
        <v>3926</v>
      </c>
      <c r="C5139" s="400">
        <v>1</v>
      </c>
      <c r="D5139" s="400" t="s">
        <v>3927</v>
      </c>
      <c r="E5139" s="400" t="s">
        <v>3647</v>
      </c>
      <c r="F5139" s="400">
        <v>97</v>
      </c>
      <c r="G5139" s="400">
        <v>0</v>
      </c>
      <c r="H5139" s="400">
        <v>0</v>
      </c>
      <c r="I5139" s="400">
        <v>0</v>
      </c>
      <c r="J5139" s="400">
        <v>0</v>
      </c>
      <c r="K5139" s="400">
        <v>0</v>
      </c>
      <c r="L5139" s="400">
        <v>0</v>
      </c>
      <c r="M5139" s="400">
        <v>0</v>
      </c>
      <c r="N5139" s="400">
        <v>0</v>
      </c>
      <c r="O5139" s="400">
        <v>0</v>
      </c>
      <c r="P5139" s="400">
        <v>0</v>
      </c>
      <c r="Q5139" s="400">
        <v>0</v>
      </c>
      <c r="R5139" s="400">
        <v>0</v>
      </c>
      <c r="S5139" s="400">
        <v>1.185184E-5</v>
      </c>
      <c r="T5139" s="400">
        <v>2.3705159999999999E-5</v>
      </c>
      <c r="U5139" s="400">
        <v>2.3705159999999999E-5</v>
      </c>
      <c r="V5139" s="400">
        <v>2.963108E-5</v>
      </c>
      <c r="W5139" s="400">
        <v>4.7408840000000002E-5</v>
      </c>
      <c r="X5139" s="400">
        <v>5.0965279999999997E-5</v>
      </c>
      <c r="Y5139" s="400">
        <v>5.0965279999999997E-5</v>
      </c>
      <c r="Z5139" s="400">
        <v>5.0965279999999997E-5</v>
      </c>
      <c r="AA5139" s="400">
        <v>4.9208520000000003E-5</v>
      </c>
      <c r="AB5139" s="400">
        <v>1.702990544E-4</v>
      </c>
      <c r="AC5139" s="400">
        <v>2.3160895270000001E-4</v>
      </c>
      <c r="AD5139" s="400">
        <v>2.0596325380000001E-4</v>
      </c>
      <c r="AE5139" s="400">
        <v>1.4214035990000001E-4</v>
      </c>
      <c r="AF5139" s="400">
        <v>2.5253151069999999E-4</v>
      </c>
      <c r="AG5139" s="400">
        <v>2.566499454E-4</v>
      </c>
      <c r="AH5139" s="400">
        <v>2.6054408330000001E-4</v>
      </c>
      <c r="AI5139" s="400">
        <v>2.4662910500000001E-4</v>
      </c>
      <c r="AJ5139" s="400">
        <v>2.1203269689999999E-4</v>
      </c>
      <c r="AK5139" s="400">
        <v>2.2018634810000001E-4</v>
      </c>
      <c r="AL5139" s="400">
        <v>0</v>
      </c>
      <c r="AM5139" s="400">
        <v>0</v>
      </c>
    </row>
    <row r="5140" spans="1:39" hidden="1" x14ac:dyDescent="0.25">
      <c r="A5140" s="458" t="s">
        <v>4005</v>
      </c>
      <c r="B5140" s="400" t="s">
        <v>3926</v>
      </c>
      <c r="C5140" s="400">
        <v>1</v>
      </c>
      <c r="D5140" s="400" t="s">
        <v>3927</v>
      </c>
      <c r="E5140" s="400" t="s">
        <v>3649</v>
      </c>
      <c r="F5140" s="400">
        <v>97</v>
      </c>
      <c r="G5140" s="400">
        <v>4.9349849395000003E-3</v>
      </c>
      <c r="H5140" s="400">
        <v>4.9349849395000003E-3</v>
      </c>
      <c r="I5140" s="400">
        <v>4.9349849395000003E-3</v>
      </c>
      <c r="J5140" s="400">
        <v>6.1687318329000001E-3</v>
      </c>
      <c r="K5140" s="400">
        <v>6.7856052704000002E-3</v>
      </c>
      <c r="L5140" s="400">
        <v>8.5717965523000005E-3</v>
      </c>
      <c r="M5140" s="400">
        <v>9.5186616410000008E-3</v>
      </c>
      <c r="N5140" s="400">
        <v>1.00593225202E-2</v>
      </c>
      <c r="O5140" s="400">
        <v>1.23344996275E-2</v>
      </c>
      <c r="P5140" s="400">
        <v>1.2516551406399999E-2</v>
      </c>
      <c r="Q5140" s="400">
        <v>7.5553367744E-3</v>
      </c>
      <c r="R5140" s="400">
        <v>5.0078408765999996E-3</v>
      </c>
      <c r="S5140" s="400">
        <v>4.7802259020999997E-3</v>
      </c>
      <c r="T5140" s="400">
        <v>4.9700751886000002E-3</v>
      </c>
      <c r="U5140" s="400">
        <v>4.9097151326999997E-3</v>
      </c>
      <c r="V5140" s="400">
        <v>4.6752453707999998E-3</v>
      </c>
      <c r="W5140" s="400">
        <v>5.5587708637999996E-3</v>
      </c>
      <c r="X5140" s="400">
        <v>5.3597025697999998E-3</v>
      </c>
      <c r="Y5140" s="400">
        <v>5.0111168916999998E-3</v>
      </c>
      <c r="Z5140" s="400">
        <v>3.8485015974999998E-3</v>
      </c>
      <c r="AA5140" s="400">
        <v>5.4697275027000003E-3</v>
      </c>
      <c r="AB5140" s="400">
        <v>7.3149792595999996E-3</v>
      </c>
      <c r="AC5140" s="400">
        <v>8.1184858759999999E-3</v>
      </c>
      <c r="AD5140" s="400">
        <v>6.2866121416000004E-3</v>
      </c>
      <c r="AE5140" s="400">
        <v>7.1988212000000003E-3</v>
      </c>
      <c r="AF5140" s="400">
        <v>7.6901443999999996E-3</v>
      </c>
      <c r="AG5140" s="400">
        <v>6.0710336000000002E-3</v>
      </c>
      <c r="AH5140" s="400">
        <v>7.4741195999999998E-3</v>
      </c>
      <c r="AI5140" s="400">
        <v>4.4134244000000001E-3</v>
      </c>
      <c r="AJ5140" s="400">
        <v>4.3157352000000003E-3</v>
      </c>
      <c r="AK5140" s="400">
        <v>3.4958243999999999E-3</v>
      </c>
      <c r="AL5140" s="400">
        <v>0</v>
      </c>
      <c r="AM5140" s="400">
        <v>0</v>
      </c>
    </row>
    <row r="5141" spans="1:39" hidden="1" x14ac:dyDescent="0.25">
      <c r="A5141" s="458" t="s">
        <v>4005</v>
      </c>
      <c r="B5141" s="400" t="s">
        <v>3926</v>
      </c>
      <c r="C5141" s="400">
        <v>1</v>
      </c>
      <c r="D5141" s="400" t="s">
        <v>3927</v>
      </c>
      <c r="E5141" s="400" t="s">
        <v>3803</v>
      </c>
      <c r="F5141" s="400">
        <v>97</v>
      </c>
      <c r="G5141" s="400">
        <v>0</v>
      </c>
      <c r="H5141" s="400">
        <v>0</v>
      </c>
      <c r="I5141" s="400">
        <v>0</v>
      </c>
      <c r="J5141" s="400">
        <v>0</v>
      </c>
      <c r="K5141" s="400">
        <v>0</v>
      </c>
      <c r="L5141" s="400">
        <v>0</v>
      </c>
      <c r="M5141" s="400">
        <v>0</v>
      </c>
      <c r="N5141" s="400">
        <v>0</v>
      </c>
      <c r="O5141" s="400">
        <v>0</v>
      </c>
      <c r="P5141" s="400">
        <v>0</v>
      </c>
      <c r="Q5141" s="400">
        <v>0</v>
      </c>
      <c r="R5141" s="400">
        <v>0</v>
      </c>
      <c r="S5141" s="400">
        <v>0</v>
      </c>
      <c r="T5141" s="400">
        <v>0</v>
      </c>
      <c r="U5141" s="400">
        <v>0</v>
      </c>
      <c r="V5141" s="400">
        <v>0</v>
      </c>
      <c r="W5141" s="400">
        <v>0</v>
      </c>
      <c r="X5141" s="400">
        <v>0</v>
      </c>
      <c r="Y5141" s="400">
        <v>0</v>
      </c>
      <c r="Z5141" s="400">
        <v>0</v>
      </c>
      <c r="AA5141" s="400">
        <v>0</v>
      </c>
      <c r="AB5141" s="400">
        <v>0</v>
      </c>
      <c r="AC5141" s="400">
        <v>0</v>
      </c>
      <c r="AD5141" s="400">
        <v>0</v>
      </c>
      <c r="AE5141" s="400">
        <v>0</v>
      </c>
      <c r="AF5141" s="400">
        <v>0</v>
      </c>
      <c r="AG5141" s="400">
        <v>0</v>
      </c>
      <c r="AH5141" s="400">
        <v>0</v>
      </c>
      <c r="AI5141" s="400">
        <v>0</v>
      </c>
      <c r="AJ5141" s="400">
        <v>0</v>
      </c>
      <c r="AK5141" s="400">
        <v>0</v>
      </c>
      <c r="AL5141" s="400">
        <v>0</v>
      </c>
      <c r="AM5141" s="400">
        <v>0</v>
      </c>
    </row>
    <row r="5142" spans="1:39" hidden="1" x14ac:dyDescent="0.25">
      <c r="A5142" s="458" t="s">
        <v>4005</v>
      </c>
      <c r="B5142" s="400" t="s">
        <v>3926</v>
      </c>
      <c r="C5142" s="400">
        <v>1</v>
      </c>
      <c r="D5142" s="400" t="s">
        <v>3927</v>
      </c>
      <c r="E5142" s="400" t="s">
        <v>3651</v>
      </c>
      <c r="F5142" s="400">
        <v>97</v>
      </c>
      <c r="G5142" s="400">
        <v>0</v>
      </c>
      <c r="H5142" s="400">
        <v>0</v>
      </c>
      <c r="I5142" s="400">
        <v>0</v>
      </c>
      <c r="J5142" s="400">
        <v>0</v>
      </c>
      <c r="K5142" s="400">
        <v>0</v>
      </c>
      <c r="L5142" s="400">
        <v>0</v>
      </c>
      <c r="M5142" s="400">
        <v>0</v>
      </c>
      <c r="N5142" s="400">
        <v>0</v>
      </c>
      <c r="O5142" s="400">
        <v>0</v>
      </c>
      <c r="P5142" s="400">
        <v>0</v>
      </c>
      <c r="Q5142" s="400">
        <v>0</v>
      </c>
      <c r="R5142" s="400">
        <v>0</v>
      </c>
      <c r="S5142" s="400">
        <v>0</v>
      </c>
      <c r="T5142" s="400">
        <v>0</v>
      </c>
      <c r="U5142" s="400">
        <v>0</v>
      </c>
      <c r="V5142" s="400">
        <v>0</v>
      </c>
      <c r="W5142" s="400">
        <v>0</v>
      </c>
      <c r="X5142" s="400">
        <v>0</v>
      </c>
      <c r="Y5142" s="400">
        <v>0</v>
      </c>
      <c r="Z5142" s="400">
        <v>0</v>
      </c>
      <c r="AA5142" s="400">
        <v>0</v>
      </c>
      <c r="AB5142" s="400">
        <v>0</v>
      </c>
      <c r="AC5142" s="400">
        <v>0</v>
      </c>
      <c r="AD5142" s="400">
        <v>0</v>
      </c>
      <c r="AE5142" s="400">
        <v>0</v>
      </c>
      <c r="AF5142" s="400">
        <v>0</v>
      </c>
      <c r="AG5142" s="400">
        <v>0</v>
      </c>
      <c r="AH5142" s="400">
        <v>0</v>
      </c>
      <c r="AI5142" s="400">
        <v>0</v>
      </c>
      <c r="AJ5142" s="400">
        <v>0</v>
      </c>
      <c r="AK5142" s="400">
        <v>0</v>
      </c>
      <c r="AL5142" s="400">
        <v>0</v>
      </c>
      <c r="AM5142" s="400">
        <v>0</v>
      </c>
    </row>
    <row r="5143" spans="1:39" hidden="1" x14ac:dyDescent="0.25">
      <c r="A5143" s="458" t="s">
        <v>4005</v>
      </c>
      <c r="B5143" s="400" t="s">
        <v>3926</v>
      </c>
      <c r="C5143" s="400">
        <v>1</v>
      </c>
      <c r="D5143" s="400" t="s">
        <v>3927</v>
      </c>
      <c r="E5143" s="400" t="s">
        <v>3653</v>
      </c>
      <c r="F5143" s="400">
        <v>97</v>
      </c>
      <c r="G5143" s="400">
        <v>2.5969889223E-3</v>
      </c>
      <c r="H5143" s="400">
        <v>2.5969889223E-3</v>
      </c>
      <c r="I5143" s="400">
        <v>2.5969889223E-3</v>
      </c>
      <c r="J5143" s="400">
        <v>3.2462351759E-3</v>
      </c>
      <c r="K5143" s="400">
        <v>3.5708596979999998E-3</v>
      </c>
      <c r="L5143" s="400">
        <v>4.5108259474E-3</v>
      </c>
      <c r="M5143" s="400">
        <v>5.0091046890999996E-3</v>
      </c>
      <c r="N5143" s="400">
        <v>5.2936221782000003E-3</v>
      </c>
      <c r="O5143" s="400">
        <v>6.4909118801000001E-3</v>
      </c>
      <c r="P5143" s="400">
        <v>6.5867147581999998E-3</v>
      </c>
      <c r="Q5143" s="400">
        <v>3.9759225685000003E-3</v>
      </c>
      <c r="R5143" s="400">
        <v>2.6353278938999998E-3</v>
      </c>
      <c r="S5143" s="400">
        <v>2.5155483524999999E-3</v>
      </c>
      <c r="T5143" s="400">
        <v>2.6154547307000002E-3</v>
      </c>
      <c r="U5143" s="400">
        <v>2.5836909777E-3</v>
      </c>
      <c r="V5143" s="400">
        <v>2.4603029505999999E-3</v>
      </c>
      <c r="W5143" s="400">
        <v>2.9252498952000001E-3</v>
      </c>
      <c r="X5143" s="400">
        <v>2.8204910491000002E-3</v>
      </c>
      <c r="Y5143" s="400">
        <v>2.6370518435999998E-3</v>
      </c>
      <c r="Z5143" s="400">
        <v>2.0252364526000001E-3</v>
      </c>
      <c r="AA5143" s="400">
        <v>2.6645688298999998E-3</v>
      </c>
      <c r="AB5143" s="400">
        <v>1.23903581456E-2</v>
      </c>
      <c r="AC5143" s="400">
        <v>1.6821445121800001E-2</v>
      </c>
      <c r="AD5143" s="400">
        <v>1.5681889698099999E-2</v>
      </c>
      <c r="AE5143" s="400">
        <v>1.5899105437600002E-2</v>
      </c>
      <c r="AF5143" s="400">
        <v>1.4232923501399999E-2</v>
      </c>
      <c r="AG5143" s="400">
        <v>1.4005005242200001E-2</v>
      </c>
      <c r="AH5143" s="400">
        <v>1.5555922013799999E-2</v>
      </c>
      <c r="AI5143" s="400">
        <v>1.3592486284700001E-2</v>
      </c>
      <c r="AJ5143" s="400">
        <v>9.5529643100000002E-3</v>
      </c>
      <c r="AK5143" s="400">
        <v>1.0649898457900001E-2</v>
      </c>
      <c r="AL5143" s="400">
        <v>0</v>
      </c>
      <c r="AM5143" s="400">
        <v>0</v>
      </c>
    </row>
    <row r="5144" spans="1:39" hidden="1" x14ac:dyDescent="0.25">
      <c r="A5144" s="458" t="s">
        <v>4005</v>
      </c>
      <c r="B5144" s="400" t="s">
        <v>3926</v>
      </c>
      <c r="C5144" s="400">
        <v>1</v>
      </c>
      <c r="D5144" s="400" t="s">
        <v>3927</v>
      </c>
      <c r="E5144" s="400" t="s">
        <v>3655</v>
      </c>
      <c r="F5144" s="400">
        <v>97</v>
      </c>
      <c r="G5144" s="400">
        <v>3.912578265E-4</v>
      </c>
      <c r="H5144" s="400">
        <v>3.912578265E-4</v>
      </c>
      <c r="I5144" s="400">
        <v>3.912578265E-4</v>
      </c>
      <c r="J5144" s="400">
        <v>4.8907192309999997E-4</v>
      </c>
      <c r="K5144" s="400">
        <v>5.3797898459999999E-4</v>
      </c>
      <c r="L5144" s="400">
        <v>6.7959278669999998E-4</v>
      </c>
      <c r="M5144" s="400">
        <v>7.5466251150000004E-4</v>
      </c>
      <c r="N5144" s="400">
        <v>7.9752719400000001E-4</v>
      </c>
      <c r="O5144" s="400">
        <v>9.7790931899999992E-4</v>
      </c>
      <c r="P5144" s="400">
        <v>9.9234200949999997E-4</v>
      </c>
      <c r="Q5144" s="400">
        <v>5.9900487689999997E-4</v>
      </c>
      <c r="R5144" s="400">
        <v>3.9703353350000001E-4</v>
      </c>
      <c r="S5144" s="400">
        <v>3.7898796080000001E-4</v>
      </c>
      <c r="T5144" s="400">
        <v>3.9403947059999999E-4</v>
      </c>
      <c r="U5144" s="400">
        <v>3.8925448550000002E-4</v>
      </c>
      <c r="V5144" s="400">
        <v>3.7066509540000002E-4</v>
      </c>
      <c r="W5144" s="400">
        <v>4.4071268160000002E-4</v>
      </c>
      <c r="X5144" s="400">
        <v>4.2492966459999998E-4</v>
      </c>
      <c r="Y5144" s="400">
        <v>3.9729321010000001E-4</v>
      </c>
      <c r="Z5144" s="400">
        <v>3.0511854479999998E-4</v>
      </c>
      <c r="AA5144" s="400">
        <v>4.0143929330000003E-4</v>
      </c>
      <c r="AB5144" s="400">
        <v>3.1913080269999999E-4</v>
      </c>
      <c r="AC5144" s="400">
        <v>4.7250526989999999E-4</v>
      </c>
      <c r="AD5144" s="400">
        <v>4.0346950769999998E-4</v>
      </c>
      <c r="AE5144" s="400">
        <v>5.2854248500000002E-5</v>
      </c>
      <c r="AF5144" s="400">
        <v>7.36844789E-5</v>
      </c>
      <c r="AG5144" s="400">
        <v>2.1550440520000001E-4</v>
      </c>
      <c r="AH5144" s="400">
        <v>2.8413184983999999E-3</v>
      </c>
      <c r="AI5144" s="400">
        <v>6.7398557399999998E-5</v>
      </c>
      <c r="AJ5144" s="400">
        <v>5.5313701999999997E-5</v>
      </c>
      <c r="AK5144" s="400">
        <v>5.8906309700000001E-5</v>
      </c>
      <c r="AL5144" s="400">
        <v>0</v>
      </c>
      <c r="AM5144" s="400">
        <v>0</v>
      </c>
    </row>
    <row r="5145" spans="1:39" hidden="1" x14ac:dyDescent="0.25">
      <c r="A5145" s="458" t="s">
        <v>4005</v>
      </c>
      <c r="B5145" s="400" t="s">
        <v>3926</v>
      </c>
      <c r="C5145" s="400">
        <v>1</v>
      </c>
      <c r="D5145" s="400" t="s">
        <v>3927</v>
      </c>
      <c r="E5145" s="400" t="s">
        <v>3760</v>
      </c>
      <c r="F5145" s="400">
        <v>97</v>
      </c>
      <c r="G5145" s="400">
        <v>0</v>
      </c>
      <c r="H5145" s="400">
        <v>0</v>
      </c>
      <c r="I5145" s="400">
        <v>0</v>
      </c>
      <c r="J5145" s="400">
        <v>0</v>
      </c>
      <c r="K5145" s="400">
        <v>0</v>
      </c>
      <c r="L5145" s="400">
        <v>0</v>
      </c>
      <c r="M5145" s="400">
        <v>0</v>
      </c>
      <c r="N5145" s="400">
        <v>0</v>
      </c>
      <c r="O5145" s="400">
        <v>0</v>
      </c>
      <c r="P5145" s="400">
        <v>0</v>
      </c>
      <c r="Q5145" s="400">
        <v>0</v>
      </c>
      <c r="R5145" s="400">
        <v>0</v>
      </c>
      <c r="S5145" s="400">
        <v>0</v>
      </c>
      <c r="T5145" s="400">
        <v>0</v>
      </c>
      <c r="U5145" s="400">
        <v>0</v>
      </c>
      <c r="V5145" s="400">
        <v>0</v>
      </c>
      <c r="W5145" s="400">
        <v>0</v>
      </c>
      <c r="X5145" s="400">
        <v>0</v>
      </c>
      <c r="Y5145" s="400">
        <v>0</v>
      </c>
      <c r="Z5145" s="400">
        <v>0</v>
      </c>
      <c r="AA5145" s="400">
        <v>0</v>
      </c>
      <c r="AB5145" s="400">
        <v>0</v>
      </c>
      <c r="AC5145" s="400">
        <v>0</v>
      </c>
      <c r="AD5145" s="400">
        <v>0</v>
      </c>
      <c r="AE5145" s="400">
        <v>0</v>
      </c>
      <c r="AF5145" s="400">
        <v>0</v>
      </c>
      <c r="AG5145" s="400">
        <v>0</v>
      </c>
      <c r="AH5145" s="400">
        <v>0</v>
      </c>
      <c r="AI5145" s="400">
        <v>0</v>
      </c>
      <c r="AJ5145" s="400">
        <v>0</v>
      </c>
      <c r="AK5145" s="400">
        <v>0</v>
      </c>
      <c r="AL5145" s="400">
        <v>0</v>
      </c>
      <c r="AM5145" s="400">
        <v>0</v>
      </c>
    </row>
    <row r="5146" spans="1:39" hidden="1" x14ac:dyDescent="0.25">
      <c r="A5146" s="458" t="s">
        <v>4005</v>
      </c>
      <c r="B5146" s="400" t="s">
        <v>3926</v>
      </c>
      <c r="C5146" s="400">
        <v>1</v>
      </c>
      <c r="D5146" s="400" t="s">
        <v>3927</v>
      </c>
      <c r="E5146" s="400" t="s">
        <v>3657</v>
      </c>
      <c r="F5146" s="400">
        <v>97</v>
      </c>
      <c r="G5146" s="400">
        <v>1.90397243E-5</v>
      </c>
      <c r="H5146" s="400">
        <v>1.90397243E-5</v>
      </c>
      <c r="I5146" s="400">
        <v>1.90397243E-5</v>
      </c>
      <c r="J5146" s="400">
        <v>2.3799712299999999E-5</v>
      </c>
      <c r="K5146" s="400">
        <v>2.6178961699999999E-5</v>
      </c>
      <c r="L5146" s="400">
        <v>3.3070199699999999E-5</v>
      </c>
      <c r="M5146" s="400">
        <v>3.67228846E-5</v>
      </c>
      <c r="N5146" s="400">
        <v>3.8809773300000003E-5</v>
      </c>
      <c r="O5146" s="400">
        <v>4.75860862E-5</v>
      </c>
      <c r="P5146" s="400">
        <v>4.8289551200000002E-5</v>
      </c>
      <c r="Q5146" s="400">
        <v>2.9148432499999999E-5</v>
      </c>
      <c r="R5146" s="400">
        <v>1.9320540800000001E-5</v>
      </c>
      <c r="S5146" s="400">
        <v>1.84421927E-5</v>
      </c>
      <c r="T5146" s="400">
        <v>1.9174742100000001E-5</v>
      </c>
      <c r="U5146" s="400">
        <v>1.8941805100000001E-5</v>
      </c>
      <c r="V5146" s="400">
        <v>1.8036514400000001E-5</v>
      </c>
      <c r="W5146" s="400">
        <v>2.1445395100000001E-5</v>
      </c>
      <c r="X5146" s="400">
        <v>2.0677445100000001E-5</v>
      </c>
      <c r="Y5146" s="400">
        <v>1.93332077E-5</v>
      </c>
      <c r="Z5146" s="400">
        <v>1.4847260799999999E-5</v>
      </c>
      <c r="AA5146" s="400">
        <v>1.9534171200000001E-5</v>
      </c>
      <c r="AB5146" s="400">
        <v>1.7429871499999999E-5</v>
      </c>
      <c r="AC5146" s="400">
        <v>2.6250784399999999E-5</v>
      </c>
      <c r="AD5146" s="400">
        <v>2.2415731400000001E-5</v>
      </c>
      <c r="AE5146" s="400">
        <v>6.3132226200000006E-5</v>
      </c>
      <c r="AF5146" s="400">
        <v>9.8245030200000004E-5</v>
      </c>
      <c r="AG5146" s="400">
        <v>9.9872514699999996E-5</v>
      </c>
      <c r="AH5146" s="400">
        <v>9.6317552599999999E-5</v>
      </c>
      <c r="AI5146" s="400">
        <v>8.98637729E-5</v>
      </c>
      <c r="AJ5146" s="400">
        <v>7.3753034599999999E-5</v>
      </c>
      <c r="AK5146" s="400">
        <v>7.8542239600000005E-5</v>
      </c>
      <c r="AL5146" s="400">
        <v>0</v>
      </c>
      <c r="AM5146" s="400">
        <v>0</v>
      </c>
    </row>
    <row r="5147" spans="1:39" hidden="1" x14ac:dyDescent="0.25">
      <c r="A5147" s="458" t="s">
        <v>4005</v>
      </c>
      <c r="B5147" s="400" t="s">
        <v>3926</v>
      </c>
      <c r="C5147" s="400">
        <v>1</v>
      </c>
      <c r="D5147" s="400" t="s">
        <v>3927</v>
      </c>
      <c r="E5147" s="400" t="s">
        <v>3659</v>
      </c>
      <c r="F5147" s="400">
        <v>97</v>
      </c>
      <c r="G5147" s="400">
        <v>0</v>
      </c>
      <c r="H5147" s="400">
        <v>0</v>
      </c>
      <c r="I5147" s="400">
        <v>0</v>
      </c>
      <c r="J5147" s="400">
        <v>0</v>
      </c>
      <c r="K5147" s="400">
        <v>0</v>
      </c>
      <c r="L5147" s="400">
        <v>0</v>
      </c>
      <c r="M5147" s="400">
        <v>0</v>
      </c>
      <c r="N5147" s="400">
        <v>0</v>
      </c>
      <c r="O5147" s="400">
        <v>0</v>
      </c>
      <c r="P5147" s="400">
        <v>0</v>
      </c>
      <c r="Q5147" s="400">
        <v>0</v>
      </c>
      <c r="R5147" s="400">
        <v>0</v>
      </c>
      <c r="S5147" s="400">
        <v>0</v>
      </c>
      <c r="T5147" s="400">
        <v>0</v>
      </c>
      <c r="U5147" s="400">
        <v>0</v>
      </c>
      <c r="V5147" s="400">
        <v>0</v>
      </c>
      <c r="W5147" s="400">
        <v>0</v>
      </c>
      <c r="X5147" s="400">
        <v>0</v>
      </c>
      <c r="Y5147" s="400">
        <v>0</v>
      </c>
      <c r="Z5147" s="400">
        <v>0</v>
      </c>
      <c r="AA5147" s="400">
        <v>0</v>
      </c>
      <c r="AB5147" s="400">
        <v>0</v>
      </c>
      <c r="AC5147" s="400">
        <v>0</v>
      </c>
      <c r="AD5147" s="400">
        <v>0</v>
      </c>
      <c r="AE5147" s="400">
        <v>0</v>
      </c>
      <c r="AF5147" s="400">
        <v>0</v>
      </c>
      <c r="AG5147" s="400">
        <v>0</v>
      </c>
      <c r="AH5147" s="400">
        <v>0</v>
      </c>
      <c r="AI5147" s="400">
        <v>0</v>
      </c>
      <c r="AJ5147" s="400">
        <v>0</v>
      </c>
      <c r="AK5147" s="400">
        <v>0</v>
      </c>
      <c r="AL5147" s="400">
        <v>0</v>
      </c>
      <c r="AM5147" s="400">
        <v>0</v>
      </c>
    </row>
    <row r="5148" spans="1:39" hidden="1" x14ac:dyDescent="0.25">
      <c r="A5148" s="458" t="s">
        <v>4005</v>
      </c>
      <c r="B5148" s="400" t="s">
        <v>3926</v>
      </c>
      <c r="C5148" s="400">
        <v>1</v>
      </c>
      <c r="D5148" s="400" t="s">
        <v>3927</v>
      </c>
      <c r="E5148" s="400" t="s">
        <v>3661</v>
      </c>
      <c r="F5148" s="400">
        <v>97</v>
      </c>
      <c r="G5148" s="400">
        <v>1.6150119939999999E-4</v>
      </c>
      <c r="H5148" s="400">
        <v>1.6150119939999999E-4</v>
      </c>
      <c r="I5148" s="400">
        <v>1.6150119939999999E-4</v>
      </c>
      <c r="J5148" s="400">
        <v>2.0187528889999999E-4</v>
      </c>
      <c r="K5148" s="400">
        <v>2.220639097E-4</v>
      </c>
      <c r="L5148" s="400">
        <v>2.8051758839999999E-4</v>
      </c>
      <c r="M5148" s="400">
        <v>3.115053977E-4</v>
      </c>
      <c r="N5148" s="400">
        <v>3.2919891800000002E-4</v>
      </c>
      <c r="O5148" s="400">
        <v>4.0365558170000001E-4</v>
      </c>
      <c r="P5148" s="400">
        <v>4.0961333499999999E-4</v>
      </c>
      <c r="Q5148" s="400">
        <v>2.4725396509999998E-4</v>
      </c>
      <c r="R5148" s="400">
        <v>1.63884587E-4</v>
      </c>
      <c r="S5148" s="400">
        <v>1.5643594500000001E-4</v>
      </c>
      <c r="T5148" s="400">
        <v>1.6264890010000001E-4</v>
      </c>
      <c r="U5148" s="400">
        <v>1.606742554E-4</v>
      </c>
      <c r="V5148" s="400">
        <v>1.5300064629999999E-4</v>
      </c>
      <c r="W5148" s="400">
        <v>1.8191508039999999E-4</v>
      </c>
      <c r="X5148" s="400">
        <v>1.7540018300000001E-4</v>
      </c>
      <c r="Y5148" s="400">
        <v>1.639922773E-4</v>
      </c>
      <c r="Z5148" s="400">
        <v>1.2594515840000001E-4</v>
      </c>
      <c r="AA5148" s="400">
        <v>1.6570279829999999E-4</v>
      </c>
      <c r="AB5148" s="400">
        <v>1.0747331097E-3</v>
      </c>
      <c r="AC5148" s="400">
        <v>4.3464733939000003E-3</v>
      </c>
      <c r="AD5148" s="400">
        <v>6.6625834429000002E-3</v>
      </c>
      <c r="AE5148" s="400">
        <v>4.7208367709999999E-3</v>
      </c>
      <c r="AF5148" s="400">
        <v>1.03728572174E-2</v>
      </c>
      <c r="AG5148" s="400">
        <v>2.2688085208699998E-2</v>
      </c>
      <c r="AH5148" s="400">
        <v>1.44859680823E-2</v>
      </c>
      <c r="AI5148" s="400">
        <v>1.43607801461E-2</v>
      </c>
      <c r="AJ5148" s="400">
        <v>1.18369044375E-2</v>
      </c>
      <c r="AK5148" s="400">
        <v>1.4067690627500001E-2</v>
      </c>
      <c r="AL5148" s="400">
        <v>0</v>
      </c>
      <c r="AM5148" s="400">
        <v>0</v>
      </c>
    </row>
    <row r="5149" spans="1:39" hidden="1" x14ac:dyDescent="0.25">
      <c r="A5149" s="458" t="s">
        <v>4005</v>
      </c>
      <c r="B5149" s="400" t="s">
        <v>3926</v>
      </c>
      <c r="C5149" s="400">
        <v>1</v>
      </c>
      <c r="D5149" s="400" t="s">
        <v>3927</v>
      </c>
      <c r="E5149" s="400" t="s">
        <v>3663</v>
      </c>
      <c r="F5149" s="400">
        <v>97</v>
      </c>
      <c r="G5149" s="400">
        <v>0</v>
      </c>
      <c r="H5149" s="400">
        <v>0</v>
      </c>
      <c r="I5149" s="400">
        <v>0</v>
      </c>
      <c r="J5149" s="400">
        <v>0</v>
      </c>
      <c r="K5149" s="400">
        <v>0</v>
      </c>
      <c r="L5149" s="400">
        <v>0</v>
      </c>
      <c r="M5149" s="400">
        <v>0</v>
      </c>
      <c r="N5149" s="400">
        <v>0</v>
      </c>
      <c r="O5149" s="400">
        <v>0</v>
      </c>
      <c r="P5149" s="400">
        <v>0</v>
      </c>
      <c r="Q5149" s="400">
        <v>0</v>
      </c>
      <c r="R5149" s="400">
        <v>0</v>
      </c>
      <c r="S5149" s="400">
        <v>0</v>
      </c>
      <c r="T5149" s="400">
        <v>0</v>
      </c>
      <c r="U5149" s="400">
        <v>0</v>
      </c>
      <c r="V5149" s="400">
        <v>0</v>
      </c>
      <c r="W5149" s="400">
        <v>0</v>
      </c>
      <c r="X5149" s="400">
        <v>0</v>
      </c>
      <c r="Y5149" s="400">
        <v>0</v>
      </c>
      <c r="Z5149" s="400">
        <v>0</v>
      </c>
      <c r="AA5149" s="400">
        <v>0</v>
      </c>
      <c r="AB5149" s="400">
        <v>0</v>
      </c>
      <c r="AC5149" s="400">
        <v>0</v>
      </c>
      <c r="AD5149" s="400">
        <v>0</v>
      </c>
      <c r="AE5149" s="400">
        <v>0</v>
      </c>
      <c r="AF5149" s="400">
        <v>0</v>
      </c>
      <c r="AG5149" s="400">
        <v>0</v>
      </c>
      <c r="AH5149" s="400">
        <v>0</v>
      </c>
      <c r="AI5149" s="400">
        <v>0</v>
      </c>
      <c r="AJ5149" s="400">
        <v>0</v>
      </c>
      <c r="AK5149" s="400">
        <v>0</v>
      </c>
      <c r="AL5149" s="400">
        <v>0</v>
      </c>
      <c r="AM5149" s="400">
        <v>0</v>
      </c>
    </row>
    <row r="5150" spans="1:39" hidden="1" x14ac:dyDescent="0.25">
      <c r="A5150" s="458" t="s">
        <v>4005</v>
      </c>
      <c r="B5150" s="400" t="s">
        <v>3926</v>
      </c>
      <c r="C5150" s="400">
        <v>1</v>
      </c>
      <c r="D5150" s="400" t="s">
        <v>3927</v>
      </c>
      <c r="E5150" s="400" t="s">
        <v>549</v>
      </c>
      <c r="F5150" s="400">
        <v>97</v>
      </c>
      <c r="G5150" s="400">
        <v>0</v>
      </c>
      <c r="H5150" s="400">
        <v>0</v>
      </c>
      <c r="I5150" s="400">
        <v>0</v>
      </c>
      <c r="J5150" s="400">
        <v>0</v>
      </c>
      <c r="K5150" s="400">
        <v>0</v>
      </c>
      <c r="L5150" s="400">
        <v>0</v>
      </c>
      <c r="M5150" s="400">
        <v>0</v>
      </c>
      <c r="N5150" s="400">
        <v>0</v>
      </c>
      <c r="O5150" s="400">
        <v>0</v>
      </c>
      <c r="P5150" s="400">
        <v>0</v>
      </c>
      <c r="Q5150" s="400">
        <v>0</v>
      </c>
      <c r="R5150" s="400">
        <v>0</v>
      </c>
      <c r="S5150" s="400">
        <v>0</v>
      </c>
      <c r="T5150" s="400">
        <v>0</v>
      </c>
      <c r="U5150" s="400">
        <v>0</v>
      </c>
      <c r="V5150" s="400">
        <v>0</v>
      </c>
      <c r="W5150" s="400">
        <v>0</v>
      </c>
      <c r="X5150" s="400">
        <v>0</v>
      </c>
      <c r="Y5150" s="400">
        <v>0</v>
      </c>
      <c r="Z5150" s="400">
        <v>0</v>
      </c>
      <c r="AA5150" s="400">
        <v>0</v>
      </c>
      <c r="AB5150" s="400">
        <v>0</v>
      </c>
      <c r="AC5150" s="400">
        <v>0</v>
      </c>
      <c r="AD5150" s="400">
        <v>0</v>
      </c>
      <c r="AE5150" s="400">
        <v>0</v>
      </c>
      <c r="AF5150" s="400">
        <v>0</v>
      </c>
      <c r="AG5150" s="400">
        <v>0</v>
      </c>
      <c r="AH5150" s="400">
        <v>0</v>
      </c>
      <c r="AI5150" s="400">
        <v>0</v>
      </c>
      <c r="AJ5150" s="400">
        <v>0</v>
      </c>
      <c r="AK5150" s="400">
        <v>0</v>
      </c>
      <c r="AL5150" s="400">
        <v>0</v>
      </c>
      <c r="AM5150" s="400">
        <v>0</v>
      </c>
    </row>
    <row r="5151" spans="1:39" hidden="1" x14ac:dyDescent="0.25">
      <c r="A5151" s="458" t="s">
        <v>4005</v>
      </c>
      <c r="B5151" s="400" t="s">
        <v>3926</v>
      </c>
      <c r="C5151" s="400">
        <v>1</v>
      </c>
      <c r="D5151" s="400" t="s">
        <v>3927</v>
      </c>
      <c r="E5151" s="400" t="s">
        <v>3666</v>
      </c>
      <c r="F5151" s="400">
        <v>97</v>
      </c>
      <c r="G5151" s="400">
        <v>0</v>
      </c>
      <c r="H5151" s="400">
        <v>0</v>
      </c>
      <c r="I5151" s="400">
        <v>0</v>
      </c>
      <c r="J5151" s="400">
        <v>0</v>
      </c>
      <c r="K5151" s="400">
        <v>0</v>
      </c>
      <c r="L5151" s="400">
        <v>0</v>
      </c>
      <c r="M5151" s="400">
        <v>0</v>
      </c>
      <c r="N5151" s="400">
        <v>0</v>
      </c>
      <c r="O5151" s="400">
        <v>0</v>
      </c>
      <c r="P5151" s="400">
        <v>0</v>
      </c>
      <c r="Q5151" s="400">
        <v>0</v>
      </c>
      <c r="R5151" s="400">
        <v>0</v>
      </c>
      <c r="S5151" s="400">
        <v>0</v>
      </c>
      <c r="T5151" s="400">
        <v>0</v>
      </c>
      <c r="U5151" s="400">
        <v>0</v>
      </c>
      <c r="V5151" s="400">
        <v>0</v>
      </c>
      <c r="W5151" s="400">
        <v>0</v>
      </c>
      <c r="X5151" s="400">
        <v>0</v>
      </c>
      <c r="Y5151" s="400">
        <v>0</v>
      </c>
      <c r="Z5151" s="400">
        <v>0</v>
      </c>
      <c r="AA5151" s="400">
        <v>0</v>
      </c>
      <c r="AB5151" s="400">
        <v>0</v>
      </c>
      <c r="AC5151" s="400">
        <v>0</v>
      </c>
      <c r="AD5151" s="400">
        <v>0</v>
      </c>
      <c r="AE5151" s="400">
        <v>0</v>
      </c>
      <c r="AF5151" s="400">
        <v>0</v>
      </c>
      <c r="AG5151" s="400">
        <v>0</v>
      </c>
      <c r="AH5151" s="400">
        <v>0</v>
      </c>
      <c r="AI5151" s="400">
        <v>0</v>
      </c>
      <c r="AJ5151" s="400">
        <v>0</v>
      </c>
      <c r="AK5151" s="400">
        <v>0</v>
      </c>
      <c r="AL5151" s="400">
        <v>0</v>
      </c>
      <c r="AM5151" s="400">
        <v>0</v>
      </c>
    </row>
    <row r="5152" spans="1:39" hidden="1" x14ac:dyDescent="0.25">
      <c r="A5152" s="458" t="s">
        <v>4005</v>
      </c>
      <c r="B5152" s="400" t="s">
        <v>3926</v>
      </c>
      <c r="C5152" s="400">
        <v>1</v>
      </c>
      <c r="D5152" s="400" t="s">
        <v>3927</v>
      </c>
      <c r="E5152" s="400" t="s">
        <v>3668</v>
      </c>
      <c r="F5152" s="400">
        <v>97</v>
      </c>
      <c r="G5152" s="400">
        <v>9.13888364E-5</v>
      </c>
      <c r="H5152" s="400">
        <v>9.13888364E-5</v>
      </c>
      <c r="I5152" s="400">
        <v>9.13888364E-5</v>
      </c>
      <c r="J5152" s="400">
        <v>1.142357381E-4</v>
      </c>
      <c r="K5152" s="400">
        <v>1.2565976140000001E-4</v>
      </c>
      <c r="L5152" s="400">
        <v>1.5873757159999999E-4</v>
      </c>
      <c r="M5152" s="400">
        <v>1.762721502E-4</v>
      </c>
      <c r="N5152" s="400">
        <v>1.8628346650000001E-4</v>
      </c>
      <c r="O5152" s="400">
        <v>2.2841641059999999E-4</v>
      </c>
      <c r="P5152" s="400">
        <v>2.3178858399999999E-4</v>
      </c>
      <c r="Q5152" s="400">
        <v>1.399143052E-4</v>
      </c>
      <c r="R5152" s="400">
        <v>9.2737357900000004E-5</v>
      </c>
      <c r="S5152" s="400">
        <v>8.8522674799999994E-5</v>
      </c>
      <c r="T5152" s="400">
        <v>9.2037755299999993E-5</v>
      </c>
      <c r="U5152" s="400">
        <v>9.0921344100000005E-5</v>
      </c>
      <c r="V5152" s="400">
        <v>8.6577913899999997E-5</v>
      </c>
      <c r="W5152" s="400">
        <v>1.029399766E-4</v>
      </c>
      <c r="X5152" s="400">
        <v>9.9253313399999996E-5</v>
      </c>
      <c r="Y5152" s="400">
        <v>9.2797775000000006E-5</v>
      </c>
      <c r="Z5152" s="400">
        <v>7.1268977799999995E-5</v>
      </c>
      <c r="AA5152" s="400">
        <v>9.3766194700000002E-5</v>
      </c>
      <c r="AB5152" s="400">
        <v>9.9132066299999994E-5</v>
      </c>
      <c r="AC5152" s="400">
        <v>1.525800258E-4</v>
      </c>
      <c r="AD5152" s="400">
        <v>1.3028713569999999E-4</v>
      </c>
      <c r="AE5152" s="400">
        <v>2.5858531659999999E-4</v>
      </c>
      <c r="AF5152" s="400">
        <v>3.639228448E-4</v>
      </c>
      <c r="AG5152" s="400">
        <v>3.7013468019999999E-4</v>
      </c>
      <c r="AH5152" s="400">
        <v>3.5660857309999998E-4</v>
      </c>
      <c r="AI5152" s="400">
        <v>3.3289552320000002E-4</v>
      </c>
      <c r="AJ5152" s="400">
        <v>2.7374553029999997E-4</v>
      </c>
      <c r="AK5152" s="400">
        <v>2.9053230320000002E-4</v>
      </c>
      <c r="AL5152" s="400">
        <v>0</v>
      </c>
      <c r="AM5152" s="400">
        <v>0</v>
      </c>
    </row>
    <row r="5153" spans="1:39" hidden="1" x14ac:dyDescent="0.25">
      <c r="A5153" s="458" t="s">
        <v>4005</v>
      </c>
      <c r="B5153" s="400" t="s">
        <v>3926</v>
      </c>
      <c r="C5153" s="400">
        <v>1</v>
      </c>
      <c r="D5153" s="400" t="s">
        <v>3927</v>
      </c>
      <c r="E5153" s="400" t="s">
        <v>3670</v>
      </c>
      <c r="F5153" s="400">
        <v>97</v>
      </c>
      <c r="G5153" s="400">
        <v>1.96028584552E-2</v>
      </c>
      <c r="H5153" s="400">
        <v>1.96028584552E-2</v>
      </c>
      <c r="I5153" s="400">
        <v>1.96028584552E-2</v>
      </c>
      <c r="J5153" s="400">
        <v>2.45035722592E-2</v>
      </c>
      <c r="K5153" s="400">
        <v>2.69539307133E-2</v>
      </c>
      <c r="L5153" s="400">
        <v>3.4049082268500001E-2</v>
      </c>
      <c r="M5153" s="400">
        <v>3.7810241622899997E-2</v>
      </c>
      <c r="N5153" s="400">
        <v>3.9957865072199998E-2</v>
      </c>
      <c r="O5153" s="400">
        <v>4.8995376037999999E-2</v>
      </c>
      <c r="P5153" s="400">
        <v>4.9718522296800002E-2</v>
      </c>
      <c r="Q5153" s="400">
        <v>3.0011477353499998E-2</v>
      </c>
      <c r="R5153" s="400">
        <v>1.98922580419E-2</v>
      </c>
      <c r="S5153" s="400">
        <v>1.89881196044E-2</v>
      </c>
      <c r="T5153" s="400">
        <v>1.97422453394E-2</v>
      </c>
      <c r="U5153" s="400">
        <v>1.95024801538E-2</v>
      </c>
      <c r="V5153" s="400">
        <v>1.85711114662E-2</v>
      </c>
      <c r="W5153" s="400">
        <v>2.2080671189199999E-2</v>
      </c>
      <c r="X5153" s="400">
        <v>2.13121534201E-2</v>
      </c>
      <c r="Y5153" s="400">
        <v>1.9934899577900001E-2</v>
      </c>
      <c r="Z5153" s="400">
        <v>1.7397484685499998E-2</v>
      </c>
      <c r="AA5153" s="400">
        <v>2.6308885189699999E-2</v>
      </c>
      <c r="AB5153" s="400">
        <v>8.0102661099000008E-3</v>
      </c>
      <c r="AC5153" s="400">
        <v>9.8948353198000001E-3</v>
      </c>
      <c r="AD5153" s="400">
        <v>6.6602902701999997E-3</v>
      </c>
      <c r="AE5153" s="400">
        <v>1.2217217480000001E-2</v>
      </c>
      <c r="AF5153" s="400">
        <v>1.095356904E-2</v>
      </c>
      <c r="AG5153" s="400">
        <v>5.2701622000000002E-3</v>
      </c>
      <c r="AH5153" s="400">
        <v>3.9568587200000003E-3</v>
      </c>
      <c r="AI5153" s="400">
        <v>3.9139007200000003E-3</v>
      </c>
      <c r="AJ5153" s="400">
        <v>3.5734087199999999E-3</v>
      </c>
      <c r="AK5153" s="400">
        <v>2.1163817199999998E-3</v>
      </c>
      <c r="AL5153" s="400">
        <v>0</v>
      </c>
      <c r="AM5153" s="400">
        <v>0</v>
      </c>
    </row>
    <row r="5154" spans="1:39" hidden="1" x14ac:dyDescent="0.25">
      <c r="A5154" s="458" t="s">
        <v>4005</v>
      </c>
      <c r="B5154" s="400" t="s">
        <v>3926</v>
      </c>
      <c r="C5154" s="400">
        <v>1</v>
      </c>
      <c r="D5154" s="400" t="s">
        <v>3927</v>
      </c>
      <c r="E5154" s="400" t="s">
        <v>3672</v>
      </c>
      <c r="F5154" s="400">
        <v>97</v>
      </c>
      <c r="G5154" s="400">
        <v>0</v>
      </c>
      <c r="H5154" s="400">
        <v>0</v>
      </c>
      <c r="I5154" s="400">
        <v>0</v>
      </c>
      <c r="J5154" s="400">
        <v>0</v>
      </c>
      <c r="K5154" s="400">
        <v>0</v>
      </c>
      <c r="L5154" s="400">
        <v>0</v>
      </c>
      <c r="M5154" s="400">
        <v>0</v>
      </c>
      <c r="N5154" s="400">
        <v>0</v>
      </c>
      <c r="O5154" s="400">
        <v>0</v>
      </c>
      <c r="P5154" s="400">
        <v>0</v>
      </c>
      <c r="Q5154" s="400">
        <v>0</v>
      </c>
      <c r="R5154" s="400">
        <v>0</v>
      </c>
      <c r="S5154" s="400">
        <v>0</v>
      </c>
      <c r="T5154" s="400">
        <v>0</v>
      </c>
      <c r="U5154" s="400">
        <v>0</v>
      </c>
      <c r="V5154" s="400">
        <v>0</v>
      </c>
      <c r="W5154" s="400">
        <v>0</v>
      </c>
      <c r="X5154" s="400">
        <v>0</v>
      </c>
      <c r="Y5154" s="400">
        <v>0</v>
      </c>
      <c r="Z5154" s="400">
        <v>0</v>
      </c>
      <c r="AA5154" s="400">
        <v>0</v>
      </c>
      <c r="AB5154" s="400">
        <v>0</v>
      </c>
      <c r="AC5154" s="400">
        <v>0</v>
      </c>
      <c r="AD5154" s="400">
        <v>0</v>
      </c>
      <c r="AE5154" s="400">
        <v>0</v>
      </c>
      <c r="AF5154" s="400">
        <v>0</v>
      </c>
      <c r="AG5154" s="400">
        <v>0</v>
      </c>
      <c r="AH5154" s="400">
        <v>0</v>
      </c>
      <c r="AI5154" s="400">
        <v>0</v>
      </c>
      <c r="AJ5154" s="400">
        <v>0</v>
      </c>
      <c r="AK5154" s="400">
        <v>0</v>
      </c>
      <c r="AL5154" s="400">
        <v>0</v>
      </c>
      <c r="AM5154" s="400">
        <v>0</v>
      </c>
    </row>
    <row r="5155" spans="1:39" hidden="1" x14ac:dyDescent="0.25">
      <c r="A5155" s="458" t="s">
        <v>4005</v>
      </c>
      <c r="B5155" s="400" t="s">
        <v>3926</v>
      </c>
      <c r="C5155" s="400">
        <v>1</v>
      </c>
      <c r="D5155" s="400" t="s">
        <v>3927</v>
      </c>
      <c r="E5155" s="400" t="s">
        <v>3674</v>
      </c>
      <c r="F5155" s="400">
        <v>97</v>
      </c>
      <c r="G5155" s="400">
        <v>9.5615693385999994E-3</v>
      </c>
      <c r="H5155" s="400">
        <v>9.5618090986000007E-3</v>
      </c>
      <c r="I5155" s="400">
        <v>9.5620488586000002E-3</v>
      </c>
      <c r="J5155" s="400">
        <v>1.1952680982100001E-2</v>
      </c>
      <c r="K5155" s="400">
        <v>1.3148117635299999E-2</v>
      </c>
      <c r="L5155" s="400">
        <v>1.6609117979199998E-2</v>
      </c>
      <c r="M5155" s="400">
        <v>1.84439142333E-2</v>
      </c>
      <c r="N5155" s="400">
        <v>1.9491687362499999E-2</v>
      </c>
      <c r="O5155" s="400">
        <v>2.3900100498099999E-2</v>
      </c>
      <c r="P5155" s="400">
        <v>2.4253064306100001E-2</v>
      </c>
      <c r="Q5155" s="400">
        <v>1.4640915141999999E-2</v>
      </c>
      <c r="R5155" s="400">
        <v>9.7053651794000006E-3</v>
      </c>
      <c r="S5155" s="400">
        <v>9.2645977287000008E-3</v>
      </c>
      <c r="T5155" s="400">
        <v>9.6326733542000005E-3</v>
      </c>
      <c r="U5155" s="400">
        <v>9.5159631105000003E-3</v>
      </c>
      <c r="V5155" s="400">
        <v>9.0619165521000009E-3</v>
      </c>
      <c r="W5155" s="400">
        <v>1.07739916818E-2</v>
      </c>
      <c r="X5155" s="400">
        <v>1.03885348863E-2</v>
      </c>
      <c r="Y5155" s="400">
        <v>9.7133867619000006E-3</v>
      </c>
      <c r="Z5155" s="400">
        <v>6.9514528290999999E-3</v>
      </c>
      <c r="AA5155" s="400">
        <v>7.4396899187E-3</v>
      </c>
      <c r="AB5155" s="400">
        <v>6.7736367679999999E-4</v>
      </c>
      <c r="AC5155" s="400">
        <v>6.0342899960000003E-4</v>
      </c>
      <c r="AD5155" s="400">
        <v>5.9276325919999995E-4</v>
      </c>
      <c r="AE5155" s="400">
        <v>1.1613899044000001E-3</v>
      </c>
      <c r="AF5155" s="400">
        <v>9.2580953690000003E-4</v>
      </c>
      <c r="AG5155" s="400">
        <v>9.5376796900000004E-4</v>
      </c>
      <c r="AH5155" s="400">
        <v>1.3064904989000001E-3</v>
      </c>
      <c r="AI5155" s="400">
        <v>1.9004509860000001E-3</v>
      </c>
      <c r="AJ5155" s="400">
        <v>1.8533874947000001E-3</v>
      </c>
      <c r="AK5155" s="400">
        <v>1.8047719405000001E-3</v>
      </c>
      <c r="AL5155" s="400">
        <v>0</v>
      </c>
      <c r="AM5155" s="400">
        <v>0</v>
      </c>
    </row>
    <row r="5156" spans="1:39" hidden="1" x14ac:dyDescent="0.25">
      <c r="A5156" s="458" t="s">
        <v>4005</v>
      </c>
      <c r="B5156" s="400" t="s">
        <v>3926</v>
      </c>
      <c r="C5156" s="400">
        <v>1</v>
      </c>
      <c r="D5156" s="400" t="s">
        <v>3927</v>
      </c>
      <c r="E5156" s="400" t="s">
        <v>3676</v>
      </c>
      <c r="F5156" s="400">
        <v>97</v>
      </c>
      <c r="G5156" s="400">
        <v>0</v>
      </c>
      <c r="H5156" s="400">
        <v>0</v>
      </c>
      <c r="I5156" s="400">
        <v>0</v>
      </c>
      <c r="J5156" s="400">
        <v>0</v>
      </c>
      <c r="K5156" s="400">
        <v>0</v>
      </c>
      <c r="L5156" s="400">
        <v>0</v>
      </c>
      <c r="M5156" s="400">
        <v>0</v>
      </c>
      <c r="N5156" s="400">
        <v>0</v>
      </c>
      <c r="O5156" s="400">
        <v>0</v>
      </c>
      <c r="P5156" s="400">
        <v>0</v>
      </c>
      <c r="Q5156" s="400">
        <v>0</v>
      </c>
      <c r="R5156" s="400">
        <v>0</v>
      </c>
      <c r="S5156" s="400">
        <v>0</v>
      </c>
      <c r="T5156" s="400">
        <v>0</v>
      </c>
      <c r="U5156" s="400">
        <v>0</v>
      </c>
      <c r="V5156" s="400">
        <v>0</v>
      </c>
      <c r="W5156" s="400">
        <v>0</v>
      </c>
      <c r="X5156" s="400">
        <v>0</v>
      </c>
      <c r="Y5156" s="400">
        <v>0</v>
      </c>
      <c r="Z5156" s="400">
        <v>0</v>
      </c>
      <c r="AA5156" s="400">
        <v>0</v>
      </c>
      <c r="AB5156" s="400">
        <v>0</v>
      </c>
      <c r="AC5156" s="400">
        <v>0</v>
      </c>
      <c r="AD5156" s="400">
        <v>0</v>
      </c>
      <c r="AE5156" s="400">
        <v>0</v>
      </c>
      <c r="AF5156" s="400">
        <v>0</v>
      </c>
      <c r="AG5156" s="400">
        <v>0</v>
      </c>
      <c r="AH5156" s="400">
        <v>0</v>
      </c>
      <c r="AI5156" s="400">
        <v>0</v>
      </c>
      <c r="AJ5156" s="400">
        <v>0</v>
      </c>
      <c r="AK5156" s="400">
        <v>0</v>
      </c>
      <c r="AL5156" s="400">
        <v>0</v>
      </c>
      <c r="AM5156" s="400">
        <v>0</v>
      </c>
    </row>
    <row r="5157" spans="1:39" hidden="1" x14ac:dyDescent="0.25">
      <c r="A5157" s="458" t="s">
        <v>4005</v>
      </c>
      <c r="B5157" s="400" t="s">
        <v>3926</v>
      </c>
      <c r="C5157" s="400">
        <v>1</v>
      </c>
      <c r="D5157" s="400" t="s">
        <v>3927</v>
      </c>
      <c r="E5157" s="400" t="s">
        <v>3678</v>
      </c>
      <c r="F5157" s="400">
        <v>97</v>
      </c>
      <c r="G5157" s="400">
        <v>0</v>
      </c>
      <c r="H5157" s="400">
        <v>0</v>
      </c>
      <c r="I5157" s="400">
        <v>0</v>
      </c>
      <c r="J5157" s="400">
        <v>0</v>
      </c>
      <c r="K5157" s="400">
        <v>0</v>
      </c>
      <c r="L5157" s="400">
        <v>0</v>
      </c>
      <c r="M5157" s="400">
        <v>0</v>
      </c>
      <c r="N5157" s="400">
        <v>0</v>
      </c>
      <c r="O5157" s="400">
        <v>0</v>
      </c>
      <c r="P5157" s="400">
        <v>0</v>
      </c>
      <c r="Q5157" s="400">
        <v>0</v>
      </c>
      <c r="R5157" s="400">
        <v>0</v>
      </c>
      <c r="S5157" s="400">
        <v>0</v>
      </c>
      <c r="T5157" s="400">
        <v>0</v>
      </c>
      <c r="U5157" s="400">
        <v>0</v>
      </c>
      <c r="V5157" s="400">
        <v>0</v>
      </c>
      <c r="W5157" s="400">
        <v>0</v>
      </c>
      <c r="X5157" s="400">
        <v>0</v>
      </c>
      <c r="Y5157" s="400">
        <v>0</v>
      </c>
      <c r="Z5157" s="400">
        <v>0</v>
      </c>
      <c r="AA5157" s="400">
        <v>0</v>
      </c>
      <c r="AB5157" s="400">
        <v>0</v>
      </c>
      <c r="AC5157" s="400">
        <v>0</v>
      </c>
      <c r="AD5157" s="400">
        <v>0</v>
      </c>
      <c r="AE5157" s="400">
        <v>0</v>
      </c>
      <c r="AF5157" s="400">
        <v>0</v>
      </c>
      <c r="AG5157" s="400">
        <v>0</v>
      </c>
      <c r="AH5157" s="400">
        <v>0</v>
      </c>
      <c r="AI5157" s="400">
        <v>0</v>
      </c>
      <c r="AJ5157" s="400">
        <v>0</v>
      </c>
      <c r="AK5157" s="400">
        <v>0</v>
      </c>
      <c r="AL5157" s="400">
        <v>0</v>
      </c>
      <c r="AM5157" s="400">
        <v>0</v>
      </c>
    </row>
    <row r="5158" spans="1:39" hidden="1" x14ac:dyDescent="0.25">
      <c r="A5158" s="458" t="s">
        <v>4005</v>
      </c>
      <c r="B5158" s="400" t="s">
        <v>3926</v>
      </c>
      <c r="C5158" s="400">
        <v>1</v>
      </c>
      <c r="D5158" s="400" t="s">
        <v>3927</v>
      </c>
      <c r="E5158" s="400" t="s">
        <v>3680</v>
      </c>
      <c r="F5158" s="400">
        <v>97</v>
      </c>
      <c r="G5158" s="400">
        <v>2.7976340309100001E-2</v>
      </c>
      <c r="H5158" s="400">
        <v>2.7976340309100001E-2</v>
      </c>
      <c r="I5158" s="400">
        <v>2.7976340309100001E-2</v>
      </c>
      <c r="J5158" s="400">
        <v>3.4970425885400003E-2</v>
      </c>
      <c r="K5158" s="400">
        <v>3.8467468563700001E-2</v>
      </c>
      <c r="L5158" s="400">
        <v>4.8593359011800001E-2</v>
      </c>
      <c r="M5158" s="400">
        <v>5.3961120247100001E-2</v>
      </c>
      <c r="N5158" s="400">
        <v>5.70261139943E-2</v>
      </c>
      <c r="O5158" s="400">
        <v>6.9924054563400007E-2</v>
      </c>
      <c r="P5158" s="400">
        <v>7.0956096883299999E-2</v>
      </c>
      <c r="Q5158" s="400">
        <v>4.2831063717800003E-2</v>
      </c>
      <c r="R5158" s="400">
        <v>2.83893589487E-2</v>
      </c>
      <c r="S5158" s="400">
        <v>2.7099011403899999E-2</v>
      </c>
      <c r="T5158" s="400">
        <v>2.81752674416E-2</v>
      </c>
      <c r="U5158" s="400">
        <v>2.78330839798E-2</v>
      </c>
      <c r="V5158" s="400">
        <v>2.65038765234E-2</v>
      </c>
      <c r="W5158" s="400">
        <v>3.1512566795800001E-2</v>
      </c>
      <c r="X5158" s="400">
        <v>3.0384055057099998E-2</v>
      </c>
      <c r="Y5158" s="400">
        <v>2.8461262060099999E-2</v>
      </c>
      <c r="Z5158" s="400">
        <v>1.7134369939800002E-2</v>
      </c>
      <c r="AA5158" s="400">
        <v>2.4407516988900001E-2</v>
      </c>
      <c r="AB5158" s="400">
        <v>2.38604021852E-2</v>
      </c>
      <c r="AC5158" s="400">
        <v>1.63859984832E-2</v>
      </c>
      <c r="AD5158" s="400">
        <v>1.6336446862499999E-2</v>
      </c>
      <c r="AE5158" s="400">
        <v>3.0362322194000001E-2</v>
      </c>
      <c r="AF5158" s="400">
        <v>3.15940271248E-2</v>
      </c>
      <c r="AG5158" s="400">
        <v>3.6928678186500002E-2</v>
      </c>
      <c r="AH5158" s="400">
        <v>4.0208367448300003E-2</v>
      </c>
      <c r="AI5158" s="400">
        <v>4.4389945425999999E-2</v>
      </c>
      <c r="AJ5158" s="400">
        <v>5.1720670062500002E-2</v>
      </c>
      <c r="AK5158" s="400">
        <v>6.1400971064300001E-2</v>
      </c>
      <c r="AL5158" s="400">
        <v>0</v>
      </c>
      <c r="AM5158" s="400">
        <v>0</v>
      </c>
    </row>
    <row r="5159" spans="1:39" hidden="1" x14ac:dyDescent="0.25">
      <c r="A5159" s="458" t="s">
        <v>4005</v>
      </c>
      <c r="B5159" s="400" t="s">
        <v>3926</v>
      </c>
      <c r="C5159" s="400">
        <v>1</v>
      </c>
      <c r="D5159" s="400" t="s">
        <v>3927</v>
      </c>
      <c r="E5159" s="400" t="s">
        <v>3682</v>
      </c>
      <c r="F5159" s="400">
        <v>97</v>
      </c>
      <c r="G5159" s="400">
        <v>3.8078111599999997E-5</v>
      </c>
      <c r="H5159" s="400">
        <v>3.8078111599999997E-5</v>
      </c>
      <c r="I5159" s="400">
        <v>3.8078111599999997E-5</v>
      </c>
      <c r="J5159" s="400">
        <v>4.7597935400000003E-5</v>
      </c>
      <c r="K5159" s="400">
        <v>5.2357923399999998E-5</v>
      </c>
      <c r="L5159" s="400">
        <v>6.6140457699999998E-5</v>
      </c>
      <c r="M5159" s="400">
        <v>7.3445970499999997E-5</v>
      </c>
      <c r="N5159" s="400">
        <v>7.7618066599999998E-5</v>
      </c>
      <c r="O5159" s="400">
        <v>9.5173594099999995E-5</v>
      </c>
      <c r="P5159" s="400">
        <v>9.6577765400000006E-5</v>
      </c>
      <c r="Q5159" s="400">
        <v>5.8296712799999999E-5</v>
      </c>
      <c r="R5159" s="400">
        <v>3.8640938599999998E-5</v>
      </c>
      <c r="S5159" s="400">
        <v>3.6884462100000003E-5</v>
      </c>
      <c r="T5159" s="400">
        <v>3.8349550600000002E-5</v>
      </c>
      <c r="U5159" s="400">
        <v>3.7883677800000001E-5</v>
      </c>
      <c r="V5159" s="400">
        <v>3.6074651899999999E-5</v>
      </c>
      <c r="W5159" s="400">
        <v>4.2892202599999997E-5</v>
      </c>
      <c r="X5159" s="400">
        <v>5.6171254900000001E-5</v>
      </c>
      <c r="Y5159" s="400">
        <v>9.7926952399999994E-5</v>
      </c>
      <c r="Z5159" s="400">
        <v>1.085120647E-4</v>
      </c>
      <c r="AA5159" s="400">
        <v>1.1517143170000001E-4</v>
      </c>
      <c r="AB5159" s="400">
        <v>8.4023351529999995E-4</v>
      </c>
      <c r="AC5159" s="400">
        <v>1.3551577344000001E-3</v>
      </c>
      <c r="AD5159" s="400">
        <v>1.1903415251000001E-3</v>
      </c>
      <c r="AE5159" s="400">
        <v>8.1859995269999999E-4</v>
      </c>
      <c r="AF5159" s="400">
        <v>8.6655353760000005E-4</v>
      </c>
      <c r="AG5159" s="400">
        <v>1.0293807955E-3</v>
      </c>
      <c r="AH5159" s="400">
        <v>1.2675856263E-3</v>
      </c>
      <c r="AI5159" s="400">
        <v>1.1435481081E-3</v>
      </c>
      <c r="AJ5159" s="400">
        <v>1.4847262409E-3</v>
      </c>
      <c r="AK5159" s="400">
        <v>1.2068687698E-3</v>
      </c>
      <c r="AL5159" s="400">
        <v>0</v>
      </c>
      <c r="AM5159" s="400">
        <v>0</v>
      </c>
    </row>
    <row r="5160" spans="1:39" hidden="1" x14ac:dyDescent="0.25">
      <c r="A5160" s="458" t="s">
        <v>4005</v>
      </c>
      <c r="B5160" s="400" t="s">
        <v>3926</v>
      </c>
      <c r="C5160" s="400">
        <v>1</v>
      </c>
      <c r="D5160" s="400" t="s">
        <v>3927</v>
      </c>
      <c r="E5160" s="400" t="s">
        <v>3761</v>
      </c>
      <c r="F5160" s="400">
        <v>97</v>
      </c>
      <c r="G5160" s="400">
        <v>0</v>
      </c>
      <c r="H5160" s="400">
        <v>0</v>
      </c>
      <c r="I5160" s="400">
        <v>0</v>
      </c>
      <c r="J5160" s="400">
        <v>0</v>
      </c>
      <c r="K5160" s="400">
        <v>0</v>
      </c>
      <c r="L5160" s="400">
        <v>0</v>
      </c>
      <c r="M5160" s="400">
        <v>0</v>
      </c>
      <c r="N5160" s="400">
        <v>0</v>
      </c>
      <c r="O5160" s="400">
        <v>0</v>
      </c>
      <c r="P5160" s="400">
        <v>0</v>
      </c>
      <c r="Q5160" s="400">
        <v>0</v>
      </c>
      <c r="R5160" s="400">
        <v>0</v>
      </c>
      <c r="S5160" s="400">
        <v>0</v>
      </c>
      <c r="T5160" s="400">
        <v>0</v>
      </c>
      <c r="U5160" s="400">
        <v>0</v>
      </c>
      <c r="V5160" s="400">
        <v>0</v>
      </c>
      <c r="W5160" s="400">
        <v>0</v>
      </c>
      <c r="X5160" s="400">
        <v>0</v>
      </c>
      <c r="Y5160" s="400">
        <v>0</v>
      </c>
      <c r="Z5160" s="400">
        <v>0</v>
      </c>
      <c r="AA5160" s="400">
        <v>0</v>
      </c>
      <c r="AB5160" s="400">
        <v>0</v>
      </c>
      <c r="AC5160" s="400">
        <v>0</v>
      </c>
      <c r="AD5160" s="400">
        <v>0</v>
      </c>
      <c r="AE5160" s="400">
        <v>0</v>
      </c>
      <c r="AF5160" s="400">
        <v>0</v>
      </c>
      <c r="AG5160" s="400">
        <v>0</v>
      </c>
      <c r="AH5160" s="400">
        <v>0</v>
      </c>
      <c r="AI5160" s="400">
        <v>0</v>
      </c>
      <c r="AJ5160" s="400">
        <v>0</v>
      </c>
      <c r="AK5160" s="400">
        <v>0</v>
      </c>
      <c r="AL5160" s="400">
        <v>0</v>
      </c>
      <c r="AM5160" s="400">
        <v>0</v>
      </c>
    </row>
    <row r="5161" spans="1:39" hidden="1" x14ac:dyDescent="0.25">
      <c r="A5161" s="458" t="s">
        <v>4005</v>
      </c>
      <c r="B5161" s="400" t="s">
        <v>3926</v>
      </c>
      <c r="C5161" s="400">
        <v>1</v>
      </c>
      <c r="D5161" s="400" t="s">
        <v>3927</v>
      </c>
      <c r="E5161" s="400" t="s">
        <v>3804</v>
      </c>
      <c r="F5161" s="400">
        <v>97</v>
      </c>
      <c r="G5161" s="400">
        <v>0</v>
      </c>
      <c r="H5161" s="400">
        <v>0</v>
      </c>
      <c r="I5161" s="400">
        <v>0</v>
      </c>
      <c r="J5161" s="400">
        <v>0</v>
      </c>
      <c r="K5161" s="400">
        <v>0</v>
      </c>
      <c r="L5161" s="400">
        <v>0</v>
      </c>
      <c r="M5161" s="400">
        <v>0</v>
      </c>
      <c r="N5161" s="400">
        <v>0</v>
      </c>
      <c r="O5161" s="400">
        <v>0</v>
      </c>
      <c r="P5161" s="400">
        <v>0</v>
      </c>
      <c r="Q5161" s="400">
        <v>0</v>
      </c>
      <c r="R5161" s="400">
        <v>0</v>
      </c>
      <c r="S5161" s="400">
        <v>0</v>
      </c>
      <c r="T5161" s="400">
        <v>0</v>
      </c>
      <c r="U5161" s="400">
        <v>0</v>
      </c>
      <c r="V5161" s="400">
        <v>0</v>
      </c>
      <c r="W5161" s="400">
        <v>0</v>
      </c>
      <c r="X5161" s="400">
        <v>0</v>
      </c>
      <c r="Y5161" s="400">
        <v>0</v>
      </c>
      <c r="Z5161" s="400">
        <v>0</v>
      </c>
      <c r="AA5161" s="400">
        <v>0</v>
      </c>
      <c r="AB5161" s="400">
        <v>0</v>
      </c>
      <c r="AC5161" s="400">
        <v>0</v>
      </c>
      <c r="AD5161" s="400">
        <v>0</v>
      </c>
      <c r="AE5161" s="400">
        <v>0</v>
      </c>
      <c r="AF5161" s="400">
        <v>0</v>
      </c>
      <c r="AG5161" s="400">
        <v>0</v>
      </c>
      <c r="AH5161" s="400">
        <v>0</v>
      </c>
      <c r="AI5161" s="400">
        <v>0</v>
      </c>
      <c r="AJ5161" s="400">
        <v>0</v>
      </c>
      <c r="AK5161" s="400">
        <v>0</v>
      </c>
      <c r="AL5161" s="400">
        <v>0</v>
      </c>
      <c r="AM5161" s="400">
        <v>0</v>
      </c>
    </row>
    <row r="5162" spans="1:39" hidden="1" x14ac:dyDescent="0.25">
      <c r="A5162" s="458" t="s">
        <v>4005</v>
      </c>
      <c r="B5162" s="400" t="s">
        <v>3926</v>
      </c>
      <c r="C5162" s="400">
        <v>1</v>
      </c>
      <c r="D5162" s="400" t="s">
        <v>3927</v>
      </c>
      <c r="E5162" s="400" t="s">
        <v>3684</v>
      </c>
      <c r="F5162" s="400">
        <v>97</v>
      </c>
      <c r="G5162" s="400">
        <v>0</v>
      </c>
      <c r="H5162" s="400">
        <v>0</v>
      </c>
      <c r="I5162" s="400">
        <v>0</v>
      </c>
      <c r="J5162" s="400">
        <v>0</v>
      </c>
      <c r="K5162" s="400">
        <v>0</v>
      </c>
      <c r="L5162" s="400">
        <v>0</v>
      </c>
      <c r="M5162" s="400">
        <v>0</v>
      </c>
      <c r="N5162" s="400">
        <v>0</v>
      </c>
      <c r="O5162" s="400">
        <v>0</v>
      </c>
      <c r="P5162" s="400">
        <v>0</v>
      </c>
      <c r="Q5162" s="400">
        <v>0</v>
      </c>
      <c r="R5162" s="400">
        <v>0</v>
      </c>
      <c r="S5162" s="400">
        <v>0</v>
      </c>
      <c r="T5162" s="400">
        <v>0</v>
      </c>
      <c r="U5162" s="400">
        <v>0</v>
      </c>
      <c r="V5162" s="400">
        <v>0</v>
      </c>
      <c r="W5162" s="400">
        <v>0</v>
      </c>
      <c r="X5162" s="400">
        <v>0</v>
      </c>
      <c r="Y5162" s="400">
        <v>0</v>
      </c>
      <c r="Z5162" s="400">
        <v>0</v>
      </c>
      <c r="AA5162" s="400">
        <v>0</v>
      </c>
      <c r="AB5162" s="400">
        <v>0</v>
      </c>
      <c r="AC5162" s="400">
        <v>0</v>
      </c>
      <c r="AD5162" s="400">
        <v>0</v>
      </c>
      <c r="AE5162" s="400">
        <v>0</v>
      </c>
      <c r="AF5162" s="400">
        <v>0</v>
      </c>
      <c r="AG5162" s="400">
        <v>0</v>
      </c>
      <c r="AH5162" s="400">
        <v>0</v>
      </c>
      <c r="AI5162" s="400">
        <v>0</v>
      </c>
      <c r="AJ5162" s="400">
        <v>0</v>
      </c>
      <c r="AK5162" s="400">
        <v>0</v>
      </c>
      <c r="AL5162" s="400">
        <v>0</v>
      </c>
      <c r="AM5162" s="400">
        <v>0</v>
      </c>
    </row>
    <row r="5163" spans="1:39" hidden="1" x14ac:dyDescent="0.25">
      <c r="A5163" s="458" t="s">
        <v>4005</v>
      </c>
      <c r="B5163" s="400" t="s">
        <v>3926</v>
      </c>
      <c r="C5163" s="400">
        <v>1</v>
      </c>
      <c r="D5163" s="400" t="s">
        <v>3927</v>
      </c>
      <c r="E5163" s="400" t="s">
        <v>3686</v>
      </c>
      <c r="F5163" s="400">
        <v>97</v>
      </c>
      <c r="G5163" s="400">
        <v>0</v>
      </c>
      <c r="H5163" s="400">
        <v>0</v>
      </c>
      <c r="I5163" s="400">
        <v>0</v>
      </c>
      <c r="J5163" s="400">
        <v>0</v>
      </c>
      <c r="K5163" s="400">
        <v>0</v>
      </c>
      <c r="L5163" s="400">
        <v>0</v>
      </c>
      <c r="M5163" s="400">
        <v>0</v>
      </c>
      <c r="N5163" s="400">
        <v>0</v>
      </c>
      <c r="O5163" s="400">
        <v>0</v>
      </c>
      <c r="P5163" s="400">
        <v>0</v>
      </c>
      <c r="Q5163" s="400">
        <v>0</v>
      </c>
      <c r="R5163" s="400">
        <v>0</v>
      </c>
      <c r="S5163" s="400">
        <v>0</v>
      </c>
      <c r="T5163" s="400">
        <v>0</v>
      </c>
      <c r="U5163" s="400">
        <v>0</v>
      </c>
      <c r="V5163" s="400">
        <v>0</v>
      </c>
      <c r="W5163" s="400">
        <v>0</v>
      </c>
      <c r="X5163" s="400">
        <v>0</v>
      </c>
      <c r="Y5163" s="400">
        <v>0</v>
      </c>
      <c r="Z5163" s="400">
        <v>0</v>
      </c>
      <c r="AA5163" s="400">
        <v>0</v>
      </c>
      <c r="AB5163" s="400">
        <v>1.0894027799999999E-5</v>
      </c>
      <c r="AC5163" s="400">
        <v>1.6405814100000001E-5</v>
      </c>
      <c r="AD5163" s="400">
        <v>1.40088868E-5</v>
      </c>
      <c r="AE5163" s="400">
        <v>2.93632931E-5</v>
      </c>
      <c r="AF5163" s="400">
        <v>0</v>
      </c>
      <c r="AG5163" s="400">
        <v>0</v>
      </c>
      <c r="AH5163" s="400">
        <v>0</v>
      </c>
      <c r="AI5163" s="400">
        <v>0</v>
      </c>
      <c r="AJ5163" s="400">
        <v>0</v>
      </c>
      <c r="AK5163" s="400">
        <v>0</v>
      </c>
      <c r="AL5163" s="400">
        <v>0</v>
      </c>
      <c r="AM5163" s="400">
        <v>0</v>
      </c>
    </row>
    <row r="5164" spans="1:39" hidden="1" x14ac:dyDescent="0.25">
      <c r="A5164" s="458" t="s">
        <v>4005</v>
      </c>
      <c r="B5164" s="400" t="s">
        <v>3926</v>
      </c>
      <c r="C5164" s="400">
        <v>1</v>
      </c>
      <c r="D5164" s="400" t="s">
        <v>3927</v>
      </c>
      <c r="E5164" s="400" t="s">
        <v>3688</v>
      </c>
      <c r="F5164" s="400">
        <v>97</v>
      </c>
      <c r="G5164" s="400">
        <v>0</v>
      </c>
      <c r="H5164" s="400">
        <v>0</v>
      </c>
      <c r="I5164" s="400">
        <v>0</v>
      </c>
      <c r="J5164" s="400">
        <v>0</v>
      </c>
      <c r="K5164" s="400">
        <v>0</v>
      </c>
      <c r="L5164" s="400">
        <v>0</v>
      </c>
      <c r="M5164" s="400">
        <v>0</v>
      </c>
      <c r="N5164" s="400">
        <v>0</v>
      </c>
      <c r="O5164" s="400">
        <v>0</v>
      </c>
      <c r="P5164" s="400">
        <v>0</v>
      </c>
      <c r="Q5164" s="400">
        <v>0</v>
      </c>
      <c r="R5164" s="400">
        <v>0</v>
      </c>
      <c r="S5164" s="400">
        <v>0</v>
      </c>
      <c r="T5164" s="400">
        <v>0</v>
      </c>
      <c r="U5164" s="400">
        <v>0</v>
      </c>
      <c r="V5164" s="400">
        <v>0</v>
      </c>
      <c r="W5164" s="400">
        <v>0</v>
      </c>
      <c r="X5164" s="400">
        <v>0</v>
      </c>
      <c r="Y5164" s="400">
        <v>0</v>
      </c>
      <c r="Z5164" s="400">
        <v>0</v>
      </c>
      <c r="AA5164" s="400">
        <v>0</v>
      </c>
      <c r="AB5164" s="400">
        <v>0</v>
      </c>
      <c r="AC5164" s="400">
        <v>0</v>
      </c>
      <c r="AD5164" s="400">
        <v>0</v>
      </c>
      <c r="AE5164" s="400">
        <v>0</v>
      </c>
      <c r="AF5164" s="400">
        <v>0</v>
      </c>
      <c r="AG5164" s="400">
        <v>0</v>
      </c>
      <c r="AH5164" s="400">
        <v>0</v>
      </c>
      <c r="AI5164" s="400">
        <v>0</v>
      </c>
      <c r="AJ5164" s="400">
        <v>0</v>
      </c>
      <c r="AK5164" s="400">
        <v>0</v>
      </c>
      <c r="AL5164" s="400">
        <v>0</v>
      </c>
      <c r="AM5164" s="400">
        <v>0</v>
      </c>
    </row>
    <row r="5165" spans="1:39" hidden="1" x14ac:dyDescent="0.25">
      <c r="A5165" s="458" t="s">
        <v>4005</v>
      </c>
      <c r="B5165" s="400" t="s">
        <v>3926</v>
      </c>
      <c r="C5165" s="400">
        <v>1</v>
      </c>
      <c r="D5165" s="400" t="s">
        <v>3927</v>
      </c>
      <c r="E5165" s="400" t="s">
        <v>3690</v>
      </c>
      <c r="F5165" s="400">
        <v>97</v>
      </c>
      <c r="G5165" s="400">
        <v>0</v>
      </c>
      <c r="H5165" s="400">
        <v>0</v>
      </c>
      <c r="I5165" s="400">
        <v>0</v>
      </c>
      <c r="J5165" s="400">
        <v>0</v>
      </c>
      <c r="K5165" s="400">
        <v>0</v>
      </c>
      <c r="L5165" s="400">
        <v>0</v>
      </c>
      <c r="M5165" s="400">
        <v>0</v>
      </c>
      <c r="N5165" s="400">
        <v>0</v>
      </c>
      <c r="O5165" s="400">
        <v>0</v>
      </c>
      <c r="P5165" s="400">
        <v>0</v>
      </c>
      <c r="Q5165" s="400">
        <v>0</v>
      </c>
      <c r="R5165" s="400">
        <v>0</v>
      </c>
      <c r="S5165" s="400">
        <v>0</v>
      </c>
      <c r="T5165" s="400">
        <v>0</v>
      </c>
      <c r="U5165" s="400">
        <v>0</v>
      </c>
      <c r="V5165" s="400">
        <v>0</v>
      </c>
      <c r="W5165" s="400">
        <v>0</v>
      </c>
      <c r="X5165" s="400">
        <v>0</v>
      </c>
      <c r="Y5165" s="400">
        <v>0</v>
      </c>
      <c r="Z5165" s="400">
        <v>0</v>
      </c>
      <c r="AA5165" s="400">
        <v>0</v>
      </c>
      <c r="AB5165" s="400">
        <v>0</v>
      </c>
      <c r="AC5165" s="400">
        <v>0</v>
      </c>
      <c r="AD5165" s="400">
        <v>0</v>
      </c>
      <c r="AE5165" s="400">
        <v>0</v>
      </c>
      <c r="AF5165" s="400">
        <v>0</v>
      </c>
      <c r="AG5165" s="400">
        <v>0</v>
      </c>
      <c r="AH5165" s="400">
        <v>0</v>
      </c>
      <c r="AI5165" s="400">
        <v>0</v>
      </c>
      <c r="AJ5165" s="400">
        <v>0</v>
      </c>
      <c r="AK5165" s="400">
        <v>0</v>
      </c>
      <c r="AL5165" s="400">
        <v>0</v>
      </c>
      <c r="AM5165" s="400">
        <v>0</v>
      </c>
    </row>
    <row r="5166" spans="1:39" hidden="1" x14ac:dyDescent="0.25">
      <c r="A5166" s="458" t="s">
        <v>4005</v>
      </c>
      <c r="B5166" s="400" t="s">
        <v>3926</v>
      </c>
      <c r="C5166" s="400">
        <v>1</v>
      </c>
      <c r="D5166" s="400" t="s">
        <v>3927</v>
      </c>
      <c r="E5166" s="400" t="s">
        <v>3692</v>
      </c>
      <c r="F5166" s="400">
        <v>97</v>
      </c>
      <c r="G5166" s="400">
        <v>4.8730183367699999E-2</v>
      </c>
      <c r="H5166" s="400">
        <v>4.8730183367699999E-2</v>
      </c>
      <c r="I5166" s="400">
        <v>4.8730183367699999E-2</v>
      </c>
      <c r="J5166" s="400">
        <v>6.09127298255E-2</v>
      </c>
      <c r="K5166" s="400">
        <v>6.7004002381299999E-2</v>
      </c>
      <c r="L5166" s="400">
        <v>8.4641638158300003E-2</v>
      </c>
      <c r="M5166" s="400">
        <v>9.3991395140199996E-2</v>
      </c>
      <c r="N5166" s="400">
        <v>9.9330111331599996E-2</v>
      </c>
      <c r="O5166" s="400">
        <v>0.12179620101039999</v>
      </c>
      <c r="P5166" s="400">
        <v>0.1235938504906</v>
      </c>
      <c r="Q5166" s="400">
        <v>7.4604668868199997E-2</v>
      </c>
      <c r="R5166" s="400">
        <v>4.94495948874E-2</v>
      </c>
      <c r="S5166" s="400">
        <v>4.7202022347600001E-2</v>
      </c>
      <c r="T5166" s="400">
        <v>4.9076682994800003E-2</v>
      </c>
      <c r="U5166" s="400">
        <v>4.8480655058500001E-2</v>
      </c>
      <c r="V5166" s="400">
        <v>4.6165395668799999E-2</v>
      </c>
      <c r="W5166" s="400">
        <v>5.4889709497300002E-2</v>
      </c>
      <c r="X5166" s="400">
        <v>5.2924026877700002E-2</v>
      </c>
      <c r="Y5166" s="400">
        <v>4.9481937530199999E-2</v>
      </c>
      <c r="Z5166" s="400">
        <v>4.0908742151899997E-2</v>
      </c>
      <c r="AA5166" s="400">
        <v>5.2340170468500001E-2</v>
      </c>
      <c r="AB5166" s="400">
        <v>0.11071938674200001</v>
      </c>
      <c r="AC5166" s="400">
        <v>0.13052717488580001</v>
      </c>
      <c r="AD5166" s="400">
        <v>9.0950318338800004E-2</v>
      </c>
      <c r="AE5166" s="400">
        <v>0.1001967712278</v>
      </c>
      <c r="AF5166" s="400">
        <v>0.10757679540490001</v>
      </c>
      <c r="AG5166" s="400">
        <v>0.1176738885668</v>
      </c>
      <c r="AH5166" s="400">
        <v>0.1417114378704</v>
      </c>
      <c r="AI5166" s="400">
        <v>0.1525899442948</v>
      </c>
      <c r="AJ5166" s="400">
        <v>0.14817965903540001</v>
      </c>
      <c r="AK5166" s="400">
        <v>0.154741434155</v>
      </c>
      <c r="AL5166" s="400">
        <v>0</v>
      </c>
      <c r="AM5166" s="400">
        <v>0</v>
      </c>
    </row>
    <row r="5167" spans="1:39" hidden="1" x14ac:dyDescent="0.25">
      <c r="A5167" s="458" t="s">
        <v>4005</v>
      </c>
      <c r="B5167" s="400" t="s">
        <v>3926</v>
      </c>
      <c r="C5167" s="400">
        <v>1</v>
      </c>
      <c r="D5167" s="400" t="s">
        <v>3927</v>
      </c>
      <c r="E5167" s="400" t="s">
        <v>3694</v>
      </c>
      <c r="F5167" s="400">
        <v>97</v>
      </c>
      <c r="G5167" s="400">
        <v>1.04354382037E-2</v>
      </c>
      <c r="H5167" s="400">
        <v>1.04354382037E-2</v>
      </c>
      <c r="I5167" s="400">
        <v>1.04354382037E-2</v>
      </c>
      <c r="J5167" s="400">
        <v>1.30442965225E-2</v>
      </c>
      <c r="K5167" s="400">
        <v>1.43487273724E-2</v>
      </c>
      <c r="L5167" s="400">
        <v>1.81257785971E-2</v>
      </c>
      <c r="M5167" s="400">
        <v>2.0128004662200001E-2</v>
      </c>
      <c r="N5167" s="400">
        <v>2.12712756085E-2</v>
      </c>
      <c r="O5167" s="400">
        <v>2.60823283415E-2</v>
      </c>
      <c r="P5167" s="400">
        <v>2.64672900114E-2</v>
      </c>
      <c r="Q5167" s="400">
        <v>1.59763896096E-2</v>
      </c>
      <c r="R5167" s="400">
        <v>1.0589498099900001E-2</v>
      </c>
      <c r="S5167" s="400">
        <v>1.01081863645E-2</v>
      </c>
      <c r="T5167" s="400">
        <v>1.0509640260400001E-2</v>
      </c>
      <c r="U5167" s="400">
        <v>1.03820024359E-2</v>
      </c>
      <c r="V5167" s="400">
        <v>9.8861952446000004E-3</v>
      </c>
      <c r="W5167" s="400">
        <v>1.17544833545E-2</v>
      </c>
      <c r="X5167" s="400">
        <v>1.13335384951E-2</v>
      </c>
      <c r="Y5167" s="400">
        <v>1.0596423532599999E-2</v>
      </c>
      <c r="Z5167" s="400">
        <v>8.3050111016000003E-3</v>
      </c>
      <c r="AA5167" s="400">
        <v>1.0926757957899999E-2</v>
      </c>
      <c r="AB5167" s="400">
        <v>1.92294886427E-2</v>
      </c>
      <c r="AC5167" s="400">
        <v>2.06933665595E-2</v>
      </c>
      <c r="AD5167" s="400">
        <v>2.0283867522399999E-2</v>
      </c>
      <c r="AE5167" s="400">
        <v>2.0535819800000001E-2</v>
      </c>
      <c r="AF5167" s="400">
        <v>1.9227923800000001E-2</v>
      </c>
      <c r="AG5167" s="400">
        <v>1.9518117677199999E-2</v>
      </c>
      <c r="AH5167" s="400">
        <v>2.0992199199999999E-2</v>
      </c>
      <c r="AI5167" s="400">
        <v>1.24070335616E-2</v>
      </c>
      <c r="AJ5167" s="400">
        <v>1.7078035138800001E-2</v>
      </c>
      <c r="AK5167" s="400">
        <v>8.4555136933000003E-3</v>
      </c>
      <c r="AL5167" s="400">
        <v>0</v>
      </c>
      <c r="AM5167" s="400">
        <v>0</v>
      </c>
    </row>
    <row r="5168" spans="1:39" hidden="1" x14ac:dyDescent="0.25">
      <c r="A5168" s="458" t="s">
        <v>4005</v>
      </c>
      <c r="B5168" s="400" t="s">
        <v>3926</v>
      </c>
      <c r="C5168" s="400">
        <v>1</v>
      </c>
      <c r="D5168" s="400" t="s">
        <v>3927</v>
      </c>
      <c r="E5168" s="400" t="s">
        <v>3696</v>
      </c>
      <c r="F5168" s="400">
        <v>97</v>
      </c>
      <c r="G5168" s="400">
        <v>1.9554546627299999E-2</v>
      </c>
      <c r="H5168" s="400">
        <v>1.9554546627299999E-2</v>
      </c>
      <c r="I5168" s="400">
        <v>1.9554546627299999E-2</v>
      </c>
      <c r="J5168" s="400">
        <v>2.4443183224299999E-2</v>
      </c>
      <c r="K5168" s="400">
        <v>2.68875008549E-2</v>
      </c>
      <c r="L5168" s="400">
        <v>3.3965166480600002E-2</v>
      </c>
      <c r="M5168" s="400">
        <v>3.7717056979799997E-2</v>
      </c>
      <c r="N5168" s="400">
        <v>3.9859387556500002E-2</v>
      </c>
      <c r="O5168" s="400">
        <v>4.8874624551099997E-2</v>
      </c>
      <c r="P5168" s="400">
        <v>4.9595988332399997E-2</v>
      </c>
      <c r="Q5168" s="400">
        <v>2.9937512146299999E-2</v>
      </c>
      <c r="R5168" s="400">
        <v>1.9843233082099999E-2</v>
      </c>
      <c r="S5168" s="400">
        <v>1.89413226062E-2</v>
      </c>
      <c r="T5168" s="400">
        <v>1.96935893996E-2</v>
      </c>
      <c r="U5168" s="400">
        <v>1.9454414556099999E-2</v>
      </c>
      <c r="V5168" s="400">
        <v>1.85253428027E-2</v>
      </c>
      <c r="W5168" s="400">
        <v>2.2026252574699999E-2</v>
      </c>
      <c r="X5168" s="400">
        <v>2.1237460234199999E-2</v>
      </c>
      <c r="Y5168" s="400">
        <v>1.9856211853499998E-2</v>
      </c>
      <c r="Z5168" s="400">
        <v>9.6481638028999995E-3</v>
      </c>
      <c r="AA5168" s="400">
        <v>9.9444047381E-3</v>
      </c>
      <c r="AB5168" s="400">
        <v>1.8287688285800002E-2</v>
      </c>
      <c r="AC5168" s="400">
        <v>1.97332473368E-2</v>
      </c>
      <c r="AD5168" s="400">
        <v>2.0102857447400001E-2</v>
      </c>
      <c r="AE5168" s="400">
        <v>1.6895106214600001E-2</v>
      </c>
      <c r="AF5168" s="400">
        <v>1.657005944E-2</v>
      </c>
      <c r="AG5168" s="400">
        <v>1.7460321529200001E-2</v>
      </c>
      <c r="AH5168" s="400">
        <v>1.7045634589199998E-2</v>
      </c>
      <c r="AI5168" s="400">
        <v>1.6802331652699998E-2</v>
      </c>
      <c r="AJ5168" s="400">
        <v>1.5749032292899999E-2</v>
      </c>
      <c r="AK5168" s="400">
        <v>1.52059653588E-2</v>
      </c>
      <c r="AL5168" s="400">
        <v>0</v>
      </c>
      <c r="AM5168" s="400">
        <v>0</v>
      </c>
    </row>
    <row r="5169" spans="1:39" hidden="1" x14ac:dyDescent="0.25">
      <c r="A5169" s="458" t="s">
        <v>4005</v>
      </c>
      <c r="B5169" s="400" t="s">
        <v>3926</v>
      </c>
      <c r="C5169" s="400">
        <v>1</v>
      </c>
      <c r="D5169" s="400" t="s">
        <v>3927</v>
      </c>
      <c r="E5169" s="400" t="s">
        <v>3763</v>
      </c>
      <c r="F5169" s="400">
        <v>97</v>
      </c>
      <c r="G5169" s="400">
        <v>0</v>
      </c>
      <c r="H5169" s="400">
        <v>0</v>
      </c>
      <c r="I5169" s="400">
        <v>0</v>
      </c>
      <c r="J5169" s="400">
        <v>0</v>
      </c>
      <c r="K5169" s="400">
        <v>0</v>
      </c>
      <c r="L5169" s="400">
        <v>0</v>
      </c>
      <c r="M5169" s="400">
        <v>0</v>
      </c>
      <c r="N5169" s="400">
        <v>0</v>
      </c>
      <c r="O5169" s="400">
        <v>0</v>
      </c>
      <c r="P5169" s="400">
        <v>0</v>
      </c>
      <c r="Q5169" s="400">
        <v>0</v>
      </c>
      <c r="R5169" s="400">
        <v>0</v>
      </c>
      <c r="S5169" s="400">
        <v>0</v>
      </c>
      <c r="T5169" s="400">
        <v>0</v>
      </c>
      <c r="U5169" s="400">
        <v>0</v>
      </c>
      <c r="V5169" s="400">
        <v>0</v>
      </c>
      <c r="W5169" s="400">
        <v>0</v>
      </c>
      <c r="X5169" s="400">
        <v>0</v>
      </c>
      <c r="Y5169" s="400">
        <v>0</v>
      </c>
      <c r="Z5169" s="400">
        <v>0</v>
      </c>
      <c r="AA5169" s="400">
        <v>0</v>
      </c>
      <c r="AB5169" s="400">
        <v>0</v>
      </c>
      <c r="AC5169" s="400">
        <v>0</v>
      </c>
      <c r="AD5169" s="400">
        <v>0</v>
      </c>
      <c r="AE5169" s="400">
        <v>0</v>
      </c>
      <c r="AF5169" s="400">
        <v>0</v>
      </c>
      <c r="AG5169" s="400">
        <v>0</v>
      </c>
      <c r="AH5169" s="400">
        <v>0</v>
      </c>
      <c r="AI5169" s="400">
        <v>0</v>
      </c>
      <c r="AJ5169" s="400">
        <v>0</v>
      </c>
      <c r="AK5169" s="400">
        <v>0</v>
      </c>
      <c r="AL5169" s="400">
        <v>0</v>
      </c>
      <c r="AM5169" s="400">
        <v>0</v>
      </c>
    </row>
    <row r="5170" spans="1:39" hidden="1" x14ac:dyDescent="0.25">
      <c r="A5170" s="458" t="s">
        <v>4005</v>
      </c>
      <c r="B5170" s="400" t="s">
        <v>3926</v>
      </c>
      <c r="C5170" s="400">
        <v>1</v>
      </c>
      <c r="D5170" s="400" t="s">
        <v>3927</v>
      </c>
      <c r="E5170" s="400" t="s">
        <v>3698</v>
      </c>
      <c r="F5170" s="400">
        <v>97</v>
      </c>
      <c r="G5170" s="400">
        <v>9.4511066519999999E-3</v>
      </c>
      <c r="H5170" s="400">
        <v>9.4511066519999999E-3</v>
      </c>
      <c r="I5170" s="400">
        <v>9.4511066519999999E-3</v>
      </c>
      <c r="J5170" s="400">
        <v>1.1813883236600001E-2</v>
      </c>
      <c r="K5170" s="400">
        <v>1.2995270869599999E-2</v>
      </c>
      <c r="L5170" s="400">
        <v>1.64160490178E-2</v>
      </c>
      <c r="M5170" s="400">
        <v>1.82294136562E-2</v>
      </c>
      <c r="N5170" s="400">
        <v>1.92648445817E-2</v>
      </c>
      <c r="O5170" s="400">
        <v>2.3622090854400001E-2</v>
      </c>
      <c r="P5170" s="400">
        <v>2.3970740677700001E-2</v>
      </c>
      <c r="Q5170" s="400">
        <v>1.44694027558E-2</v>
      </c>
      <c r="R5170" s="400">
        <v>9.5906341534E-3</v>
      </c>
      <c r="S5170" s="400">
        <v>9.1547230343000004E-3</v>
      </c>
      <c r="T5170" s="400">
        <v>9.5183095202000002E-3</v>
      </c>
      <c r="U5170" s="400">
        <v>9.4027103656999997E-3</v>
      </c>
      <c r="V5170" s="400">
        <v>8.9536710885000006E-3</v>
      </c>
      <c r="W5170" s="400">
        <v>1.06457312397E-2</v>
      </c>
      <c r="X5170" s="400">
        <v>1.0264492152300001E-2</v>
      </c>
      <c r="Y5170" s="400">
        <v>9.5969069419999994E-3</v>
      </c>
      <c r="Z5170" s="400">
        <v>7.3703545855E-3</v>
      </c>
      <c r="AA5170" s="400">
        <v>9.6970457451000004E-3</v>
      </c>
      <c r="AB5170" s="400">
        <v>1.7005513291800001E-2</v>
      </c>
      <c r="AC5170" s="400">
        <v>1.7696695496799999E-2</v>
      </c>
      <c r="AD5170" s="400">
        <v>1.4426682885699999E-2</v>
      </c>
      <c r="AE5170" s="400">
        <v>1.5520403267000001E-2</v>
      </c>
      <c r="AF5170" s="400">
        <v>1.71562585452E-2</v>
      </c>
      <c r="AG5170" s="400">
        <v>1.4437272399999999E-2</v>
      </c>
      <c r="AH5170" s="400">
        <v>2.0360775599999999E-2</v>
      </c>
      <c r="AI5170" s="400">
        <v>1.8417886687499999E-2</v>
      </c>
      <c r="AJ5170" s="400">
        <v>1.6718560173699999E-2</v>
      </c>
      <c r="AK5170" s="400">
        <v>1.9227694600000001E-2</v>
      </c>
      <c r="AL5170" s="400">
        <v>0</v>
      </c>
      <c r="AM5170" s="400">
        <v>0</v>
      </c>
    </row>
    <row r="5171" spans="1:39" hidden="1" x14ac:dyDescent="0.25">
      <c r="A5171" s="458" t="s">
        <v>4005</v>
      </c>
      <c r="B5171" s="400" t="s">
        <v>3926</v>
      </c>
      <c r="C5171" s="400">
        <v>1</v>
      </c>
      <c r="D5171" s="400" t="s">
        <v>3927</v>
      </c>
      <c r="E5171" s="400" t="s">
        <v>3700</v>
      </c>
      <c r="F5171" s="400">
        <v>97</v>
      </c>
      <c r="G5171" s="400">
        <v>4.4217807545E-3</v>
      </c>
      <c r="H5171" s="400">
        <v>4.4217807545E-3</v>
      </c>
      <c r="I5171" s="400">
        <v>4.4217807545E-3</v>
      </c>
      <c r="J5171" s="400">
        <v>5.5272258947999999E-3</v>
      </c>
      <c r="K5171" s="400">
        <v>6.0799493055999996E-3</v>
      </c>
      <c r="L5171" s="400">
        <v>7.6803899964E-3</v>
      </c>
      <c r="M5171" s="400">
        <v>8.5287878048000004E-3</v>
      </c>
      <c r="N5171" s="400">
        <v>9.0132230082000005E-3</v>
      </c>
      <c r="O5171" s="400">
        <v>1.10517980917E-2</v>
      </c>
      <c r="P5171" s="400">
        <v>1.12149170499E-2</v>
      </c>
      <c r="Q5171" s="400">
        <v>6.7696347097000002E-3</v>
      </c>
      <c r="R5171" s="400">
        <v>4.4870605869000001E-3</v>
      </c>
      <c r="S5171" s="400">
        <v>4.2831151997000001E-3</v>
      </c>
      <c r="T5171" s="400">
        <v>4.4532220285999997E-3</v>
      </c>
      <c r="U5171" s="400">
        <v>4.3991385308999997E-3</v>
      </c>
      <c r="V5171" s="400">
        <v>4.1890520712000003E-3</v>
      </c>
      <c r="W5171" s="400">
        <v>4.9806965062999999E-3</v>
      </c>
      <c r="X5171" s="400">
        <v>4.8023305544000004E-3</v>
      </c>
      <c r="Y5171" s="400">
        <v>4.4899949818000004E-3</v>
      </c>
      <c r="Z5171" s="400">
        <v>3.5184379286E-3</v>
      </c>
      <c r="AA5171" s="400">
        <v>4.6783750207000001E-3</v>
      </c>
      <c r="AB5171" s="400">
        <v>8.7969837235000008E-3</v>
      </c>
      <c r="AC5171" s="400">
        <v>9.0970046693999995E-3</v>
      </c>
      <c r="AD5171" s="400">
        <v>1.09645694548E-2</v>
      </c>
      <c r="AE5171" s="400">
        <v>1.1700543971800001E-2</v>
      </c>
      <c r="AF5171" s="400">
        <v>1.2438219291E-2</v>
      </c>
      <c r="AG5171" s="400">
        <v>1.31050080476E-2</v>
      </c>
      <c r="AH5171" s="400">
        <v>1.31417999853E-2</v>
      </c>
      <c r="AI5171" s="400">
        <v>1.31262036925E-2</v>
      </c>
      <c r="AJ5171" s="400">
        <v>1.13230131888E-2</v>
      </c>
      <c r="AK5171" s="400">
        <v>1.4758459053E-2</v>
      </c>
      <c r="AL5171" s="400">
        <v>0</v>
      </c>
      <c r="AM5171" s="400">
        <v>0</v>
      </c>
    </row>
    <row r="5172" spans="1:39" hidden="1" x14ac:dyDescent="0.25">
      <c r="A5172" s="458" t="s">
        <v>4005</v>
      </c>
      <c r="B5172" s="400" t="s">
        <v>3926</v>
      </c>
      <c r="C5172" s="400">
        <v>1</v>
      </c>
      <c r="D5172" s="400" t="s">
        <v>3927</v>
      </c>
      <c r="E5172" s="400" t="s">
        <v>3702</v>
      </c>
      <c r="F5172" s="400">
        <v>97</v>
      </c>
      <c r="G5172" s="400">
        <v>0</v>
      </c>
      <c r="H5172" s="400">
        <v>0</v>
      </c>
      <c r="I5172" s="400">
        <v>0</v>
      </c>
      <c r="J5172" s="400">
        <v>0</v>
      </c>
      <c r="K5172" s="400">
        <v>0</v>
      </c>
      <c r="L5172" s="400">
        <v>0</v>
      </c>
      <c r="M5172" s="400">
        <v>0</v>
      </c>
      <c r="N5172" s="400">
        <v>0</v>
      </c>
      <c r="O5172" s="400">
        <v>0</v>
      </c>
      <c r="P5172" s="400">
        <v>0</v>
      </c>
      <c r="Q5172" s="400">
        <v>0</v>
      </c>
      <c r="R5172" s="400">
        <v>0</v>
      </c>
      <c r="S5172" s="400">
        <v>0</v>
      </c>
      <c r="T5172" s="400">
        <v>0</v>
      </c>
      <c r="U5172" s="400">
        <v>0</v>
      </c>
      <c r="V5172" s="400">
        <v>0</v>
      </c>
      <c r="W5172" s="400">
        <v>0</v>
      </c>
      <c r="X5172" s="400">
        <v>0</v>
      </c>
      <c r="Y5172" s="400">
        <v>0</v>
      </c>
      <c r="Z5172" s="400">
        <v>0</v>
      </c>
      <c r="AA5172" s="400">
        <v>0</v>
      </c>
      <c r="AB5172" s="400">
        <v>0</v>
      </c>
      <c r="AC5172" s="400">
        <v>0</v>
      </c>
      <c r="AD5172" s="400">
        <v>0</v>
      </c>
      <c r="AE5172" s="400">
        <v>0</v>
      </c>
      <c r="AF5172" s="400">
        <v>0</v>
      </c>
      <c r="AG5172" s="400">
        <v>0</v>
      </c>
      <c r="AH5172" s="400">
        <v>0</v>
      </c>
      <c r="AI5172" s="400">
        <v>0</v>
      </c>
      <c r="AJ5172" s="400">
        <v>0</v>
      </c>
      <c r="AK5172" s="400">
        <v>0</v>
      </c>
      <c r="AL5172" s="400">
        <v>0</v>
      </c>
      <c r="AM5172" s="400">
        <v>0</v>
      </c>
    </row>
    <row r="5173" spans="1:39" hidden="1" x14ac:dyDescent="0.25">
      <c r="A5173" s="458" t="s">
        <v>4005</v>
      </c>
      <c r="B5173" s="400" t="s">
        <v>3926</v>
      </c>
      <c r="C5173" s="400">
        <v>1</v>
      </c>
      <c r="D5173" s="400" t="s">
        <v>3927</v>
      </c>
      <c r="E5173" s="400" t="s">
        <v>3704</v>
      </c>
      <c r="F5173" s="400">
        <v>97</v>
      </c>
      <c r="G5173" s="400">
        <v>0</v>
      </c>
      <c r="H5173" s="400">
        <v>0</v>
      </c>
      <c r="I5173" s="400">
        <v>0</v>
      </c>
      <c r="J5173" s="400">
        <v>0</v>
      </c>
      <c r="K5173" s="400">
        <v>0</v>
      </c>
      <c r="L5173" s="400">
        <v>0</v>
      </c>
      <c r="M5173" s="400">
        <v>0</v>
      </c>
      <c r="N5173" s="400">
        <v>0</v>
      </c>
      <c r="O5173" s="400">
        <v>0</v>
      </c>
      <c r="P5173" s="400">
        <v>0</v>
      </c>
      <c r="Q5173" s="400">
        <v>0</v>
      </c>
      <c r="R5173" s="400">
        <v>0</v>
      </c>
      <c r="S5173" s="400">
        <v>0</v>
      </c>
      <c r="T5173" s="400">
        <v>0</v>
      </c>
      <c r="U5173" s="400">
        <v>0</v>
      </c>
      <c r="V5173" s="400">
        <v>0</v>
      </c>
      <c r="W5173" s="400">
        <v>0</v>
      </c>
      <c r="X5173" s="400">
        <v>0</v>
      </c>
      <c r="Y5173" s="400">
        <v>0</v>
      </c>
      <c r="Z5173" s="400">
        <v>0</v>
      </c>
      <c r="AA5173" s="400">
        <v>0</v>
      </c>
      <c r="AB5173" s="400">
        <v>0</v>
      </c>
      <c r="AC5173" s="400">
        <v>0</v>
      </c>
      <c r="AD5173" s="400">
        <v>0</v>
      </c>
      <c r="AE5173" s="400">
        <v>0</v>
      </c>
      <c r="AF5173" s="400">
        <v>0</v>
      </c>
      <c r="AG5173" s="400">
        <v>0</v>
      </c>
      <c r="AH5173" s="400">
        <v>0</v>
      </c>
      <c r="AI5173" s="400">
        <v>0</v>
      </c>
      <c r="AJ5173" s="400">
        <v>0</v>
      </c>
      <c r="AK5173" s="400">
        <v>0</v>
      </c>
      <c r="AL5173" s="400">
        <v>0</v>
      </c>
      <c r="AM5173" s="400">
        <v>0</v>
      </c>
    </row>
    <row r="5174" spans="1:39" hidden="1" x14ac:dyDescent="0.25">
      <c r="A5174" s="458" t="s">
        <v>4005</v>
      </c>
      <c r="B5174" s="400" t="s">
        <v>3926</v>
      </c>
      <c r="C5174" s="400">
        <v>1</v>
      </c>
      <c r="D5174" s="400" t="s">
        <v>3927</v>
      </c>
      <c r="E5174" s="400" t="s">
        <v>3706</v>
      </c>
      <c r="F5174" s="400">
        <v>97</v>
      </c>
      <c r="G5174" s="400">
        <v>0</v>
      </c>
      <c r="H5174" s="400">
        <v>0</v>
      </c>
      <c r="I5174" s="400">
        <v>0</v>
      </c>
      <c r="J5174" s="400">
        <v>0</v>
      </c>
      <c r="K5174" s="400">
        <v>0</v>
      </c>
      <c r="L5174" s="400">
        <v>0</v>
      </c>
      <c r="M5174" s="400">
        <v>0</v>
      </c>
      <c r="N5174" s="400">
        <v>0</v>
      </c>
      <c r="O5174" s="400">
        <v>0</v>
      </c>
      <c r="P5174" s="400">
        <v>0</v>
      </c>
      <c r="Q5174" s="400">
        <v>0</v>
      </c>
      <c r="R5174" s="400">
        <v>0</v>
      </c>
      <c r="S5174" s="400">
        <v>0</v>
      </c>
      <c r="T5174" s="400">
        <v>0</v>
      </c>
      <c r="U5174" s="400">
        <v>0</v>
      </c>
      <c r="V5174" s="400">
        <v>0</v>
      </c>
      <c r="W5174" s="400">
        <v>0</v>
      </c>
      <c r="X5174" s="400">
        <v>0</v>
      </c>
      <c r="Y5174" s="400">
        <v>0</v>
      </c>
      <c r="Z5174" s="400">
        <v>0</v>
      </c>
      <c r="AA5174" s="400">
        <v>0</v>
      </c>
      <c r="AB5174" s="400">
        <v>0</v>
      </c>
      <c r="AC5174" s="400">
        <v>0</v>
      </c>
      <c r="AD5174" s="400">
        <v>0</v>
      </c>
      <c r="AE5174" s="400">
        <v>0</v>
      </c>
      <c r="AF5174" s="400">
        <v>0</v>
      </c>
      <c r="AG5174" s="400">
        <v>0</v>
      </c>
      <c r="AH5174" s="400">
        <v>0</v>
      </c>
      <c r="AI5174" s="400">
        <v>0</v>
      </c>
      <c r="AJ5174" s="400">
        <v>0</v>
      </c>
      <c r="AK5174" s="400">
        <v>0</v>
      </c>
      <c r="AL5174" s="400">
        <v>0</v>
      </c>
      <c r="AM5174" s="400">
        <v>0</v>
      </c>
    </row>
    <row r="5175" spans="1:39" hidden="1" x14ac:dyDescent="0.25">
      <c r="A5175" s="458" t="s">
        <v>4005</v>
      </c>
      <c r="B5175" s="400" t="s">
        <v>3928</v>
      </c>
      <c r="C5175" s="400">
        <v>1</v>
      </c>
      <c r="D5175" s="400" t="s">
        <v>3929</v>
      </c>
      <c r="E5175" s="400" t="s">
        <v>3609</v>
      </c>
      <c r="F5175" s="400">
        <v>98</v>
      </c>
      <c r="G5175" s="400">
        <v>0</v>
      </c>
      <c r="H5175" s="400">
        <v>0</v>
      </c>
      <c r="I5175" s="400">
        <v>0</v>
      </c>
      <c r="J5175" s="400">
        <v>0</v>
      </c>
      <c r="K5175" s="400">
        <v>0</v>
      </c>
      <c r="L5175" s="400">
        <v>0</v>
      </c>
      <c r="M5175" s="400">
        <v>0</v>
      </c>
      <c r="N5175" s="400">
        <v>0</v>
      </c>
      <c r="O5175" s="400">
        <v>0</v>
      </c>
      <c r="P5175" s="400">
        <v>0</v>
      </c>
      <c r="Q5175" s="400">
        <v>0</v>
      </c>
      <c r="R5175" s="400">
        <v>0</v>
      </c>
      <c r="S5175" s="400">
        <v>0</v>
      </c>
      <c r="T5175" s="400">
        <v>0</v>
      </c>
      <c r="U5175" s="400">
        <v>0</v>
      </c>
      <c r="V5175" s="400">
        <v>0</v>
      </c>
      <c r="W5175" s="400">
        <v>0</v>
      </c>
      <c r="X5175" s="400">
        <v>0</v>
      </c>
      <c r="Y5175" s="400">
        <v>0</v>
      </c>
      <c r="Z5175" s="400">
        <v>0</v>
      </c>
      <c r="AA5175" s="400">
        <v>0</v>
      </c>
      <c r="AB5175" s="400">
        <v>0</v>
      </c>
      <c r="AC5175" s="400">
        <v>0</v>
      </c>
      <c r="AD5175" s="400">
        <v>0</v>
      </c>
      <c r="AE5175" s="400">
        <v>0</v>
      </c>
      <c r="AF5175" s="400">
        <v>0</v>
      </c>
      <c r="AG5175" s="400">
        <v>0</v>
      </c>
      <c r="AH5175" s="400">
        <v>0</v>
      </c>
      <c r="AI5175" s="400">
        <v>0</v>
      </c>
      <c r="AJ5175" s="400">
        <v>0</v>
      </c>
      <c r="AK5175" s="400">
        <v>0</v>
      </c>
      <c r="AL5175" s="400">
        <v>0</v>
      </c>
      <c r="AM5175" s="400">
        <v>0</v>
      </c>
    </row>
    <row r="5176" spans="1:39" hidden="1" x14ac:dyDescent="0.25">
      <c r="A5176" s="458" t="s">
        <v>4005</v>
      </c>
      <c r="B5176" s="400" t="s">
        <v>3928</v>
      </c>
      <c r="C5176" s="400">
        <v>1</v>
      </c>
      <c r="D5176" s="400" t="s">
        <v>3929</v>
      </c>
      <c r="E5176" s="400" t="s">
        <v>3611</v>
      </c>
      <c r="F5176" s="400">
        <v>98</v>
      </c>
      <c r="G5176" s="400">
        <v>0</v>
      </c>
      <c r="H5176" s="400">
        <v>0</v>
      </c>
      <c r="I5176" s="400">
        <v>0</v>
      </c>
      <c r="J5176" s="400">
        <v>0</v>
      </c>
      <c r="K5176" s="400">
        <v>0</v>
      </c>
      <c r="L5176" s="400">
        <v>0</v>
      </c>
      <c r="M5176" s="400">
        <v>0</v>
      </c>
      <c r="N5176" s="400">
        <v>0</v>
      </c>
      <c r="O5176" s="400">
        <v>0</v>
      </c>
      <c r="P5176" s="400">
        <v>0</v>
      </c>
      <c r="Q5176" s="400">
        <v>0</v>
      </c>
      <c r="R5176" s="400">
        <v>0</v>
      </c>
      <c r="S5176" s="400">
        <v>0</v>
      </c>
      <c r="T5176" s="400">
        <v>0</v>
      </c>
      <c r="U5176" s="400">
        <v>0</v>
      </c>
      <c r="V5176" s="400">
        <v>0</v>
      </c>
      <c r="W5176" s="400">
        <v>0</v>
      </c>
      <c r="X5176" s="400">
        <v>0</v>
      </c>
      <c r="Y5176" s="400">
        <v>0</v>
      </c>
      <c r="Z5176" s="400">
        <v>0</v>
      </c>
      <c r="AA5176" s="400">
        <v>0</v>
      </c>
      <c r="AB5176" s="400">
        <v>0</v>
      </c>
      <c r="AC5176" s="400">
        <v>0</v>
      </c>
      <c r="AD5176" s="400">
        <v>0</v>
      </c>
      <c r="AE5176" s="400">
        <v>0</v>
      </c>
      <c r="AF5176" s="400">
        <v>0</v>
      </c>
      <c r="AG5176" s="400">
        <v>0</v>
      </c>
      <c r="AH5176" s="400">
        <v>0</v>
      </c>
      <c r="AI5176" s="400">
        <v>0</v>
      </c>
      <c r="AJ5176" s="400">
        <v>0</v>
      </c>
      <c r="AK5176" s="400">
        <v>0</v>
      </c>
      <c r="AL5176" s="400">
        <v>0</v>
      </c>
      <c r="AM5176" s="400">
        <v>0</v>
      </c>
    </row>
    <row r="5177" spans="1:39" hidden="1" x14ac:dyDescent="0.25">
      <c r="A5177" s="458" t="s">
        <v>4005</v>
      </c>
      <c r="B5177" s="400" t="s">
        <v>3928</v>
      </c>
      <c r="C5177" s="400">
        <v>1</v>
      </c>
      <c r="D5177" s="400" t="s">
        <v>3929</v>
      </c>
      <c r="E5177" s="400" t="s">
        <v>3613</v>
      </c>
      <c r="F5177" s="400">
        <v>98</v>
      </c>
      <c r="G5177" s="400">
        <v>0</v>
      </c>
      <c r="H5177" s="400">
        <v>0</v>
      </c>
      <c r="I5177" s="400">
        <v>0</v>
      </c>
      <c r="J5177" s="400">
        <v>0</v>
      </c>
      <c r="K5177" s="400">
        <v>0</v>
      </c>
      <c r="L5177" s="400">
        <v>0</v>
      </c>
      <c r="M5177" s="400">
        <v>0</v>
      </c>
      <c r="N5177" s="400">
        <v>0</v>
      </c>
      <c r="O5177" s="400">
        <v>0</v>
      </c>
      <c r="P5177" s="400">
        <v>0</v>
      </c>
      <c r="Q5177" s="400">
        <v>0</v>
      </c>
      <c r="R5177" s="400">
        <v>0</v>
      </c>
      <c r="S5177" s="400">
        <v>0</v>
      </c>
      <c r="T5177" s="400">
        <v>0</v>
      </c>
      <c r="U5177" s="400">
        <v>0</v>
      </c>
      <c r="V5177" s="400">
        <v>0</v>
      </c>
      <c r="W5177" s="400">
        <v>0</v>
      </c>
      <c r="X5177" s="400">
        <v>0</v>
      </c>
      <c r="Y5177" s="400">
        <v>0</v>
      </c>
      <c r="Z5177" s="400">
        <v>0</v>
      </c>
      <c r="AA5177" s="400">
        <v>0</v>
      </c>
      <c r="AB5177" s="400">
        <v>0</v>
      </c>
      <c r="AC5177" s="400">
        <v>0</v>
      </c>
      <c r="AD5177" s="400">
        <v>0</v>
      </c>
      <c r="AE5177" s="400">
        <v>0</v>
      </c>
      <c r="AF5177" s="400">
        <v>0</v>
      </c>
      <c r="AG5177" s="400">
        <v>0</v>
      </c>
      <c r="AH5177" s="400">
        <v>0</v>
      </c>
      <c r="AI5177" s="400">
        <v>0</v>
      </c>
      <c r="AJ5177" s="400">
        <v>0</v>
      </c>
      <c r="AK5177" s="400">
        <v>0</v>
      </c>
      <c r="AL5177" s="400">
        <v>0</v>
      </c>
      <c r="AM5177" s="400">
        <v>0</v>
      </c>
    </row>
    <row r="5178" spans="1:39" hidden="1" x14ac:dyDescent="0.25">
      <c r="A5178" s="458" t="s">
        <v>4005</v>
      </c>
      <c r="B5178" s="400" t="s">
        <v>3928</v>
      </c>
      <c r="C5178" s="400">
        <v>1</v>
      </c>
      <c r="D5178" s="400" t="s">
        <v>3929</v>
      </c>
      <c r="E5178" s="400" t="s">
        <v>3758</v>
      </c>
      <c r="F5178" s="400">
        <v>98</v>
      </c>
      <c r="G5178" s="400">
        <v>0</v>
      </c>
      <c r="H5178" s="400">
        <v>0</v>
      </c>
      <c r="I5178" s="400">
        <v>0</v>
      </c>
      <c r="J5178" s="400">
        <v>0</v>
      </c>
      <c r="K5178" s="400">
        <v>0</v>
      </c>
      <c r="L5178" s="400">
        <v>0</v>
      </c>
      <c r="M5178" s="400">
        <v>0</v>
      </c>
      <c r="N5178" s="400">
        <v>0</v>
      </c>
      <c r="O5178" s="400">
        <v>0</v>
      </c>
      <c r="P5178" s="400">
        <v>0</v>
      </c>
      <c r="Q5178" s="400">
        <v>0</v>
      </c>
      <c r="R5178" s="400">
        <v>0</v>
      </c>
      <c r="S5178" s="400">
        <v>0</v>
      </c>
      <c r="T5178" s="400">
        <v>0</v>
      </c>
      <c r="U5178" s="400">
        <v>0</v>
      </c>
      <c r="V5178" s="400">
        <v>0</v>
      </c>
      <c r="W5178" s="400">
        <v>0</v>
      </c>
      <c r="X5178" s="400">
        <v>0</v>
      </c>
      <c r="Y5178" s="400">
        <v>0</v>
      </c>
      <c r="Z5178" s="400">
        <v>0</v>
      </c>
      <c r="AA5178" s="400">
        <v>0</v>
      </c>
      <c r="AB5178" s="400">
        <v>0</v>
      </c>
      <c r="AC5178" s="400">
        <v>0</v>
      </c>
      <c r="AD5178" s="400">
        <v>0</v>
      </c>
      <c r="AE5178" s="400">
        <v>0</v>
      </c>
      <c r="AF5178" s="400">
        <v>0</v>
      </c>
      <c r="AG5178" s="400">
        <v>0</v>
      </c>
      <c r="AH5178" s="400">
        <v>0</v>
      </c>
      <c r="AI5178" s="400">
        <v>0</v>
      </c>
      <c r="AJ5178" s="400">
        <v>0</v>
      </c>
      <c r="AK5178" s="400">
        <v>0</v>
      </c>
      <c r="AL5178" s="400">
        <v>0</v>
      </c>
      <c r="AM5178" s="400">
        <v>0</v>
      </c>
    </row>
    <row r="5179" spans="1:39" hidden="1" x14ac:dyDescent="0.25">
      <c r="A5179" s="458" t="s">
        <v>4005</v>
      </c>
      <c r="B5179" s="400" t="s">
        <v>3928</v>
      </c>
      <c r="C5179" s="400">
        <v>1</v>
      </c>
      <c r="D5179" s="400" t="s">
        <v>3929</v>
      </c>
      <c r="E5179" s="400" t="s">
        <v>3615</v>
      </c>
      <c r="F5179" s="400">
        <v>98</v>
      </c>
      <c r="G5179" s="400">
        <v>0</v>
      </c>
      <c r="H5179" s="400">
        <v>0</v>
      </c>
      <c r="I5179" s="400">
        <v>0</v>
      </c>
      <c r="J5179" s="400">
        <v>0</v>
      </c>
      <c r="K5179" s="400">
        <v>0</v>
      </c>
      <c r="L5179" s="400">
        <v>0</v>
      </c>
      <c r="M5179" s="400">
        <v>0</v>
      </c>
      <c r="N5179" s="400">
        <v>0</v>
      </c>
      <c r="O5179" s="400">
        <v>0</v>
      </c>
      <c r="P5179" s="400">
        <v>0</v>
      </c>
      <c r="Q5179" s="400">
        <v>0</v>
      </c>
      <c r="R5179" s="400">
        <v>0</v>
      </c>
      <c r="S5179" s="400">
        <v>0</v>
      </c>
      <c r="T5179" s="400">
        <v>0</v>
      </c>
      <c r="U5179" s="400">
        <v>0</v>
      </c>
      <c r="V5179" s="400">
        <v>0</v>
      </c>
      <c r="W5179" s="400">
        <v>0</v>
      </c>
      <c r="X5179" s="400">
        <v>0</v>
      </c>
      <c r="Y5179" s="400">
        <v>0</v>
      </c>
      <c r="Z5179" s="400">
        <v>0</v>
      </c>
      <c r="AA5179" s="400">
        <v>0</v>
      </c>
      <c r="AB5179" s="400">
        <v>0</v>
      </c>
      <c r="AC5179" s="400">
        <v>0</v>
      </c>
      <c r="AD5179" s="400">
        <v>0</v>
      </c>
      <c r="AE5179" s="400">
        <v>0</v>
      </c>
      <c r="AF5179" s="400">
        <v>0</v>
      </c>
      <c r="AG5179" s="400">
        <v>0</v>
      </c>
      <c r="AH5179" s="400">
        <v>0</v>
      </c>
      <c r="AI5179" s="400">
        <v>0</v>
      </c>
      <c r="AJ5179" s="400">
        <v>0</v>
      </c>
      <c r="AK5179" s="400">
        <v>0</v>
      </c>
      <c r="AL5179" s="400">
        <v>0</v>
      </c>
      <c r="AM5179" s="400">
        <v>0</v>
      </c>
    </row>
    <row r="5180" spans="1:39" x14ac:dyDescent="0.25">
      <c r="A5180" s="458" t="s">
        <v>4005</v>
      </c>
      <c r="B5180" s="400" t="s">
        <v>3928</v>
      </c>
      <c r="C5180" s="400">
        <v>1</v>
      </c>
      <c r="D5180" s="400" t="s">
        <v>3929</v>
      </c>
      <c r="E5180" s="400" t="s">
        <v>3617</v>
      </c>
      <c r="F5180" s="400">
        <v>98</v>
      </c>
      <c r="G5180" s="400">
        <v>0</v>
      </c>
      <c r="H5180" s="400">
        <v>0</v>
      </c>
      <c r="I5180" s="400">
        <v>0</v>
      </c>
      <c r="J5180" s="400">
        <v>0</v>
      </c>
      <c r="K5180" s="400">
        <v>0</v>
      </c>
      <c r="L5180" s="400">
        <v>0</v>
      </c>
      <c r="M5180" s="400">
        <v>0</v>
      </c>
      <c r="N5180" s="400">
        <v>0</v>
      </c>
      <c r="O5180" s="400">
        <v>0</v>
      </c>
      <c r="P5180" s="400">
        <v>0</v>
      </c>
      <c r="Q5180" s="400">
        <v>0</v>
      </c>
      <c r="R5180" s="400">
        <v>0</v>
      </c>
      <c r="S5180" s="400">
        <v>0</v>
      </c>
      <c r="T5180" s="400">
        <v>0</v>
      </c>
      <c r="U5180" s="400">
        <v>0</v>
      </c>
      <c r="V5180" s="400">
        <v>0</v>
      </c>
      <c r="W5180" s="400">
        <v>0</v>
      </c>
      <c r="X5180" s="400">
        <v>0</v>
      </c>
      <c r="Y5180" s="400">
        <v>0</v>
      </c>
      <c r="Z5180" s="400">
        <v>0</v>
      </c>
      <c r="AA5180" s="400">
        <v>0</v>
      </c>
      <c r="AB5180" s="400">
        <v>0</v>
      </c>
      <c r="AC5180" s="400">
        <v>0</v>
      </c>
      <c r="AD5180" s="400">
        <v>0</v>
      </c>
      <c r="AE5180" s="400">
        <v>0</v>
      </c>
      <c r="AF5180" s="400">
        <v>0</v>
      </c>
      <c r="AG5180" s="400">
        <v>0</v>
      </c>
      <c r="AH5180" s="400">
        <v>0</v>
      </c>
      <c r="AI5180" s="400">
        <v>0</v>
      </c>
      <c r="AJ5180" s="400">
        <v>0</v>
      </c>
      <c r="AK5180" s="400">
        <v>0</v>
      </c>
      <c r="AL5180" s="400">
        <v>0</v>
      </c>
      <c r="AM5180" s="400">
        <v>0</v>
      </c>
    </row>
    <row r="5181" spans="1:39" hidden="1" x14ac:dyDescent="0.25">
      <c r="A5181" s="458" t="s">
        <v>4005</v>
      </c>
      <c r="B5181" s="400" t="s">
        <v>3928</v>
      </c>
      <c r="C5181" s="400">
        <v>1</v>
      </c>
      <c r="D5181" s="400" t="s">
        <v>3929</v>
      </c>
      <c r="E5181" s="400" t="s">
        <v>513</v>
      </c>
      <c r="F5181" s="400">
        <v>98</v>
      </c>
      <c r="G5181" s="400">
        <v>0</v>
      </c>
      <c r="H5181" s="400">
        <v>0</v>
      </c>
      <c r="I5181" s="400">
        <v>0</v>
      </c>
      <c r="J5181" s="400">
        <v>0</v>
      </c>
      <c r="K5181" s="400">
        <v>0</v>
      </c>
      <c r="L5181" s="400">
        <v>0</v>
      </c>
      <c r="M5181" s="400">
        <v>0</v>
      </c>
      <c r="N5181" s="400">
        <v>0</v>
      </c>
      <c r="O5181" s="400">
        <v>0</v>
      </c>
      <c r="P5181" s="400">
        <v>0</v>
      </c>
      <c r="Q5181" s="400">
        <v>0</v>
      </c>
      <c r="R5181" s="400">
        <v>0</v>
      </c>
      <c r="S5181" s="400">
        <v>0</v>
      </c>
      <c r="T5181" s="400">
        <v>0</v>
      </c>
      <c r="U5181" s="400">
        <v>0</v>
      </c>
      <c r="V5181" s="400">
        <v>0</v>
      </c>
      <c r="W5181" s="400">
        <v>0</v>
      </c>
      <c r="X5181" s="400">
        <v>0</v>
      </c>
      <c r="Y5181" s="400">
        <v>0</v>
      </c>
      <c r="Z5181" s="400">
        <v>0</v>
      </c>
      <c r="AA5181" s="400">
        <v>0</v>
      </c>
      <c r="AB5181" s="400">
        <v>0</v>
      </c>
      <c r="AC5181" s="400">
        <v>0</v>
      </c>
      <c r="AD5181" s="400">
        <v>0</v>
      </c>
      <c r="AE5181" s="400">
        <v>0</v>
      </c>
      <c r="AF5181" s="400">
        <v>0</v>
      </c>
      <c r="AG5181" s="400">
        <v>0</v>
      </c>
      <c r="AH5181" s="400">
        <v>0</v>
      </c>
      <c r="AI5181" s="400">
        <v>0</v>
      </c>
      <c r="AJ5181" s="400">
        <v>0</v>
      </c>
      <c r="AK5181" s="400">
        <v>0</v>
      </c>
      <c r="AL5181" s="400">
        <v>0</v>
      </c>
      <c r="AM5181" s="400">
        <v>0</v>
      </c>
    </row>
    <row r="5182" spans="1:39" hidden="1" x14ac:dyDescent="0.25">
      <c r="A5182" s="458" t="s">
        <v>4005</v>
      </c>
      <c r="B5182" s="400" t="s">
        <v>3928</v>
      </c>
      <c r="C5182" s="400">
        <v>1</v>
      </c>
      <c r="D5182" s="400" t="s">
        <v>3929</v>
      </c>
      <c r="E5182" s="400" t="s">
        <v>3620</v>
      </c>
      <c r="F5182" s="400">
        <v>98</v>
      </c>
      <c r="G5182" s="400">
        <v>0</v>
      </c>
      <c r="H5182" s="400">
        <v>0</v>
      </c>
      <c r="I5182" s="400">
        <v>0</v>
      </c>
      <c r="J5182" s="400">
        <v>0</v>
      </c>
      <c r="K5182" s="400">
        <v>0</v>
      </c>
      <c r="L5182" s="400">
        <v>0</v>
      </c>
      <c r="M5182" s="400">
        <v>0</v>
      </c>
      <c r="N5182" s="400">
        <v>0</v>
      </c>
      <c r="O5182" s="400">
        <v>0</v>
      </c>
      <c r="P5182" s="400">
        <v>0</v>
      </c>
      <c r="Q5182" s="400">
        <v>0</v>
      </c>
      <c r="R5182" s="400">
        <v>0</v>
      </c>
      <c r="S5182" s="400">
        <v>0</v>
      </c>
      <c r="T5182" s="400">
        <v>0</v>
      </c>
      <c r="U5182" s="400">
        <v>0</v>
      </c>
      <c r="V5182" s="400">
        <v>0</v>
      </c>
      <c r="W5182" s="400">
        <v>0</v>
      </c>
      <c r="X5182" s="400">
        <v>0</v>
      </c>
      <c r="Y5182" s="400">
        <v>0</v>
      </c>
      <c r="Z5182" s="400">
        <v>0</v>
      </c>
      <c r="AA5182" s="400">
        <v>0</v>
      </c>
      <c r="AB5182" s="400">
        <v>0</v>
      </c>
      <c r="AC5182" s="400">
        <v>0</v>
      </c>
      <c r="AD5182" s="400">
        <v>0</v>
      </c>
      <c r="AE5182" s="400">
        <v>0</v>
      </c>
      <c r="AF5182" s="400">
        <v>0</v>
      </c>
      <c r="AG5182" s="400">
        <v>0</v>
      </c>
      <c r="AH5182" s="400">
        <v>0</v>
      </c>
      <c r="AI5182" s="400">
        <v>0</v>
      </c>
      <c r="AJ5182" s="400">
        <v>0</v>
      </c>
      <c r="AK5182" s="400">
        <v>0</v>
      </c>
      <c r="AL5182" s="400">
        <v>0</v>
      </c>
      <c r="AM5182" s="400">
        <v>0</v>
      </c>
    </row>
    <row r="5183" spans="1:39" hidden="1" x14ac:dyDescent="0.25">
      <c r="A5183" s="458" t="s">
        <v>4005</v>
      </c>
      <c r="B5183" s="400" t="s">
        <v>3928</v>
      </c>
      <c r="C5183" s="400">
        <v>1</v>
      </c>
      <c r="D5183" s="400" t="s">
        <v>3929</v>
      </c>
      <c r="E5183" s="400" t="s">
        <v>3622</v>
      </c>
      <c r="F5183" s="400">
        <v>98</v>
      </c>
      <c r="G5183" s="400">
        <v>0</v>
      </c>
      <c r="H5183" s="400">
        <v>0</v>
      </c>
      <c r="I5183" s="400">
        <v>0</v>
      </c>
      <c r="J5183" s="400">
        <v>0</v>
      </c>
      <c r="K5183" s="400">
        <v>0</v>
      </c>
      <c r="L5183" s="400">
        <v>0</v>
      </c>
      <c r="M5183" s="400">
        <v>0</v>
      </c>
      <c r="N5183" s="400">
        <v>0</v>
      </c>
      <c r="O5183" s="400">
        <v>0</v>
      </c>
      <c r="P5183" s="400">
        <v>0</v>
      </c>
      <c r="Q5183" s="400">
        <v>0</v>
      </c>
      <c r="R5183" s="400">
        <v>0</v>
      </c>
      <c r="S5183" s="400">
        <v>0</v>
      </c>
      <c r="T5183" s="400">
        <v>0</v>
      </c>
      <c r="U5183" s="400">
        <v>0</v>
      </c>
      <c r="V5183" s="400">
        <v>0</v>
      </c>
      <c r="W5183" s="400">
        <v>0</v>
      </c>
      <c r="X5183" s="400">
        <v>0</v>
      </c>
      <c r="Y5183" s="400">
        <v>0</v>
      </c>
      <c r="Z5183" s="400">
        <v>0</v>
      </c>
      <c r="AA5183" s="400">
        <v>0</v>
      </c>
      <c r="AB5183" s="400">
        <v>0</v>
      </c>
      <c r="AC5183" s="400">
        <v>0</v>
      </c>
      <c r="AD5183" s="400">
        <v>0</v>
      </c>
      <c r="AE5183" s="400">
        <v>0</v>
      </c>
      <c r="AF5183" s="400">
        <v>0</v>
      </c>
      <c r="AG5183" s="400">
        <v>0</v>
      </c>
      <c r="AH5183" s="400">
        <v>0</v>
      </c>
      <c r="AI5183" s="400">
        <v>0</v>
      </c>
      <c r="AJ5183" s="400">
        <v>0</v>
      </c>
      <c r="AK5183" s="400">
        <v>0</v>
      </c>
      <c r="AL5183" s="400">
        <v>0</v>
      </c>
      <c r="AM5183" s="400">
        <v>0</v>
      </c>
    </row>
    <row r="5184" spans="1:39" hidden="1" x14ac:dyDescent="0.25">
      <c r="A5184" s="458" t="s">
        <v>4005</v>
      </c>
      <c r="B5184" s="400" t="s">
        <v>3928</v>
      </c>
      <c r="C5184" s="400">
        <v>1</v>
      </c>
      <c r="D5184" s="400" t="s">
        <v>3929</v>
      </c>
      <c r="E5184" s="400" t="s">
        <v>3623</v>
      </c>
      <c r="F5184" s="400">
        <v>98</v>
      </c>
      <c r="G5184" s="400">
        <v>0</v>
      </c>
      <c r="H5184" s="400">
        <v>0</v>
      </c>
      <c r="I5184" s="400">
        <v>0</v>
      </c>
      <c r="J5184" s="400">
        <v>0</v>
      </c>
      <c r="K5184" s="400">
        <v>0</v>
      </c>
      <c r="L5184" s="400">
        <v>0</v>
      </c>
      <c r="M5184" s="400">
        <v>0</v>
      </c>
      <c r="N5184" s="400">
        <v>0</v>
      </c>
      <c r="O5184" s="400">
        <v>0</v>
      </c>
      <c r="P5184" s="400">
        <v>0</v>
      </c>
      <c r="Q5184" s="400">
        <v>0</v>
      </c>
      <c r="R5184" s="400">
        <v>0</v>
      </c>
      <c r="S5184" s="400">
        <v>0</v>
      </c>
      <c r="T5184" s="400">
        <v>0</v>
      </c>
      <c r="U5184" s="400">
        <v>0</v>
      </c>
      <c r="V5184" s="400">
        <v>0</v>
      </c>
      <c r="W5184" s="400">
        <v>0</v>
      </c>
      <c r="X5184" s="400">
        <v>0</v>
      </c>
      <c r="Y5184" s="400">
        <v>0</v>
      </c>
      <c r="Z5184" s="400">
        <v>0</v>
      </c>
      <c r="AA5184" s="400">
        <v>0</v>
      </c>
      <c r="AB5184" s="400">
        <v>0</v>
      </c>
      <c r="AC5184" s="400">
        <v>0</v>
      </c>
      <c r="AD5184" s="400">
        <v>0</v>
      </c>
      <c r="AE5184" s="400">
        <v>0</v>
      </c>
      <c r="AF5184" s="400">
        <v>0</v>
      </c>
      <c r="AG5184" s="400">
        <v>0</v>
      </c>
      <c r="AH5184" s="400">
        <v>0</v>
      </c>
      <c r="AI5184" s="400">
        <v>0</v>
      </c>
      <c r="AJ5184" s="400">
        <v>0</v>
      </c>
      <c r="AK5184" s="400">
        <v>0</v>
      </c>
      <c r="AL5184" s="400">
        <v>0</v>
      </c>
      <c r="AM5184" s="400">
        <v>0</v>
      </c>
    </row>
    <row r="5185" spans="1:39" hidden="1" x14ac:dyDescent="0.25">
      <c r="A5185" s="458" t="s">
        <v>4005</v>
      </c>
      <c r="B5185" s="400" t="s">
        <v>3928</v>
      </c>
      <c r="C5185" s="400">
        <v>1</v>
      </c>
      <c r="D5185" s="400" t="s">
        <v>3929</v>
      </c>
      <c r="E5185" s="400" t="s">
        <v>3625</v>
      </c>
      <c r="F5185" s="400">
        <v>98</v>
      </c>
      <c r="G5185" s="400">
        <v>0</v>
      </c>
      <c r="H5185" s="400">
        <v>0</v>
      </c>
      <c r="I5185" s="400">
        <v>0</v>
      </c>
      <c r="J5185" s="400">
        <v>0</v>
      </c>
      <c r="K5185" s="400">
        <v>0</v>
      </c>
      <c r="L5185" s="400">
        <v>0</v>
      </c>
      <c r="M5185" s="400">
        <v>0</v>
      </c>
      <c r="N5185" s="400">
        <v>0</v>
      </c>
      <c r="O5185" s="400">
        <v>0</v>
      </c>
      <c r="P5185" s="400">
        <v>0</v>
      </c>
      <c r="Q5185" s="400">
        <v>0</v>
      </c>
      <c r="R5185" s="400">
        <v>0</v>
      </c>
      <c r="S5185" s="400">
        <v>0</v>
      </c>
      <c r="T5185" s="400">
        <v>0</v>
      </c>
      <c r="U5185" s="400">
        <v>0</v>
      </c>
      <c r="V5185" s="400">
        <v>0</v>
      </c>
      <c r="W5185" s="400">
        <v>0</v>
      </c>
      <c r="X5185" s="400">
        <v>0</v>
      </c>
      <c r="Y5185" s="400">
        <v>0</v>
      </c>
      <c r="Z5185" s="400">
        <v>0</v>
      </c>
      <c r="AA5185" s="400">
        <v>0</v>
      </c>
      <c r="AB5185" s="400">
        <v>0</v>
      </c>
      <c r="AC5185" s="400">
        <v>0</v>
      </c>
      <c r="AD5185" s="400">
        <v>0</v>
      </c>
      <c r="AE5185" s="400">
        <v>0</v>
      </c>
      <c r="AF5185" s="400">
        <v>0</v>
      </c>
      <c r="AG5185" s="400">
        <v>0</v>
      </c>
      <c r="AH5185" s="400">
        <v>0</v>
      </c>
      <c r="AI5185" s="400">
        <v>0</v>
      </c>
      <c r="AJ5185" s="400">
        <v>0</v>
      </c>
      <c r="AK5185" s="400">
        <v>0</v>
      </c>
      <c r="AL5185" s="400">
        <v>0</v>
      </c>
      <c r="AM5185" s="400">
        <v>0</v>
      </c>
    </row>
    <row r="5186" spans="1:39" hidden="1" x14ac:dyDescent="0.25">
      <c r="A5186" s="458" t="s">
        <v>4005</v>
      </c>
      <c r="B5186" s="400" t="s">
        <v>3928</v>
      </c>
      <c r="C5186" s="400">
        <v>1</v>
      </c>
      <c r="D5186" s="400" t="s">
        <v>3929</v>
      </c>
      <c r="E5186" s="400" t="s">
        <v>3802</v>
      </c>
      <c r="F5186" s="400">
        <v>98</v>
      </c>
      <c r="G5186" s="400">
        <v>0</v>
      </c>
      <c r="H5186" s="400">
        <v>0</v>
      </c>
      <c r="I5186" s="400">
        <v>0</v>
      </c>
      <c r="J5186" s="400">
        <v>0</v>
      </c>
      <c r="K5186" s="400">
        <v>0</v>
      </c>
      <c r="L5186" s="400">
        <v>0</v>
      </c>
      <c r="M5186" s="400">
        <v>0</v>
      </c>
      <c r="N5186" s="400">
        <v>0</v>
      </c>
      <c r="O5186" s="400">
        <v>0</v>
      </c>
      <c r="P5186" s="400">
        <v>0</v>
      </c>
      <c r="Q5186" s="400">
        <v>0</v>
      </c>
      <c r="R5186" s="400">
        <v>0</v>
      </c>
      <c r="S5186" s="400">
        <v>0</v>
      </c>
      <c r="T5186" s="400">
        <v>0</v>
      </c>
      <c r="U5186" s="400">
        <v>0</v>
      </c>
      <c r="V5186" s="400">
        <v>0</v>
      </c>
      <c r="W5186" s="400">
        <v>0</v>
      </c>
      <c r="X5186" s="400">
        <v>0</v>
      </c>
      <c r="Y5186" s="400">
        <v>0</v>
      </c>
      <c r="Z5186" s="400">
        <v>0</v>
      </c>
      <c r="AA5186" s="400">
        <v>0</v>
      </c>
      <c r="AB5186" s="400">
        <v>0</v>
      </c>
      <c r="AC5186" s="400">
        <v>0</v>
      </c>
      <c r="AD5186" s="400">
        <v>0</v>
      </c>
      <c r="AE5186" s="400">
        <v>0</v>
      </c>
      <c r="AF5186" s="400">
        <v>0</v>
      </c>
      <c r="AG5186" s="400">
        <v>0</v>
      </c>
      <c r="AH5186" s="400">
        <v>0</v>
      </c>
      <c r="AI5186" s="400">
        <v>0</v>
      </c>
      <c r="AJ5186" s="400">
        <v>0</v>
      </c>
      <c r="AK5186" s="400">
        <v>0</v>
      </c>
      <c r="AL5186" s="400">
        <v>0</v>
      </c>
      <c r="AM5186" s="400">
        <v>0</v>
      </c>
    </row>
    <row r="5187" spans="1:39" hidden="1" x14ac:dyDescent="0.25">
      <c r="A5187" s="458" t="s">
        <v>4005</v>
      </c>
      <c r="B5187" s="400" t="s">
        <v>3928</v>
      </c>
      <c r="C5187" s="400">
        <v>1</v>
      </c>
      <c r="D5187" s="400" t="s">
        <v>3929</v>
      </c>
      <c r="E5187" s="400" t="s">
        <v>3627</v>
      </c>
      <c r="F5187" s="400">
        <v>98</v>
      </c>
      <c r="G5187" s="400">
        <v>0</v>
      </c>
      <c r="H5187" s="400">
        <v>0</v>
      </c>
      <c r="I5187" s="400">
        <v>0</v>
      </c>
      <c r="J5187" s="400">
        <v>0</v>
      </c>
      <c r="K5187" s="400">
        <v>0</v>
      </c>
      <c r="L5187" s="400">
        <v>0</v>
      </c>
      <c r="M5187" s="400">
        <v>0</v>
      </c>
      <c r="N5187" s="400">
        <v>0</v>
      </c>
      <c r="O5187" s="400">
        <v>0</v>
      </c>
      <c r="P5187" s="400">
        <v>0</v>
      </c>
      <c r="Q5187" s="400">
        <v>0</v>
      </c>
      <c r="R5187" s="400">
        <v>0</v>
      </c>
      <c r="S5187" s="400">
        <v>0</v>
      </c>
      <c r="T5187" s="400">
        <v>0</v>
      </c>
      <c r="U5187" s="400">
        <v>0</v>
      </c>
      <c r="V5187" s="400">
        <v>0</v>
      </c>
      <c r="W5187" s="400">
        <v>0</v>
      </c>
      <c r="X5187" s="400">
        <v>0</v>
      </c>
      <c r="Y5187" s="400">
        <v>0</v>
      </c>
      <c r="Z5187" s="400">
        <v>0</v>
      </c>
      <c r="AA5187" s="400">
        <v>0</v>
      </c>
      <c r="AB5187" s="400">
        <v>0</v>
      </c>
      <c r="AC5187" s="400">
        <v>0</v>
      </c>
      <c r="AD5187" s="400">
        <v>0</v>
      </c>
      <c r="AE5187" s="400">
        <v>0</v>
      </c>
      <c r="AF5187" s="400">
        <v>0</v>
      </c>
      <c r="AG5187" s="400">
        <v>0</v>
      </c>
      <c r="AH5187" s="400">
        <v>0</v>
      </c>
      <c r="AI5187" s="400">
        <v>0</v>
      </c>
      <c r="AJ5187" s="400">
        <v>0</v>
      </c>
      <c r="AK5187" s="400">
        <v>0</v>
      </c>
      <c r="AL5187" s="400">
        <v>0</v>
      </c>
      <c r="AM5187" s="400">
        <v>0</v>
      </c>
    </row>
    <row r="5188" spans="1:39" hidden="1" x14ac:dyDescent="0.25">
      <c r="A5188" s="458" t="s">
        <v>4005</v>
      </c>
      <c r="B5188" s="400" t="s">
        <v>3928</v>
      </c>
      <c r="C5188" s="400">
        <v>1</v>
      </c>
      <c r="D5188" s="400" t="s">
        <v>3929</v>
      </c>
      <c r="E5188" s="400" t="s">
        <v>3759</v>
      </c>
      <c r="F5188" s="400">
        <v>98</v>
      </c>
      <c r="G5188" s="400">
        <v>0</v>
      </c>
      <c r="H5188" s="400">
        <v>0</v>
      </c>
      <c r="I5188" s="400">
        <v>0</v>
      </c>
      <c r="J5188" s="400">
        <v>0</v>
      </c>
      <c r="K5188" s="400">
        <v>0</v>
      </c>
      <c r="L5188" s="400">
        <v>0</v>
      </c>
      <c r="M5188" s="400">
        <v>0</v>
      </c>
      <c r="N5188" s="400">
        <v>0</v>
      </c>
      <c r="O5188" s="400">
        <v>0</v>
      </c>
      <c r="P5188" s="400">
        <v>0</v>
      </c>
      <c r="Q5188" s="400">
        <v>0</v>
      </c>
      <c r="R5188" s="400">
        <v>0</v>
      </c>
      <c r="S5188" s="400">
        <v>0</v>
      </c>
      <c r="T5188" s="400">
        <v>0</v>
      </c>
      <c r="U5188" s="400">
        <v>0</v>
      </c>
      <c r="V5188" s="400">
        <v>0</v>
      </c>
      <c r="W5188" s="400">
        <v>0</v>
      </c>
      <c r="X5188" s="400">
        <v>0</v>
      </c>
      <c r="Y5188" s="400">
        <v>0</v>
      </c>
      <c r="Z5188" s="400">
        <v>0</v>
      </c>
      <c r="AA5188" s="400">
        <v>0</v>
      </c>
      <c r="AB5188" s="400">
        <v>0</v>
      </c>
      <c r="AC5188" s="400">
        <v>0</v>
      </c>
      <c r="AD5188" s="400">
        <v>0</v>
      </c>
      <c r="AE5188" s="400">
        <v>0</v>
      </c>
      <c r="AF5188" s="400">
        <v>0</v>
      </c>
      <c r="AG5188" s="400">
        <v>0</v>
      </c>
      <c r="AH5188" s="400">
        <v>0</v>
      </c>
      <c r="AI5188" s="400">
        <v>0</v>
      </c>
      <c r="AJ5188" s="400">
        <v>0</v>
      </c>
      <c r="AK5188" s="400">
        <v>0</v>
      </c>
      <c r="AL5188" s="400">
        <v>0</v>
      </c>
      <c r="AM5188" s="400">
        <v>0</v>
      </c>
    </row>
    <row r="5189" spans="1:39" hidden="1" x14ac:dyDescent="0.25">
      <c r="A5189" s="458" t="s">
        <v>4005</v>
      </c>
      <c r="B5189" s="400" t="s">
        <v>3928</v>
      </c>
      <c r="C5189" s="400">
        <v>1</v>
      </c>
      <c r="D5189" s="400" t="s">
        <v>3929</v>
      </c>
      <c r="E5189" s="400" t="s">
        <v>3629</v>
      </c>
      <c r="F5189" s="400">
        <v>98</v>
      </c>
      <c r="G5189" s="400">
        <v>0</v>
      </c>
      <c r="H5189" s="400">
        <v>0</v>
      </c>
      <c r="I5189" s="400">
        <v>0</v>
      </c>
      <c r="J5189" s="400">
        <v>0</v>
      </c>
      <c r="K5189" s="400">
        <v>0</v>
      </c>
      <c r="L5189" s="400">
        <v>0</v>
      </c>
      <c r="M5189" s="400">
        <v>0</v>
      </c>
      <c r="N5189" s="400">
        <v>0</v>
      </c>
      <c r="O5189" s="400">
        <v>0</v>
      </c>
      <c r="P5189" s="400">
        <v>0</v>
      </c>
      <c r="Q5189" s="400">
        <v>0</v>
      </c>
      <c r="R5189" s="400">
        <v>0</v>
      </c>
      <c r="S5189" s="400">
        <v>0</v>
      </c>
      <c r="T5189" s="400">
        <v>0</v>
      </c>
      <c r="U5189" s="400">
        <v>0</v>
      </c>
      <c r="V5189" s="400">
        <v>0</v>
      </c>
      <c r="W5189" s="400">
        <v>0</v>
      </c>
      <c r="X5189" s="400">
        <v>0</v>
      </c>
      <c r="Y5189" s="400">
        <v>0</v>
      </c>
      <c r="Z5189" s="400">
        <v>0</v>
      </c>
      <c r="AA5189" s="400">
        <v>0</v>
      </c>
      <c r="AB5189" s="400">
        <v>0</v>
      </c>
      <c r="AC5189" s="400">
        <v>0</v>
      </c>
      <c r="AD5189" s="400">
        <v>0</v>
      </c>
      <c r="AE5189" s="400">
        <v>0</v>
      </c>
      <c r="AF5189" s="400">
        <v>0</v>
      </c>
      <c r="AG5189" s="400">
        <v>0</v>
      </c>
      <c r="AH5189" s="400">
        <v>0</v>
      </c>
      <c r="AI5189" s="400">
        <v>0</v>
      </c>
      <c r="AJ5189" s="400">
        <v>0</v>
      </c>
      <c r="AK5189" s="400">
        <v>0</v>
      </c>
      <c r="AL5189" s="400">
        <v>0</v>
      </c>
      <c r="AM5189" s="400">
        <v>0</v>
      </c>
    </row>
    <row r="5190" spans="1:39" hidden="1" x14ac:dyDescent="0.25">
      <c r="A5190" s="458" t="s">
        <v>4005</v>
      </c>
      <c r="B5190" s="400" t="s">
        <v>3928</v>
      </c>
      <c r="C5190" s="400">
        <v>1</v>
      </c>
      <c r="D5190" s="400" t="s">
        <v>3929</v>
      </c>
      <c r="E5190" s="400" t="s">
        <v>3631</v>
      </c>
      <c r="F5190" s="400">
        <v>98</v>
      </c>
      <c r="G5190" s="400">
        <v>0</v>
      </c>
      <c r="H5190" s="400">
        <v>0</v>
      </c>
      <c r="I5190" s="400">
        <v>0</v>
      </c>
      <c r="J5190" s="400">
        <v>0</v>
      </c>
      <c r="K5190" s="400">
        <v>0</v>
      </c>
      <c r="L5190" s="400">
        <v>0</v>
      </c>
      <c r="M5190" s="400">
        <v>0</v>
      </c>
      <c r="N5190" s="400">
        <v>0</v>
      </c>
      <c r="O5190" s="400">
        <v>0</v>
      </c>
      <c r="P5190" s="400">
        <v>0</v>
      </c>
      <c r="Q5190" s="400">
        <v>0</v>
      </c>
      <c r="R5190" s="400">
        <v>0</v>
      </c>
      <c r="S5190" s="400">
        <v>0</v>
      </c>
      <c r="T5190" s="400">
        <v>0</v>
      </c>
      <c r="U5190" s="400">
        <v>0</v>
      </c>
      <c r="V5190" s="400">
        <v>0</v>
      </c>
      <c r="W5190" s="400">
        <v>0</v>
      </c>
      <c r="X5190" s="400">
        <v>0</v>
      </c>
      <c r="Y5190" s="400">
        <v>0</v>
      </c>
      <c r="Z5190" s="400">
        <v>0</v>
      </c>
      <c r="AA5190" s="400">
        <v>0</v>
      </c>
      <c r="AB5190" s="400">
        <v>0</v>
      </c>
      <c r="AC5190" s="400">
        <v>0</v>
      </c>
      <c r="AD5190" s="400">
        <v>0</v>
      </c>
      <c r="AE5190" s="400">
        <v>0</v>
      </c>
      <c r="AF5190" s="400">
        <v>0</v>
      </c>
      <c r="AG5190" s="400">
        <v>0</v>
      </c>
      <c r="AH5190" s="400">
        <v>0</v>
      </c>
      <c r="AI5190" s="400">
        <v>0</v>
      </c>
      <c r="AJ5190" s="400">
        <v>0</v>
      </c>
      <c r="AK5190" s="400">
        <v>0</v>
      </c>
      <c r="AL5190" s="400">
        <v>0</v>
      </c>
      <c r="AM5190" s="400">
        <v>0</v>
      </c>
    </row>
    <row r="5191" spans="1:39" hidden="1" x14ac:dyDescent="0.25">
      <c r="A5191" s="458" t="s">
        <v>4005</v>
      </c>
      <c r="B5191" s="400" t="s">
        <v>3928</v>
      </c>
      <c r="C5191" s="400">
        <v>1</v>
      </c>
      <c r="D5191" s="400" t="s">
        <v>3929</v>
      </c>
      <c r="E5191" s="400" t="s">
        <v>3633</v>
      </c>
      <c r="F5191" s="400">
        <v>98</v>
      </c>
      <c r="G5191" s="400">
        <v>0</v>
      </c>
      <c r="H5191" s="400">
        <v>0</v>
      </c>
      <c r="I5191" s="400">
        <v>0</v>
      </c>
      <c r="J5191" s="400">
        <v>0</v>
      </c>
      <c r="K5191" s="400">
        <v>0</v>
      </c>
      <c r="L5191" s="400">
        <v>0</v>
      </c>
      <c r="M5191" s="400">
        <v>0</v>
      </c>
      <c r="N5191" s="400">
        <v>0</v>
      </c>
      <c r="O5191" s="400">
        <v>0</v>
      </c>
      <c r="P5191" s="400">
        <v>0</v>
      </c>
      <c r="Q5191" s="400">
        <v>0</v>
      </c>
      <c r="R5191" s="400">
        <v>0</v>
      </c>
      <c r="S5191" s="400">
        <v>0</v>
      </c>
      <c r="T5191" s="400">
        <v>0</v>
      </c>
      <c r="U5191" s="400">
        <v>0</v>
      </c>
      <c r="V5191" s="400">
        <v>0</v>
      </c>
      <c r="W5191" s="400">
        <v>0</v>
      </c>
      <c r="X5191" s="400">
        <v>0</v>
      </c>
      <c r="Y5191" s="400">
        <v>0</v>
      </c>
      <c r="Z5191" s="400">
        <v>0</v>
      </c>
      <c r="AA5191" s="400">
        <v>0</v>
      </c>
      <c r="AB5191" s="400">
        <v>0</v>
      </c>
      <c r="AC5191" s="400">
        <v>0</v>
      </c>
      <c r="AD5191" s="400">
        <v>0</v>
      </c>
      <c r="AE5191" s="400">
        <v>0</v>
      </c>
      <c r="AF5191" s="400">
        <v>0</v>
      </c>
      <c r="AG5191" s="400">
        <v>0</v>
      </c>
      <c r="AH5191" s="400">
        <v>0</v>
      </c>
      <c r="AI5191" s="400">
        <v>0</v>
      </c>
      <c r="AJ5191" s="400">
        <v>0</v>
      </c>
      <c r="AK5191" s="400">
        <v>0</v>
      </c>
      <c r="AL5191" s="400">
        <v>0</v>
      </c>
      <c r="AM5191" s="400">
        <v>0</v>
      </c>
    </row>
    <row r="5192" spans="1:39" hidden="1" x14ac:dyDescent="0.25">
      <c r="A5192" s="458" t="s">
        <v>4005</v>
      </c>
      <c r="B5192" s="400" t="s">
        <v>3928</v>
      </c>
      <c r="C5192" s="400">
        <v>1</v>
      </c>
      <c r="D5192" s="400" t="s">
        <v>3929</v>
      </c>
      <c r="E5192" s="400" t="s">
        <v>3635</v>
      </c>
      <c r="F5192" s="400">
        <v>98</v>
      </c>
      <c r="G5192" s="400">
        <v>0</v>
      </c>
      <c r="H5192" s="400">
        <v>0</v>
      </c>
      <c r="I5192" s="400">
        <v>0</v>
      </c>
      <c r="J5192" s="400">
        <v>0</v>
      </c>
      <c r="K5192" s="400">
        <v>0</v>
      </c>
      <c r="L5192" s="400">
        <v>0</v>
      </c>
      <c r="M5192" s="400">
        <v>0</v>
      </c>
      <c r="N5192" s="400">
        <v>0</v>
      </c>
      <c r="O5192" s="400">
        <v>0</v>
      </c>
      <c r="P5192" s="400">
        <v>0</v>
      </c>
      <c r="Q5192" s="400">
        <v>0</v>
      </c>
      <c r="R5192" s="400">
        <v>0</v>
      </c>
      <c r="S5192" s="400">
        <v>0</v>
      </c>
      <c r="T5192" s="400">
        <v>0</v>
      </c>
      <c r="U5192" s="400">
        <v>0</v>
      </c>
      <c r="V5192" s="400">
        <v>0</v>
      </c>
      <c r="W5192" s="400">
        <v>0</v>
      </c>
      <c r="X5192" s="400">
        <v>0</v>
      </c>
      <c r="Y5192" s="400">
        <v>0</v>
      </c>
      <c r="Z5192" s="400">
        <v>0</v>
      </c>
      <c r="AA5192" s="400">
        <v>0</v>
      </c>
      <c r="AB5192" s="400">
        <v>0</v>
      </c>
      <c r="AC5192" s="400">
        <v>0</v>
      </c>
      <c r="AD5192" s="400">
        <v>0</v>
      </c>
      <c r="AE5192" s="400">
        <v>0</v>
      </c>
      <c r="AF5192" s="400">
        <v>0</v>
      </c>
      <c r="AG5192" s="400">
        <v>0</v>
      </c>
      <c r="AH5192" s="400">
        <v>0</v>
      </c>
      <c r="AI5192" s="400">
        <v>0</v>
      </c>
      <c r="AJ5192" s="400">
        <v>0</v>
      </c>
      <c r="AK5192" s="400">
        <v>0</v>
      </c>
      <c r="AL5192" s="400">
        <v>0</v>
      </c>
      <c r="AM5192" s="400">
        <v>0</v>
      </c>
    </row>
    <row r="5193" spans="1:39" hidden="1" x14ac:dyDescent="0.25">
      <c r="A5193" s="458" t="s">
        <v>4005</v>
      </c>
      <c r="B5193" s="400" t="s">
        <v>3928</v>
      </c>
      <c r="C5193" s="400">
        <v>1</v>
      </c>
      <c r="D5193" s="400" t="s">
        <v>3929</v>
      </c>
      <c r="E5193" s="400" t="s">
        <v>3637</v>
      </c>
      <c r="F5193" s="400">
        <v>98</v>
      </c>
      <c r="G5193" s="400">
        <v>0</v>
      </c>
      <c r="H5193" s="400">
        <v>0</v>
      </c>
      <c r="I5193" s="400">
        <v>0</v>
      </c>
      <c r="J5193" s="400">
        <v>0</v>
      </c>
      <c r="K5193" s="400">
        <v>0</v>
      </c>
      <c r="L5193" s="400">
        <v>0</v>
      </c>
      <c r="M5193" s="400">
        <v>0</v>
      </c>
      <c r="N5193" s="400">
        <v>0</v>
      </c>
      <c r="O5193" s="400">
        <v>0</v>
      </c>
      <c r="P5193" s="400">
        <v>0</v>
      </c>
      <c r="Q5193" s="400">
        <v>0</v>
      </c>
      <c r="R5193" s="400">
        <v>0</v>
      </c>
      <c r="S5193" s="400">
        <v>0</v>
      </c>
      <c r="T5193" s="400">
        <v>0</v>
      </c>
      <c r="U5193" s="400">
        <v>0</v>
      </c>
      <c r="V5193" s="400">
        <v>0</v>
      </c>
      <c r="W5193" s="400">
        <v>0</v>
      </c>
      <c r="X5193" s="400">
        <v>0</v>
      </c>
      <c r="Y5193" s="400">
        <v>0</v>
      </c>
      <c r="Z5193" s="400">
        <v>0</v>
      </c>
      <c r="AA5193" s="400">
        <v>0</v>
      </c>
      <c r="AB5193" s="400">
        <v>0</v>
      </c>
      <c r="AC5193" s="400">
        <v>0</v>
      </c>
      <c r="AD5193" s="400">
        <v>0</v>
      </c>
      <c r="AE5193" s="400">
        <v>0</v>
      </c>
      <c r="AF5193" s="400">
        <v>0</v>
      </c>
      <c r="AG5193" s="400">
        <v>0</v>
      </c>
      <c r="AH5193" s="400">
        <v>0</v>
      </c>
      <c r="AI5193" s="400">
        <v>0</v>
      </c>
      <c r="AJ5193" s="400">
        <v>0</v>
      </c>
      <c r="AK5193" s="400">
        <v>0</v>
      </c>
      <c r="AL5193" s="400">
        <v>0</v>
      </c>
      <c r="AM5193" s="400">
        <v>0</v>
      </c>
    </row>
    <row r="5194" spans="1:39" hidden="1" x14ac:dyDescent="0.25">
      <c r="A5194" s="458" t="s">
        <v>4005</v>
      </c>
      <c r="B5194" s="400" t="s">
        <v>3928</v>
      </c>
      <c r="C5194" s="400">
        <v>1</v>
      </c>
      <c r="D5194" s="400" t="s">
        <v>3929</v>
      </c>
      <c r="E5194" s="400" t="s">
        <v>3639</v>
      </c>
      <c r="F5194" s="400">
        <v>98</v>
      </c>
      <c r="G5194" s="400">
        <v>0</v>
      </c>
      <c r="H5194" s="400">
        <v>0</v>
      </c>
      <c r="I5194" s="400">
        <v>0</v>
      </c>
      <c r="J5194" s="400">
        <v>0</v>
      </c>
      <c r="K5194" s="400">
        <v>0</v>
      </c>
      <c r="L5194" s="400">
        <v>0</v>
      </c>
      <c r="M5194" s="400">
        <v>0</v>
      </c>
      <c r="N5194" s="400">
        <v>0</v>
      </c>
      <c r="O5194" s="400">
        <v>0</v>
      </c>
      <c r="P5194" s="400">
        <v>0</v>
      </c>
      <c r="Q5194" s="400">
        <v>0</v>
      </c>
      <c r="R5194" s="400">
        <v>0</v>
      </c>
      <c r="S5194" s="400">
        <v>0</v>
      </c>
      <c r="T5194" s="400">
        <v>0</v>
      </c>
      <c r="U5194" s="400">
        <v>0</v>
      </c>
      <c r="V5194" s="400">
        <v>0</v>
      </c>
      <c r="W5194" s="400">
        <v>0</v>
      </c>
      <c r="X5194" s="400">
        <v>0</v>
      </c>
      <c r="Y5194" s="400">
        <v>0</v>
      </c>
      <c r="Z5194" s="400">
        <v>0</v>
      </c>
      <c r="AA5194" s="400">
        <v>0</v>
      </c>
      <c r="AB5194" s="400">
        <v>0</v>
      </c>
      <c r="AC5194" s="400">
        <v>0</v>
      </c>
      <c r="AD5194" s="400">
        <v>0</v>
      </c>
      <c r="AE5194" s="400">
        <v>0</v>
      </c>
      <c r="AF5194" s="400">
        <v>0</v>
      </c>
      <c r="AG5194" s="400">
        <v>0</v>
      </c>
      <c r="AH5194" s="400">
        <v>0</v>
      </c>
      <c r="AI5194" s="400">
        <v>0</v>
      </c>
      <c r="AJ5194" s="400">
        <v>0</v>
      </c>
      <c r="AK5194" s="400">
        <v>0</v>
      </c>
      <c r="AL5194" s="400">
        <v>0</v>
      </c>
      <c r="AM5194" s="400">
        <v>0</v>
      </c>
    </row>
    <row r="5195" spans="1:39" hidden="1" x14ac:dyDescent="0.25">
      <c r="A5195" s="458" t="s">
        <v>4005</v>
      </c>
      <c r="B5195" s="400" t="s">
        <v>3928</v>
      </c>
      <c r="C5195" s="400">
        <v>1</v>
      </c>
      <c r="D5195" s="400" t="s">
        <v>3929</v>
      </c>
      <c r="E5195" s="400" t="s">
        <v>3641</v>
      </c>
      <c r="F5195" s="400">
        <v>98</v>
      </c>
      <c r="G5195" s="400">
        <v>0</v>
      </c>
      <c r="H5195" s="400">
        <v>0</v>
      </c>
      <c r="I5195" s="400">
        <v>0</v>
      </c>
      <c r="J5195" s="400">
        <v>0</v>
      </c>
      <c r="K5195" s="400">
        <v>0</v>
      </c>
      <c r="L5195" s="400">
        <v>0</v>
      </c>
      <c r="M5195" s="400">
        <v>0</v>
      </c>
      <c r="N5195" s="400">
        <v>0</v>
      </c>
      <c r="O5195" s="400">
        <v>0</v>
      </c>
      <c r="P5195" s="400">
        <v>0</v>
      </c>
      <c r="Q5195" s="400">
        <v>0</v>
      </c>
      <c r="R5195" s="400">
        <v>0</v>
      </c>
      <c r="S5195" s="400">
        <v>0</v>
      </c>
      <c r="T5195" s="400">
        <v>0</v>
      </c>
      <c r="U5195" s="400">
        <v>0</v>
      </c>
      <c r="V5195" s="400">
        <v>0</v>
      </c>
      <c r="W5195" s="400">
        <v>0</v>
      </c>
      <c r="X5195" s="400">
        <v>0</v>
      </c>
      <c r="Y5195" s="400">
        <v>0</v>
      </c>
      <c r="Z5195" s="400">
        <v>0</v>
      </c>
      <c r="AA5195" s="400">
        <v>0</v>
      </c>
      <c r="AB5195" s="400">
        <v>0</v>
      </c>
      <c r="AC5195" s="400">
        <v>0</v>
      </c>
      <c r="AD5195" s="400">
        <v>0</v>
      </c>
      <c r="AE5195" s="400">
        <v>0</v>
      </c>
      <c r="AF5195" s="400">
        <v>0</v>
      </c>
      <c r="AG5195" s="400">
        <v>0</v>
      </c>
      <c r="AH5195" s="400">
        <v>0</v>
      </c>
      <c r="AI5195" s="400">
        <v>0</v>
      </c>
      <c r="AJ5195" s="400">
        <v>0</v>
      </c>
      <c r="AK5195" s="400">
        <v>0</v>
      </c>
      <c r="AL5195" s="400">
        <v>0</v>
      </c>
      <c r="AM5195" s="400">
        <v>0</v>
      </c>
    </row>
    <row r="5196" spans="1:39" hidden="1" x14ac:dyDescent="0.25">
      <c r="A5196" s="458" t="s">
        <v>4005</v>
      </c>
      <c r="B5196" s="400" t="s">
        <v>3928</v>
      </c>
      <c r="C5196" s="400">
        <v>1</v>
      </c>
      <c r="D5196" s="400" t="s">
        <v>3929</v>
      </c>
      <c r="E5196" s="400" t="s">
        <v>3643</v>
      </c>
      <c r="F5196" s="400">
        <v>98</v>
      </c>
      <c r="G5196" s="400">
        <v>0</v>
      </c>
      <c r="H5196" s="400">
        <v>0</v>
      </c>
      <c r="I5196" s="400">
        <v>0</v>
      </c>
      <c r="J5196" s="400">
        <v>0</v>
      </c>
      <c r="K5196" s="400">
        <v>0</v>
      </c>
      <c r="L5196" s="400">
        <v>0</v>
      </c>
      <c r="M5196" s="400">
        <v>0</v>
      </c>
      <c r="N5196" s="400">
        <v>0</v>
      </c>
      <c r="O5196" s="400">
        <v>0</v>
      </c>
      <c r="P5196" s="400">
        <v>0</v>
      </c>
      <c r="Q5196" s="400">
        <v>0</v>
      </c>
      <c r="R5196" s="400">
        <v>0</v>
      </c>
      <c r="S5196" s="400">
        <v>0</v>
      </c>
      <c r="T5196" s="400">
        <v>0</v>
      </c>
      <c r="U5196" s="400">
        <v>0</v>
      </c>
      <c r="V5196" s="400">
        <v>0</v>
      </c>
      <c r="W5196" s="400">
        <v>0</v>
      </c>
      <c r="X5196" s="400">
        <v>0</v>
      </c>
      <c r="Y5196" s="400">
        <v>0</v>
      </c>
      <c r="Z5196" s="400">
        <v>0</v>
      </c>
      <c r="AA5196" s="400">
        <v>0</v>
      </c>
      <c r="AB5196" s="400">
        <v>0</v>
      </c>
      <c r="AC5196" s="400">
        <v>0</v>
      </c>
      <c r="AD5196" s="400">
        <v>0</v>
      </c>
      <c r="AE5196" s="400">
        <v>0</v>
      </c>
      <c r="AF5196" s="400">
        <v>0</v>
      </c>
      <c r="AG5196" s="400">
        <v>0</v>
      </c>
      <c r="AH5196" s="400">
        <v>0</v>
      </c>
      <c r="AI5196" s="400">
        <v>0</v>
      </c>
      <c r="AJ5196" s="400">
        <v>0</v>
      </c>
      <c r="AK5196" s="400">
        <v>0</v>
      </c>
      <c r="AL5196" s="400">
        <v>0</v>
      </c>
      <c r="AM5196" s="400">
        <v>0</v>
      </c>
    </row>
    <row r="5197" spans="1:39" hidden="1" x14ac:dyDescent="0.25">
      <c r="A5197" s="458" t="s">
        <v>4005</v>
      </c>
      <c r="B5197" s="400" t="s">
        <v>3928</v>
      </c>
      <c r="C5197" s="400">
        <v>1</v>
      </c>
      <c r="D5197" s="400" t="s">
        <v>3929</v>
      </c>
      <c r="E5197" s="400" t="s">
        <v>3645</v>
      </c>
      <c r="F5197" s="400">
        <v>98</v>
      </c>
      <c r="G5197" s="400">
        <v>0</v>
      </c>
      <c r="H5197" s="400">
        <v>0</v>
      </c>
      <c r="I5197" s="400">
        <v>0</v>
      </c>
      <c r="J5197" s="400">
        <v>0</v>
      </c>
      <c r="K5197" s="400">
        <v>0</v>
      </c>
      <c r="L5197" s="400">
        <v>0</v>
      </c>
      <c r="M5197" s="400">
        <v>0</v>
      </c>
      <c r="N5197" s="400">
        <v>0</v>
      </c>
      <c r="O5197" s="400">
        <v>0</v>
      </c>
      <c r="P5197" s="400">
        <v>0</v>
      </c>
      <c r="Q5197" s="400">
        <v>0</v>
      </c>
      <c r="R5197" s="400">
        <v>0</v>
      </c>
      <c r="S5197" s="400">
        <v>0</v>
      </c>
      <c r="T5197" s="400">
        <v>0</v>
      </c>
      <c r="U5197" s="400">
        <v>0</v>
      </c>
      <c r="V5197" s="400">
        <v>0</v>
      </c>
      <c r="W5197" s="400">
        <v>0</v>
      </c>
      <c r="X5197" s="400">
        <v>0</v>
      </c>
      <c r="Y5197" s="400">
        <v>0</v>
      </c>
      <c r="Z5197" s="400">
        <v>0</v>
      </c>
      <c r="AA5197" s="400">
        <v>0</v>
      </c>
      <c r="AB5197" s="400">
        <v>0</v>
      </c>
      <c r="AC5197" s="400">
        <v>0</v>
      </c>
      <c r="AD5197" s="400">
        <v>0</v>
      </c>
      <c r="AE5197" s="400">
        <v>0</v>
      </c>
      <c r="AF5197" s="400">
        <v>0</v>
      </c>
      <c r="AG5197" s="400">
        <v>0</v>
      </c>
      <c r="AH5197" s="400">
        <v>0</v>
      </c>
      <c r="AI5197" s="400">
        <v>0</v>
      </c>
      <c r="AJ5197" s="400">
        <v>0</v>
      </c>
      <c r="AK5197" s="400">
        <v>0</v>
      </c>
      <c r="AL5197" s="400">
        <v>0</v>
      </c>
      <c r="AM5197" s="400">
        <v>0</v>
      </c>
    </row>
    <row r="5198" spans="1:39" hidden="1" x14ac:dyDescent="0.25">
      <c r="A5198" s="458" t="s">
        <v>4005</v>
      </c>
      <c r="B5198" s="400" t="s">
        <v>3928</v>
      </c>
      <c r="C5198" s="400">
        <v>1</v>
      </c>
      <c r="D5198" s="400" t="s">
        <v>3929</v>
      </c>
      <c r="E5198" s="400" t="s">
        <v>3647</v>
      </c>
      <c r="F5198" s="400">
        <v>98</v>
      </c>
      <c r="G5198" s="400">
        <v>0</v>
      </c>
      <c r="H5198" s="400">
        <v>0</v>
      </c>
      <c r="I5198" s="400">
        <v>0</v>
      </c>
      <c r="J5198" s="400">
        <v>0</v>
      </c>
      <c r="K5198" s="400">
        <v>0</v>
      </c>
      <c r="L5198" s="400">
        <v>0</v>
      </c>
      <c r="M5198" s="400">
        <v>0</v>
      </c>
      <c r="N5198" s="400">
        <v>0</v>
      </c>
      <c r="O5198" s="400">
        <v>0</v>
      </c>
      <c r="P5198" s="400">
        <v>0</v>
      </c>
      <c r="Q5198" s="400">
        <v>0</v>
      </c>
      <c r="R5198" s="400">
        <v>0</v>
      </c>
      <c r="S5198" s="400">
        <v>0</v>
      </c>
      <c r="T5198" s="400">
        <v>0</v>
      </c>
      <c r="U5198" s="400">
        <v>0</v>
      </c>
      <c r="V5198" s="400">
        <v>0</v>
      </c>
      <c r="W5198" s="400">
        <v>0</v>
      </c>
      <c r="X5198" s="400">
        <v>0</v>
      </c>
      <c r="Y5198" s="400">
        <v>0</v>
      </c>
      <c r="Z5198" s="400">
        <v>0</v>
      </c>
      <c r="AA5198" s="400">
        <v>0</v>
      </c>
      <c r="AB5198" s="400">
        <v>0</v>
      </c>
      <c r="AC5198" s="400">
        <v>0</v>
      </c>
      <c r="AD5198" s="400">
        <v>0</v>
      </c>
      <c r="AE5198" s="400">
        <v>0</v>
      </c>
      <c r="AF5198" s="400">
        <v>0</v>
      </c>
      <c r="AG5198" s="400">
        <v>0</v>
      </c>
      <c r="AH5198" s="400">
        <v>0</v>
      </c>
      <c r="AI5198" s="400">
        <v>0</v>
      </c>
      <c r="AJ5198" s="400">
        <v>0</v>
      </c>
      <c r="AK5198" s="400">
        <v>0</v>
      </c>
      <c r="AL5198" s="400">
        <v>0</v>
      </c>
      <c r="AM5198" s="400">
        <v>0</v>
      </c>
    </row>
    <row r="5199" spans="1:39" hidden="1" x14ac:dyDescent="0.25">
      <c r="A5199" s="458" t="s">
        <v>4005</v>
      </c>
      <c r="B5199" s="400" t="s">
        <v>3928</v>
      </c>
      <c r="C5199" s="400">
        <v>1</v>
      </c>
      <c r="D5199" s="400" t="s">
        <v>3929</v>
      </c>
      <c r="E5199" s="400" t="s">
        <v>3649</v>
      </c>
      <c r="F5199" s="400">
        <v>98</v>
      </c>
      <c r="G5199" s="400">
        <v>0</v>
      </c>
      <c r="H5199" s="400">
        <v>0</v>
      </c>
      <c r="I5199" s="400">
        <v>0</v>
      </c>
      <c r="J5199" s="400">
        <v>0</v>
      </c>
      <c r="K5199" s="400">
        <v>0</v>
      </c>
      <c r="L5199" s="400">
        <v>0</v>
      </c>
      <c r="M5199" s="400">
        <v>0</v>
      </c>
      <c r="N5199" s="400">
        <v>0</v>
      </c>
      <c r="O5199" s="400">
        <v>0</v>
      </c>
      <c r="P5199" s="400">
        <v>0</v>
      </c>
      <c r="Q5199" s="400">
        <v>0</v>
      </c>
      <c r="R5199" s="400">
        <v>0</v>
      </c>
      <c r="S5199" s="400">
        <v>0</v>
      </c>
      <c r="T5199" s="400">
        <v>0</v>
      </c>
      <c r="U5199" s="400">
        <v>0</v>
      </c>
      <c r="V5199" s="400">
        <v>0</v>
      </c>
      <c r="W5199" s="400">
        <v>0</v>
      </c>
      <c r="X5199" s="400">
        <v>0</v>
      </c>
      <c r="Y5199" s="400">
        <v>0</v>
      </c>
      <c r="Z5199" s="400">
        <v>0</v>
      </c>
      <c r="AA5199" s="400">
        <v>0</v>
      </c>
      <c r="AB5199" s="400">
        <v>0</v>
      </c>
      <c r="AC5199" s="400">
        <v>0</v>
      </c>
      <c r="AD5199" s="400">
        <v>0</v>
      </c>
      <c r="AE5199" s="400">
        <v>0</v>
      </c>
      <c r="AF5199" s="400">
        <v>0</v>
      </c>
      <c r="AG5199" s="400">
        <v>0</v>
      </c>
      <c r="AH5199" s="400">
        <v>0</v>
      </c>
      <c r="AI5199" s="400">
        <v>0</v>
      </c>
      <c r="AJ5199" s="400">
        <v>0</v>
      </c>
      <c r="AK5199" s="400">
        <v>0</v>
      </c>
      <c r="AL5199" s="400">
        <v>0</v>
      </c>
      <c r="AM5199" s="400">
        <v>0</v>
      </c>
    </row>
    <row r="5200" spans="1:39" hidden="1" x14ac:dyDescent="0.25">
      <c r="A5200" s="458" t="s">
        <v>4005</v>
      </c>
      <c r="B5200" s="400" t="s">
        <v>3928</v>
      </c>
      <c r="C5200" s="400">
        <v>1</v>
      </c>
      <c r="D5200" s="400" t="s">
        <v>3929</v>
      </c>
      <c r="E5200" s="400" t="s">
        <v>3803</v>
      </c>
      <c r="F5200" s="400">
        <v>98</v>
      </c>
      <c r="G5200" s="400">
        <v>0</v>
      </c>
      <c r="H5200" s="400">
        <v>0</v>
      </c>
      <c r="I5200" s="400">
        <v>0</v>
      </c>
      <c r="J5200" s="400">
        <v>0</v>
      </c>
      <c r="K5200" s="400">
        <v>0</v>
      </c>
      <c r="L5200" s="400">
        <v>0</v>
      </c>
      <c r="M5200" s="400">
        <v>0</v>
      </c>
      <c r="N5200" s="400">
        <v>0</v>
      </c>
      <c r="O5200" s="400">
        <v>0</v>
      </c>
      <c r="P5200" s="400">
        <v>0</v>
      </c>
      <c r="Q5200" s="400">
        <v>0</v>
      </c>
      <c r="R5200" s="400">
        <v>0</v>
      </c>
      <c r="S5200" s="400">
        <v>0</v>
      </c>
      <c r="T5200" s="400">
        <v>0</v>
      </c>
      <c r="U5200" s="400">
        <v>0</v>
      </c>
      <c r="V5200" s="400">
        <v>0</v>
      </c>
      <c r="W5200" s="400">
        <v>0</v>
      </c>
      <c r="X5200" s="400">
        <v>0</v>
      </c>
      <c r="Y5200" s="400">
        <v>0</v>
      </c>
      <c r="Z5200" s="400">
        <v>0</v>
      </c>
      <c r="AA5200" s="400">
        <v>0</v>
      </c>
      <c r="AB5200" s="400">
        <v>0</v>
      </c>
      <c r="AC5200" s="400">
        <v>0</v>
      </c>
      <c r="AD5200" s="400">
        <v>0</v>
      </c>
      <c r="AE5200" s="400">
        <v>0</v>
      </c>
      <c r="AF5200" s="400">
        <v>0</v>
      </c>
      <c r="AG5200" s="400">
        <v>0</v>
      </c>
      <c r="AH5200" s="400">
        <v>0</v>
      </c>
      <c r="AI5200" s="400">
        <v>0</v>
      </c>
      <c r="AJ5200" s="400">
        <v>0</v>
      </c>
      <c r="AK5200" s="400">
        <v>0</v>
      </c>
      <c r="AL5200" s="400">
        <v>0</v>
      </c>
      <c r="AM5200" s="400">
        <v>0</v>
      </c>
    </row>
    <row r="5201" spans="1:39" hidden="1" x14ac:dyDescent="0.25">
      <c r="A5201" s="458" t="s">
        <v>4005</v>
      </c>
      <c r="B5201" s="400" t="s">
        <v>3928</v>
      </c>
      <c r="C5201" s="400">
        <v>1</v>
      </c>
      <c r="D5201" s="400" t="s">
        <v>3929</v>
      </c>
      <c r="E5201" s="400" t="s">
        <v>3651</v>
      </c>
      <c r="F5201" s="400">
        <v>98</v>
      </c>
      <c r="G5201" s="400">
        <v>0</v>
      </c>
      <c r="H5201" s="400">
        <v>0</v>
      </c>
      <c r="I5201" s="400">
        <v>0</v>
      </c>
      <c r="J5201" s="400">
        <v>0</v>
      </c>
      <c r="K5201" s="400">
        <v>0</v>
      </c>
      <c r="L5201" s="400">
        <v>0</v>
      </c>
      <c r="M5201" s="400">
        <v>0</v>
      </c>
      <c r="N5201" s="400">
        <v>0</v>
      </c>
      <c r="O5201" s="400">
        <v>0</v>
      </c>
      <c r="P5201" s="400">
        <v>0</v>
      </c>
      <c r="Q5201" s="400">
        <v>0</v>
      </c>
      <c r="R5201" s="400">
        <v>0</v>
      </c>
      <c r="S5201" s="400">
        <v>0</v>
      </c>
      <c r="T5201" s="400">
        <v>0</v>
      </c>
      <c r="U5201" s="400">
        <v>0</v>
      </c>
      <c r="V5201" s="400">
        <v>0</v>
      </c>
      <c r="W5201" s="400">
        <v>0</v>
      </c>
      <c r="X5201" s="400">
        <v>0</v>
      </c>
      <c r="Y5201" s="400">
        <v>0</v>
      </c>
      <c r="Z5201" s="400">
        <v>0</v>
      </c>
      <c r="AA5201" s="400">
        <v>0</v>
      </c>
      <c r="AB5201" s="400">
        <v>0</v>
      </c>
      <c r="AC5201" s="400">
        <v>0</v>
      </c>
      <c r="AD5201" s="400">
        <v>0</v>
      </c>
      <c r="AE5201" s="400">
        <v>0</v>
      </c>
      <c r="AF5201" s="400">
        <v>0</v>
      </c>
      <c r="AG5201" s="400">
        <v>0</v>
      </c>
      <c r="AH5201" s="400">
        <v>0</v>
      </c>
      <c r="AI5201" s="400">
        <v>0</v>
      </c>
      <c r="AJ5201" s="400">
        <v>0</v>
      </c>
      <c r="AK5201" s="400">
        <v>0</v>
      </c>
      <c r="AL5201" s="400">
        <v>0</v>
      </c>
      <c r="AM5201" s="400">
        <v>0</v>
      </c>
    </row>
    <row r="5202" spans="1:39" hidden="1" x14ac:dyDescent="0.25">
      <c r="A5202" s="458" t="s">
        <v>4005</v>
      </c>
      <c r="B5202" s="400" t="s">
        <v>3928</v>
      </c>
      <c r="C5202" s="400">
        <v>1</v>
      </c>
      <c r="D5202" s="400" t="s">
        <v>3929</v>
      </c>
      <c r="E5202" s="400" t="s">
        <v>3653</v>
      </c>
      <c r="F5202" s="400">
        <v>98</v>
      </c>
      <c r="G5202" s="400">
        <v>0</v>
      </c>
      <c r="H5202" s="400">
        <v>0</v>
      </c>
      <c r="I5202" s="400">
        <v>0</v>
      </c>
      <c r="J5202" s="400">
        <v>0</v>
      </c>
      <c r="K5202" s="400">
        <v>0</v>
      </c>
      <c r="L5202" s="400">
        <v>0</v>
      </c>
      <c r="M5202" s="400">
        <v>0</v>
      </c>
      <c r="N5202" s="400">
        <v>0</v>
      </c>
      <c r="O5202" s="400">
        <v>0</v>
      </c>
      <c r="P5202" s="400">
        <v>0</v>
      </c>
      <c r="Q5202" s="400">
        <v>0</v>
      </c>
      <c r="R5202" s="400">
        <v>0</v>
      </c>
      <c r="S5202" s="400">
        <v>0</v>
      </c>
      <c r="T5202" s="400">
        <v>0</v>
      </c>
      <c r="U5202" s="400">
        <v>0</v>
      </c>
      <c r="V5202" s="400">
        <v>0</v>
      </c>
      <c r="W5202" s="400">
        <v>0</v>
      </c>
      <c r="X5202" s="400">
        <v>0</v>
      </c>
      <c r="Y5202" s="400">
        <v>0</v>
      </c>
      <c r="Z5202" s="400">
        <v>0</v>
      </c>
      <c r="AA5202" s="400">
        <v>0</v>
      </c>
      <c r="AB5202" s="400">
        <v>0</v>
      </c>
      <c r="AC5202" s="400">
        <v>0</v>
      </c>
      <c r="AD5202" s="400">
        <v>0</v>
      </c>
      <c r="AE5202" s="400">
        <v>0</v>
      </c>
      <c r="AF5202" s="400">
        <v>0</v>
      </c>
      <c r="AG5202" s="400">
        <v>0</v>
      </c>
      <c r="AH5202" s="400">
        <v>0</v>
      </c>
      <c r="AI5202" s="400">
        <v>0</v>
      </c>
      <c r="AJ5202" s="400">
        <v>0</v>
      </c>
      <c r="AK5202" s="400">
        <v>0</v>
      </c>
      <c r="AL5202" s="400">
        <v>0</v>
      </c>
      <c r="AM5202" s="400">
        <v>0</v>
      </c>
    </row>
    <row r="5203" spans="1:39" hidden="1" x14ac:dyDescent="0.25">
      <c r="A5203" s="458" t="s">
        <v>4005</v>
      </c>
      <c r="B5203" s="400" t="s">
        <v>3928</v>
      </c>
      <c r="C5203" s="400">
        <v>1</v>
      </c>
      <c r="D5203" s="400" t="s">
        <v>3929</v>
      </c>
      <c r="E5203" s="400" t="s">
        <v>3655</v>
      </c>
      <c r="F5203" s="400">
        <v>98</v>
      </c>
      <c r="G5203" s="400">
        <v>0</v>
      </c>
      <c r="H5203" s="400">
        <v>0</v>
      </c>
      <c r="I5203" s="400">
        <v>0</v>
      </c>
      <c r="J5203" s="400">
        <v>0</v>
      </c>
      <c r="K5203" s="400">
        <v>0</v>
      </c>
      <c r="L5203" s="400">
        <v>0</v>
      </c>
      <c r="M5203" s="400">
        <v>0</v>
      </c>
      <c r="N5203" s="400">
        <v>0</v>
      </c>
      <c r="O5203" s="400">
        <v>0</v>
      </c>
      <c r="P5203" s="400">
        <v>0</v>
      </c>
      <c r="Q5203" s="400">
        <v>0</v>
      </c>
      <c r="R5203" s="400">
        <v>0</v>
      </c>
      <c r="S5203" s="400">
        <v>0</v>
      </c>
      <c r="T5203" s="400">
        <v>0</v>
      </c>
      <c r="U5203" s="400">
        <v>0</v>
      </c>
      <c r="V5203" s="400">
        <v>0</v>
      </c>
      <c r="W5203" s="400">
        <v>1.4714699999999999E-3</v>
      </c>
      <c r="X5203" s="400">
        <v>2.1221199999999999E-3</v>
      </c>
      <c r="Y5203" s="400">
        <v>8.9946999999999998E-4</v>
      </c>
      <c r="Z5203" s="400">
        <v>5.9630999999999996E-4</v>
      </c>
      <c r="AA5203" s="400">
        <v>7.7791999999999998E-4</v>
      </c>
      <c r="AB5203" s="400">
        <v>4.1755999999999998E-3</v>
      </c>
      <c r="AC5203" s="400">
        <v>5.9663889999999999E-3</v>
      </c>
      <c r="AD5203" s="400">
        <v>8.8231000000000004E-3</v>
      </c>
      <c r="AE5203" s="400">
        <v>9.724E-3</v>
      </c>
      <c r="AF5203" s="400">
        <v>8.2796999999999992E-3</v>
      </c>
      <c r="AG5203" s="400">
        <v>1.10396E-2</v>
      </c>
      <c r="AH5203" s="400">
        <v>5.5198000000000001E-3</v>
      </c>
      <c r="AI5203" s="400">
        <v>0</v>
      </c>
      <c r="AJ5203" s="400">
        <v>0</v>
      </c>
      <c r="AK5203" s="400">
        <v>0</v>
      </c>
      <c r="AL5203" s="400">
        <v>0</v>
      </c>
      <c r="AM5203" s="400">
        <v>0</v>
      </c>
    </row>
    <row r="5204" spans="1:39" hidden="1" x14ac:dyDescent="0.25">
      <c r="A5204" s="458" t="s">
        <v>4005</v>
      </c>
      <c r="B5204" s="400" t="s">
        <v>3928</v>
      </c>
      <c r="C5204" s="400">
        <v>1</v>
      </c>
      <c r="D5204" s="400" t="s">
        <v>3929</v>
      </c>
      <c r="E5204" s="400" t="s">
        <v>3760</v>
      </c>
      <c r="F5204" s="400">
        <v>98</v>
      </c>
      <c r="G5204" s="400">
        <v>0</v>
      </c>
      <c r="H5204" s="400">
        <v>0</v>
      </c>
      <c r="I5204" s="400">
        <v>0</v>
      </c>
      <c r="J5204" s="400">
        <v>0</v>
      </c>
      <c r="K5204" s="400">
        <v>0</v>
      </c>
      <c r="L5204" s="400">
        <v>0</v>
      </c>
      <c r="M5204" s="400">
        <v>0</v>
      </c>
      <c r="N5204" s="400">
        <v>0</v>
      </c>
      <c r="O5204" s="400">
        <v>0</v>
      </c>
      <c r="P5204" s="400">
        <v>0</v>
      </c>
      <c r="Q5204" s="400">
        <v>0</v>
      </c>
      <c r="R5204" s="400">
        <v>0</v>
      </c>
      <c r="S5204" s="400">
        <v>0</v>
      </c>
      <c r="T5204" s="400">
        <v>0</v>
      </c>
      <c r="U5204" s="400">
        <v>0</v>
      </c>
      <c r="V5204" s="400">
        <v>0</v>
      </c>
      <c r="W5204" s="400">
        <v>0</v>
      </c>
      <c r="X5204" s="400">
        <v>0</v>
      </c>
      <c r="Y5204" s="400">
        <v>0</v>
      </c>
      <c r="Z5204" s="400">
        <v>0</v>
      </c>
      <c r="AA5204" s="400">
        <v>0</v>
      </c>
      <c r="AB5204" s="400">
        <v>0</v>
      </c>
      <c r="AC5204" s="400">
        <v>0</v>
      </c>
      <c r="AD5204" s="400">
        <v>0</v>
      </c>
      <c r="AE5204" s="400">
        <v>0</v>
      </c>
      <c r="AF5204" s="400">
        <v>0</v>
      </c>
      <c r="AG5204" s="400">
        <v>0</v>
      </c>
      <c r="AH5204" s="400">
        <v>0</v>
      </c>
      <c r="AI5204" s="400">
        <v>0</v>
      </c>
      <c r="AJ5204" s="400">
        <v>0</v>
      </c>
      <c r="AK5204" s="400">
        <v>0</v>
      </c>
      <c r="AL5204" s="400">
        <v>0</v>
      </c>
      <c r="AM5204" s="400">
        <v>0</v>
      </c>
    </row>
    <row r="5205" spans="1:39" hidden="1" x14ac:dyDescent="0.25">
      <c r="A5205" s="458" t="s">
        <v>4005</v>
      </c>
      <c r="B5205" s="400" t="s">
        <v>3928</v>
      </c>
      <c r="C5205" s="400">
        <v>1</v>
      </c>
      <c r="D5205" s="400" t="s">
        <v>3929</v>
      </c>
      <c r="E5205" s="400" t="s">
        <v>3657</v>
      </c>
      <c r="F5205" s="400">
        <v>98</v>
      </c>
      <c r="G5205" s="400">
        <v>0</v>
      </c>
      <c r="H5205" s="400">
        <v>0</v>
      </c>
      <c r="I5205" s="400">
        <v>0</v>
      </c>
      <c r="J5205" s="400">
        <v>0</v>
      </c>
      <c r="K5205" s="400">
        <v>0</v>
      </c>
      <c r="L5205" s="400">
        <v>0</v>
      </c>
      <c r="M5205" s="400">
        <v>0</v>
      </c>
      <c r="N5205" s="400">
        <v>0</v>
      </c>
      <c r="O5205" s="400">
        <v>0</v>
      </c>
      <c r="P5205" s="400">
        <v>0</v>
      </c>
      <c r="Q5205" s="400">
        <v>0</v>
      </c>
      <c r="R5205" s="400">
        <v>0</v>
      </c>
      <c r="S5205" s="400">
        <v>0</v>
      </c>
      <c r="T5205" s="400">
        <v>0</v>
      </c>
      <c r="U5205" s="400">
        <v>0</v>
      </c>
      <c r="V5205" s="400">
        <v>0</v>
      </c>
      <c r="W5205" s="400">
        <v>0</v>
      </c>
      <c r="X5205" s="400">
        <v>0</v>
      </c>
      <c r="Y5205" s="400">
        <v>0</v>
      </c>
      <c r="Z5205" s="400">
        <v>0</v>
      </c>
      <c r="AA5205" s="400">
        <v>0</v>
      </c>
      <c r="AB5205" s="400">
        <v>0</v>
      </c>
      <c r="AC5205" s="400">
        <v>0</v>
      </c>
      <c r="AD5205" s="400">
        <v>0</v>
      </c>
      <c r="AE5205" s="400">
        <v>0</v>
      </c>
      <c r="AF5205" s="400">
        <v>0</v>
      </c>
      <c r="AG5205" s="400">
        <v>0</v>
      </c>
      <c r="AH5205" s="400">
        <v>0</v>
      </c>
      <c r="AI5205" s="400">
        <v>0</v>
      </c>
      <c r="AJ5205" s="400">
        <v>0</v>
      </c>
      <c r="AK5205" s="400">
        <v>0</v>
      </c>
      <c r="AL5205" s="400">
        <v>0</v>
      </c>
      <c r="AM5205" s="400">
        <v>0</v>
      </c>
    </row>
    <row r="5206" spans="1:39" hidden="1" x14ac:dyDescent="0.25">
      <c r="A5206" s="458" t="s">
        <v>4005</v>
      </c>
      <c r="B5206" s="400" t="s">
        <v>3928</v>
      </c>
      <c r="C5206" s="400">
        <v>1</v>
      </c>
      <c r="D5206" s="400" t="s">
        <v>3929</v>
      </c>
      <c r="E5206" s="400" t="s">
        <v>3659</v>
      </c>
      <c r="F5206" s="400">
        <v>98</v>
      </c>
      <c r="G5206" s="400">
        <v>0</v>
      </c>
      <c r="H5206" s="400">
        <v>0</v>
      </c>
      <c r="I5206" s="400">
        <v>0</v>
      </c>
      <c r="J5206" s="400">
        <v>0</v>
      </c>
      <c r="K5206" s="400">
        <v>0</v>
      </c>
      <c r="L5206" s="400">
        <v>0</v>
      </c>
      <c r="M5206" s="400">
        <v>0</v>
      </c>
      <c r="N5206" s="400">
        <v>0</v>
      </c>
      <c r="O5206" s="400">
        <v>0</v>
      </c>
      <c r="P5206" s="400">
        <v>0</v>
      </c>
      <c r="Q5206" s="400">
        <v>0</v>
      </c>
      <c r="R5206" s="400">
        <v>0</v>
      </c>
      <c r="S5206" s="400">
        <v>0</v>
      </c>
      <c r="T5206" s="400">
        <v>0</v>
      </c>
      <c r="U5206" s="400">
        <v>0</v>
      </c>
      <c r="V5206" s="400">
        <v>0</v>
      </c>
      <c r="W5206" s="400">
        <v>0</v>
      </c>
      <c r="X5206" s="400">
        <v>0</v>
      </c>
      <c r="Y5206" s="400">
        <v>0</v>
      </c>
      <c r="Z5206" s="400">
        <v>0</v>
      </c>
      <c r="AA5206" s="400">
        <v>0</v>
      </c>
      <c r="AB5206" s="400">
        <v>0</v>
      </c>
      <c r="AC5206" s="400">
        <v>0</v>
      </c>
      <c r="AD5206" s="400">
        <v>0</v>
      </c>
      <c r="AE5206" s="400">
        <v>0</v>
      </c>
      <c r="AF5206" s="400">
        <v>0</v>
      </c>
      <c r="AG5206" s="400">
        <v>0</v>
      </c>
      <c r="AH5206" s="400">
        <v>0</v>
      </c>
      <c r="AI5206" s="400">
        <v>0</v>
      </c>
      <c r="AJ5206" s="400">
        <v>0</v>
      </c>
      <c r="AK5206" s="400">
        <v>0</v>
      </c>
      <c r="AL5206" s="400">
        <v>0</v>
      </c>
      <c r="AM5206" s="400">
        <v>0</v>
      </c>
    </row>
    <row r="5207" spans="1:39" hidden="1" x14ac:dyDescent="0.25">
      <c r="A5207" s="458" t="s">
        <v>4005</v>
      </c>
      <c r="B5207" s="400" t="s">
        <v>3928</v>
      </c>
      <c r="C5207" s="400">
        <v>1</v>
      </c>
      <c r="D5207" s="400" t="s">
        <v>3929</v>
      </c>
      <c r="E5207" s="400" t="s">
        <v>3661</v>
      </c>
      <c r="F5207" s="400">
        <v>98</v>
      </c>
      <c r="G5207" s="400">
        <v>0</v>
      </c>
      <c r="H5207" s="400">
        <v>0</v>
      </c>
      <c r="I5207" s="400">
        <v>0</v>
      </c>
      <c r="J5207" s="400">
        <v>0</v>
      </c>
      <c r="K5207" s="400">
        <v>0</v>
      </c>
      <c r="L5207" s="400">
        <v>0</v>
      </c>
      <c r="M5207" s="400">
        <v>0</v>
      </c>
      <c r="N5207" s="400">
        <v>0</v>
      </c>
      <c r="O5207" s="400">
        <v>0</v>
      </c>
      <c r="P5207" s="400">
        <v>0</v>
      </c>
      <c r="Q5207" s="400">
        <v>0</v>
      </c>
      <c r="R5207" s="400">
        <v>0</v>
      </c>
      <c r="S5207" s="400">
        <v>0</v>
      </c>
      <c r="T5207" s="400">
        <v>0</v>
      </c>
      <c r="U5207" s="400">
        <v>0</v>
      </c>
      <c r="V5207" s="400">
        <v>0</v>
      </c>
      <c r="W5207" s="400">
        <v>0</v>
      </c>
      <c r="X5207" s="400">
        <v>0</v>
      </c>
      <c r="Y5207" s="400">
        <v>0</v>
      </c>
      <c r="Z5207" s="400">
        <v>0</v>
      </c>
      <c r="AA5207" s="400">
        <v>0</v>
      </c>
      <c r="AB5207" s="400">
        <v>0</v>
      </c>
      <c r="AC5207" s="400">
        <v>0</v>
      </c>
      <c r="AD5207" s="400">
        <v>0</v>
      </c>
      <c r="AE5207" s="400">
        <v>0</v>
      </c>
      <c r="AF5207" s="400">
        <v>0</v>
      </c>
      <c r="AG5207" s="400">
        <v>0</v>
      </c>
      <c r="AH5207" s="400">
        <v>0</v>
      </c>
      <c r="AI5207" s="400">
        <v>0</v>
      </c>
      <c r="AJ5207" s="400">
        <v>0</v>
      </c>
      <c r="AK5207" s="400">
        <v>0</v>
      </c>
      <c r="AL5207" s="400">
        <v>0</v>
      </c>
      <c r="AM5207" s="400">
        <v>0</v>
      </c>
    </row>
    <row r="5208" spans="1:39" hidden="1" x14ac:dyDescent="0.25">
      <c r="A5208" s="458" t="s">
        <v>4005</v>
      </c>
      <c r="B5208" s="400" t="s">
        <v>3928</v>
      </c>
      <c r="C5208" s="400">
        <v>1</v>
      </c>
      <c r="D5208" s="400" t="s">
        <v>3929</v>
      </c>
      <c r="E5208" s="400" t="s">
        <v>3663</v>
      </c>
      <c r="F5208" s="400">
        <v>98</v>
      </c>
      <c r="G5208" s="400">
        <v>0</v>
      </c>
      <c r="H5208" s="400">
        <v>0</v>
      </c>
      <c r="I5208" s="400">
        <v>0</v>
      </c>
      <c r="J5208" s="400">
        <v>0</v>
      </c>
      <c r="K5208" s="400">
        <v>0</v>
      </c>
      <c r="L5208" s="400">
        <v>0</v>
      </c>
      <c r="M5208" s="400">
        <v>0</v>
      </c>
      <c r="N5208" s="400">
        <v>0</v>
      </c>
      <c r="O5208" s="400">
        <v>0</v>
      </c>
      <c r="P5208" s="400">
        <v>0</v>
      </c>
      <c r="Q5208" s="400">
        <v>0</v>
      </c>
      <c r="R5208" s="400">
        <v>0</v>
      </c>
      <c r="S5208" s="400">
        <v>0</v>
      </c>
      <c r="T5208" s="400">
        <v>0</v>
      </c>
      <c r="U5208" s="400">
        <v>0</v>
      </c>
      <c r="V5208" s="400">
        <v>0</v>
      </c>
      <c r="W5208" s="400">
        <v>0</v>
      </c>
      <c r="X5208" s="400">
        <v>0</v>
      </c>
      <c r="Y5208" s="400">
        <v>0</v>
      </c>
      <c r="Z5208" s="400">
        <v>0</v>
      </c>
      <c r="AA5208" s="400">
        <v>0</v>
      </c>
      <c r="AB5208" s="400">
        <v>0</v>
      </c>
      <c r="AC5208" s="400">
        <v>0</v>
      </c>
      <c r="AD5208" s="400">
        <v>0</v>
      </c>
      <c r="AE5208" s="400">
        <v>0</v>
      </c>
      <c r="AF5208" s="400">
        <v>0</v>
      </c>
      <c r="AG5208" s="400">
        <v>0</v>
      </c>
      <c r="AH5208" s="400">
        <v>0</v>
      </c>
      <c r="AI5208" s="400">
        <v>0</v>
      </c>
      <c r="AJ5208" s="400">
        <v>0</v>
      </c>
      <c r="AK5208" s="400">
        <v>0</v>
      </c>
      <c r="AL5208" s="400">
        <v>0</v>
      </c>
      <c r="AM5208" s="400">
        <v>0</v>
      </c>
    </row>
    <row r="5209" spans="1:39" hidden="1" x14ac:dyDescent="0.25">
      <c r="A5209" s="458" t="s">
        <v>4005</v>
      </c>
      <c r="B5209" s="400" t="s">
        <v>3928</v>
      </c>
      <c r="C5209" s="400">
        <v>1</v>
      </c>
      <c r="D5209" s="400" t="s">
        <v>3929</v>
      </c>
      <c r="E5209" s="400" t="s">
        <v>549</v>
      </c>
      <c r="F5209" s="400">
        <v>98</v>
      </c>
      <c r="G5209" s="400">
        <v>0</v>
      </c>
      <c r="H5209" s="400">
        <v>0</v>
      </c>
      <c r="I5209" s="400">
        <v>0</v>
      </c>
      <c r="J5209" s="400">
        <v>0</v>
      </c>
      <c r="K5209" s="400">
        <v>0</v>
      </c>
      <c r="L5209" s="400">
        <v>0</v>
      </c>
      <c r="M5209" s="400">
        <v>0</v>
      </c>
      <c r="N5209" s="400">
        <v>0</v>
      </c>
      <c r="O5209" s="400">
        <v>0</v>
      </c>
      <c r="P5209" s="400">
        <v>0</v>
      </c>
      <c r="Q5209" s="400">
        <v>0</v>
      </c>
      <c r="R5209" s="400">
        <v>0</v>
      </c>
      <c r="S5209" s="400">
        <v>0</v>
      </c>
      <c r="T5209" s="400">
        <v>0</v>
      </c>
      <c r="U5209" s="400">
        <v>0</v>
      </c>
      <c r="V5209" s="400">
        <v>0</v>
      </c>
      <c r="W5209" s="400">
        <v>0</v>
      </c>
      <c r="X5209" s="400">
        <v>0</v>
      </c>
      <c r="Y5209" s="400">
        <v>0</v>
      </c>
      <c r="Z5209" s="400">
        <v>0</v>
      </c>
      <c r="AA5209" s="400">
        <v>0</v>
      </c>
      <c r="AB5209" s="400">
        <v>0</v>
      </c>
      <c r="AC5209" s="400">
        <v>0</v>
      </c>
      <c r="AD5209" s="400">
        <v>0</v>
      </c>
      <c r="AE5209" s="400">
        <v>0</v>
      </c>
      <c r="AF5209" s="400">
        <v>0</v>
      </c>
      <c r="AG5209" s="400">
        <v>0</v>
      </c>
      <c r="AH5209" s="400">
        <v>0</v>
      </c>
      <c r="AI5209" s="400">
        <v>0</v>
      </c>
      <c r="AJ5209" s="400">
        <v>0</v>
      </c>
      <c r="AK5209" s="400">
        <v>0</v>
      </c>
      <c r="AL5209" s="400">
        <v>0</v>
      </c>
      <c r="AM5209" s="400">
        <v>0</v>
      </c>
    </row>
    <row r="5210" spans="1:39" hidden="1" x14ac:dyDescent="0.25">
      <c r="A5210" s="458" t="s">
        <v>4005</v>
      </c>
      <c r="B5210" s="400" t="s">
        <v>3928</v>
      </c>
      <c r="C5210" s="400">
        <v>1</v>
      </c>
      <c r="D5210" s="400" t="s">
        <v>3929</v>
      </c>
      <c r="E5210" s="400" t="s">
        <v>3666</v>
      </c>
      <c r="F5210" s="400">
        <v>98</v>
      </c>
      <c r="G5210" s="400">
        <v>0</v>
      </c>
      <c r="H5210" s="400">
        <v>0</v>
      </c>
      <c r="I5210" s="400">
        <v>0</v>
      </c>
      <c r="J5210" s="400">
        <v>0</v>
      </c>
      <c r="K5210" s="400">
        <v>0</v>
      </c>
      <c r="L5210" s="400">
        <v>0</v>
      </c>
      <c r="M5210" s="400">
        <v>0</v>
      </c>
      <c r="N5210" s="400">
        <v>0</v>
      </c>
      <c r="O5210" s="400">
        <v>0</v>
      </c>
      <c r="P5210" s="400">
        <v>0</v>
      </c>
      <c r="Q5210" s="400">
        <v>0</v>
      </c>
      <c r="R5210" s="400">
        <v>0</v>
      </c>
      <c r="S5210" s="400">
        <v>0</v>
      </c>
      <c r="T5210" s="400">
        <v>0</v>
      </c>
      <c r="U5210" s="400">
        <v>0</v>
      </c>
      <c r="V5210" s="400">
        <v>0</v>
      </c>
      <c r="W5210" s="400">
        <v>0</v>
      </c>
      <c r="X5210" s="400">
        <v>0</v>
      </c>
      <c r="Y5210" s="400">
        <v>0</v>
      </c>
      <c r="Z5210" s="400">
        <v>0</v>
      </c>
      <c r="AA5210" s="400">
        <v>0</v>
      </c>
      <c r="AB5210" s="400">
        <v>0</v>
      </c>
      <c r="AC5210" s="400">
        <v>0</v>
      </c>
      <c r="AD5210" s="400">
        <v>0</v>
      </c>
      <c r="AE5210" s="400">
        <v>0</v>
      </c>
      <c r="AF5210" s="400">
        <v>0</v>
      </c>
      <c r="AG5210" s="400">
        <v>0</v>
      </c>
      <c r="AH5210" s="400">
        <v>0</v>
      </c>
      <c r="AI5210" s="400">
        <v>0</v>
      </c>
      <c r="AJ5210" s="400">
        <v>0</v>
      </c>
      <c r="AK5210" s="400">
        <v>0</v>
      </c>
      <c r="AL5210" s="400">
        <v>0</v>
      </c>
      <c r="AM5210" s="400">
        <v>0</v>
      </c>
    </row>
    <row r="5211" spans="1:39" hidden="1" x14ac:dyDescent="0.25">
      <c r="A5211" s="458" t="s">
        <v>4005</v>
      </c>
      <c r="B5211" s="400" t="s">
        <v>3928</v>
      </c>
      <c r="C5211" s="400">
        <v>1</v>
      </c>
      <c r="D5211" s="400" t="s">
        <v>3929</v>
      </c>
      <c r="E5211" s="400" t="s">
        <v>3668</v>
      </c>
      <c r="F5211" s="400">
        <v>98</v>
      </c>
      <c r="G5211" s="400">
        <v>0</v>
      </c>
      <c r="H5211" s="400">
        <v>0</v>
      </c>
      <c r="I5211" s="400">
        <v>0</v>
      </c>
      <c r="J5211" s="400">
        <v>0</v>
      </c>
      <c r="K5211" s="400">
        <v>0</v>
      </c>
      <c r="L5211" s="400">
        <v>0</v>
      </c>
      <c r="M5211" s="400">
        <v>0</v>
      </c>
      <c r="N5211" s="400">
        <v>0</v>
      </c>
      <c r="O5211" s="400">
        <v>0</v>
      </c>
      <c r="P5211" s="400">
        <v>0</v>
      </c>
      <c r="Q5211" s="400">
        <v>0</v>
      </c>
      <c r="R5211" s="400">
        <v>0</v>
      </c>
      <c r="S5211" s="400">
        <v>0</v>
      </c>
      <c r="T5211" s="400">
        <v>0</v>
      </c>
      <c r="U5211" s="400">
        <v>0</v>
      </c>
      <c r="V5211" s="400">
        <v>0</v>
      </c>
      <c r="W5211" s="400">
        <v>0</v>
      </c>
      <c r="X5211" s="400">
        <v>0</v>
      </c>
      <c r="Y5211" s="400">
        <v>0</v>
      </c>
      <c r="Z5211" s="400">
        <v>0</v>
      </c>
      <c r="AA5211" s="400">
        <v>0</v>
      </c>
      <c r="AB5211" s="400">
        <v>0</v>
      </c>
      <c r="AC5211" s="400">
        <v>0</v>
      </c>
      <c r="AD5211" s="400">
        <v>0</v>
      </c>
      <c r="AE5211" s="400">
        <v>0</v>
      </c>
      <c r="AF5211" s="400">
        <v>0</v>
      </c>
      <c r="AG5211" s="400">
        <v>0</v>
      </c>
      <c r="AH5211" s="400">
        <v>0</v>
      </c>
      <c r="AI5211" s="400">
        <v>0</v>
      </c>
      <c r="AJ5211" s="400">
        <v>0</v>
      </c>
      <c r="AK5211" s="400">
        <v>0</v>
      </c>
      <c r="AL5211" s="400">
        <v>0</v>
      </c>
      <c r="AM5211" s="400">
        <v>0</v>
      </c>
    </row>
    <row r="5212" spans="1:39" hidden="1" x14ac:dyDescent="0.25">
      <c r="A5212" s="458" t="s">
        <v>4005</v>
      </c>
      <c r="B5212" s="400" t="s">
        <v>3928</v>
      </c>
      <c r="C5212" s="400">
        <v>1</v>
      </c>
      <c r="D5212" s="400" t="s">
        <v>3929</v>
      </c>
      <c r="E5212" s="400" t="s">
        <v>3670</v>
      </c>
      <c r="F5212" s="400">
        <v>98</v>
      </c>
      <c r="G5212" s="400">
        <v>0</v>
      </c>
      <c r="H5212" s="400">
        <v>0</v>
      </c>
      <c r="I5212" s="400">
        <v>0</v>
      </c>
      <c r="J5212" s="400">
        <v>0</v>
      </c>
      <c r="K5212" s="400">
        <v>0</v>
      </c>
      <c r="L5212" s="400">
        <v>0</v>
      </c>
      <c r="M5212" s="400">
        <v>0</v>
      </c>
      <c r="N5212" s="400">
        <v>0</v>
      </c>
      <c r="O5212" s="400">
        <v>0</v>
      </c>
      <c r="P5212" s="400">
        <v>0</v>
      </c>
      <c r="Q5212" s="400">
        <v>0</v>
      </c>
      <c r="R5212" s="400">
        <v>0</v>
      </c>
      <c r="S5212" s="400">
        <v>0</v>
      </c>
      <c r="T5212" s="400">
        <v>0</v>
      </c>
      <c r="U5212" s="400">
        <v>0</v>
      </c>
      <c r="V5212" s="400">
        <v>0</v>
      </c>
      <c r="W5212" s="400">
        <v>0</v>
      </c>
      <c r="X5212" s="400">
        <v>0</v>
      </c>
      <c r="Y5212" s="400">
        <v>0</v>
      </c>
      <c r="Z5212" s="400">
        <v>0</v>
      </c>
      <c r="AA5212" s="400">
        <v>0</v>
      </c>
      <c r="AB5212" s="400">
        <v>0</v>
      </c>
      <c r="AC5212" s="400">
        <v>0</v>
      </c>
      <c r="AD5212" s="400">
        <v>0</v>
      </c>
      <c r="AE5212" s="400">
        <v>0</v>
      </c>
      <c r="AF5212" s="400">
        <v>0</v>
      </c>
      <c r="AG5212" s="400">
        <v>0</v>
      </c>
      <c r="AH5212" s="400">
        <v>0</v>
      </c>
      <c r="AI5212" s="400">
        <v>0</v>
      </c>
      <c r="AJ5212" s="400">
        <v>0</v>
      </c>
      <c r="AK5212" s="400">
        <v>0</v>
      </c>
      <c r="AL5212" s="400">
        <v>0</v>
      </c>
      <c r="AM5212" s="400">
        <v>0</v>
      </c>
    </row>
    <row r="5213" spans="1:39" hidden="1" x14ac:dyDescent="0.25">
      <c r="A5213" s="458" t="s">
        <v>4005</v>
      </c>
      <c r="B5213" s="400" t="s">
        <v>3928</v>
      </c>
      <c r="C5213" s="400">
        <v>1</v>
      </c>
      <c r="D5213" s="400" t="s">
        <v>3929</v>
      </c>
      <c r="E5213" s="400" t="s">
        <v>3672</v>
      </c>
      <c r="F5213" s="400">
        <v>98</v>
      </c>
      <c r="G5213" s="400">
        <v>0</v>
      </c>
      <c r="H5213" s="400">
        <v>0</v>
      </c>
      <c r="I5213" s="400">
        <v>0</v>
      </c>
      <c r="J5213" s="400">
        <v>0</v>
      </c>
      <c r="K5213" s="400">
        <v>0</v>
      </c>
      <c r="L5213" s="400">
        <v>0</v>
      </c>
      <c r="M5213" s="400">
        <v>0</v>
      </c>
      <c r="N5213" s="400">
        <v>0</v>
      </c>
      <c r="O5213" s="400">
        <v>0</v>
      </c>
      <c r="P5213" s="400">
        <v>0</v>
      </c>
      <c r="Q5213" s="400">
        <v>0</v>
      </c>
      <c r="R5213" s="400">
        <v>0</v>
      </c>
      <c r="S5213" s="400">
        <v>0</v>
      </c>
      <c r="T5213" s="400">
        <v>0</v>
      </c>
      <c r="U5213" s="400">
        <v>0</v>
      </c>
      <c r="V5213" s="400">
        <v>0</v>
      </c>
      <c r="W5213" s="400">
        <v>0</v>
      </c>
      <c r="X5213" s="400">
        <v>0</v>
      </c>
      <c r="Y5213" s="400">
        <v>0</v>
      </c>
      <c r="Z5213" s="400">
        <v>0</v>
      </c>
      <c r="AA5213" s="400">
        <v>0</v>
      </c>
      <c r="AB5213" s="400">
        <v>0</v>
      </c>
      <c r="AC5213" s="400">
        <v>0</v>
      </c>
      <c r="AD5213" s="400">
        <v>0</v>
      </c>
      <c r="AE5213" s="400">
        <v>0</v>
      </c>
      <c r="AF5213" s="400">
        <v>0</v>
      </c>
      <c r="AG5213" s="400">
        <v>0</v>
      </c>
      <c r="AH5213" s="400">
        <v>0</v>
      </c>
      <c r="AI5213" s="400">
        <v>0</v>
      </c>
      <c r="AJ5213" s="400">
        <v>0</v>
      </c>
      <c r="AK5213" s="400">
        <v>0</v>
      </c>
      <c r="AL5213" s="400">
        <v>0</v>
      </c>
      <c r="AM5213" s="400">
        <v>0</v>
      </c>
    </row>
    <row r="5214" spans="1:39" hidden="1" x14ac:dyDescent="0.25">
      <c r="A5214" s="458" t="s">
        <v>4005</v>
      </c>
      <c r="B5214" s="400" t="s">
        <v>3928</v>
      </c>
      <c r="C5214" s="400">
        <v>1</v>
      </c>
      <c r="D5214" s="400" t="s">
        <v>3929</v>
      </c>
      <c r="E5214" s="400" t="s">
        <v>3674</v>
      </c>
      <c r="F5214" s="400">
        <v>98</v>
      </c>
      <c r="G5214" s="400">
        <v>0</v>
      </c>
      <c r="H5214" s="400">
        <v>0</v>
      </c>
      <c r="I5214" s="400">
        <v>0</v>
      </c>
      <c r="J5214" s="400">
        <v>0</v>
      </c>
      <c r="K5214" s="400">
        <v>0</v>
      </c>
      <c r="L5214" s="400">
        <v>0</v>
      </c>
      <c r="M5214" s="400">
        <v>0</v>
      </c>
      <c r="N5214" s="400">
        <v>0</v>
      </c>
      <c r="O5214" s="400">
        <v>0</v>
      </c>
      <c r="P5214" s="400">
        <v>0</v>
      </c>
      <c r="Q5214" s="400">
        <v>0</v>
      </c>
      <c r="R5214" s="400">
        <v>0</v>
      </c>
      <c r="S5214" s="400">
        <v>0</v>
      </c>
      <c r="T5214" s="400">
        <v>0</v>
      </c>
      <c r="U5214" s="400">
        <v>0</v>
      </c>
      <c r="V5214" s="400">
        <v>0</v>
      </c>
      <c r="W5214" s="400">
        <v>0</v>
      </c>
      <c r="X5214" s="400">
        <v>0</v>
      </c>
      <c r="Y5214" s="400">
        <v>0</v>
      </c>
      <c r="Z5214" s="400">
        <v>0</v>
      </c>
      <c r="AA5214" s="400">
        <v>0</v>
      </c>
      <c r="AB5214" s="400">
        <v>0</v>
      </c>
      <c r="AC5214" s="400">
        <v>0</v>
      </c>
      <c r="AD5214" s="400">
        <v>0</v>
      </c>
      <c r="AE5214" s="400">
        <v>0</v>
      </c>
      <c r="AF5214" s="400">
        <v>0</v>
      </c>
      <c r="AG5214" s="400">
        <v>0</v>
      </c>
      <c r="AH5214" s="400">
        <v>0</v>
      </c>
      <c r="AI5214" s="400">
        <v>0</v>
      </c>
      <c r="AJ5214" s="400">
        <v>0</v>
      </c>
      <c r="AK5214" s="400">
        <v>0</v>
      </c>
      <c r="AL5214" s="400">
        <v>0</v>
      </c>
      <c r="AM5214" s="400">
        <v>0</v>
      </c>
    </row>
    <row r="5215" spans="1:39" hidden="1" x14ac:dyDescent="0.25">
      <c r="A5215" s="458" t="s">
        <v>4005</v>
      </c>
      <c r="B5215" s="400" t="s">
        <v>3928</v>
      </c>
      <c r="C5215" s="400">
        <v>1</v>
      </c>
      <c r="D5215" s="400" t="s">
        <v>3929</v>
      </c>
      <c r="E5215" s="400" t="s">
        <v>3676</v>
      </c>
      <c r="F5215" s="400">
        <v>98</v>
      </c>
      <c r="G5215" s="400">
        <v>0</v>
      </c>
      <c r="H5215" s="400">
        <v>0</v>
      </c>
      <c r="I5215" s="400">
        <v>0</v>
      </c>
      <c r="J5215" s="400">
        <v>0</v>
      </c>
      <c r="K5215" s="400">
        <v>0</v>
      </c>
      <c r="L5215" s="400">
        <v>0</v>
      </c>
      <c r="M5215" s="400">
        <v>0</v>
      </c>
      <c r="N5215" s="400">
        <v>0</v>
      </c>
      <c r="O5215" s="400">
        <v>0</v>
      </c>
      <c r="P5215" s="400">
        <v>0</v>
      </c>
      <c r="Q5215" s="400">
        <v>0</v>
      </c>
      <c r="R5215" s="400">
        <v>0</v>
      </c>
      <c r="S5215" s="400">
        <v>0</v>
      </c>
      <c r="T5215" s="400">
        <v>0</v>
      </c>
      <c r="U5215" s="400">
        <v>0</v>
      </c>
      <c r="V5215" s="400">
        <v>0</v>
      </c>
      <c r="W5215" s="400">
        <v>0</v>
      </c>
      <c r="X5215" s="400">
        <v>0</v>
      </c>
      <c r="Y5215" s="400">
        <v>0</v>
      </c>
      <c r="Z5215" s="400">
        <v>0</v>
      </c>
      <c r="AA5215" s="400">
        <v>3.8767300000000001E-3</v>
      </c>
      <c r="AB5215" s="400">
        <v>1.0702692E-2</v>
      </c>
      <c r="AC5215" s="400">
        <v>7.4646000000000001E-3</v>
      </c>
      <c r="AD5215" s="400">
        <v>5.6003090000000004E-3</v>
      </c>
      <c r="AE5215" s="400">
        <v>3.22894E-3</v>
      </c>
      <c r="AF5215" s="400">
        <v>4.0840800000000003E-3</v>
      </c>
      <c r="AG5215" s="400">
        <v>1.7760600000000001E-3</v>
      </c>
      <c r="AH5215" s="400">
        <v>3.9053299999999998E-3</v>
      </c>
      <c r="AI5215" s="400">
        <v>1.6553251000000001E-2</v>
      </c>
      <c r="AJ5215" s="400">
        <v>1.0867999999999999E-2</v>
      </c>
      <c r="AK5215" s="400">
        <v>1.03675E-2</v>
      </c>
      <c r="AL5215" s="400">
        <v>0</v>
      </c>
      <c r="AM5215" s="400">
        <v>0</v>
      </c>
    </row>
    <row r="5216" spans="1:39" hidden="1" x14ac:dyDescent="0.25">
      <c r="A5216" s="458" t="s">
        <v>4005</v>
      </c>
      <c r="B5216" s="400" t="s">
        <v>3928</v>
      </c>
      <c r="C5216" s="400">
        <v>1</v>
      </c>
      <c r="D5216" s="400" t="s">
        <v>3929</v>
      </c>
      <c r="E5216" s="400" t="s">
        <v>3678</v>
      </c>
      <c r="F5216" s="400">
        <v>98</v>
      </c>
      <c r="G5216" s="400">
        <v>0</v>
      </c>
      <c r="H5216" s="400">
        <v>0</v>
      </c>
      <c r="I5216" s="400">
        <v>0</v>
      </c>
      <c r="J5216" s="400">
        <v>0</v>
      </c>
      <c r="K5216" s="400">
        <v>0</v>
      </c>
      <c r="L5216" s="400">
        <v>0</v>
      </c>
      <c r="M5216" s="400">
        <v>0</v>
      </c>
      <c r="N5216" s="400">
        <v>0</v>
      </c>
      <c r="O5216" s="400">
        <v>0</v>
      </c>
      <c r="P5216" s="400">
        <v>0</v>
      </c>
      <c r="Q5216" s="400">
        <v>0</v>
      </c>
      <c r="R5216" s="400">
        <v>0</v>
      </c>
      <c r="S5216" s="400">
        <v>0</v>
      </c>
      <c r="T5216" s="400">
        <v>0</v>
      </c>
      <c r="U5216" s="400">
        <v>0</v>
      </c>
      <c r="V5216" s="400">
        <v>0</v>
      </c>
      <c r="W5216" s="400">
        <v>0</v>
      </c>
      <c r="X5216" s="400">
        <v>0</v>
      </c>
      <c r="Y5216" s="400">
        <v>0</v>
      </c>
      <c r="Z5216" s="400">
        <v>0</v>
      </c>
      <c r="AA5216" s="400">
        <v>0</v>
      </c>
      <c r="AB5216" s="400">
        <v>0</v>
      </c>
      <c r="AC5216" s="400">
        <v>0</v>
      </c>
      <c r="AD5216" s="400">
        <v>0</v>
      </c>
      <c r="AE5216" s="400">
        <v>0</v>
      </c>
      <c r="AF5216" s="400">
        <v>0</v>
      </c>
      <c r="AG5216" s="400">
        <v>0</v>
      </c>
      <c r="AH5216" s="400">
        <v>0</v>
      </c>
      <c r="AI5216" s="400">
        <v>0</v>
      </c>
      <c r="AJ5216" s="400">
        <v>0</v>
      </c>
      <c r="AK5216" s="400">
        <v>0</v>
      </c>
      <c r="AL5216" s="400">
        <v>0</v>
      </c>
      <c r="AM5216" s="400">
        <v>0</v>
      </c>
    </row>
    <row r="5217" spans="1:39" hidden="1" x14ac:dyDescent="0.25">
      <c r="A5217" s="458" t="s">
        <v>4005</v>
      </c>
      <c r="B5217" s="400" t="s">
        <v>3928</v>
      </c>
      <c r="C5217" s="400">
        <v>1</v>
      </c>
      <c r="D5217" s="400" t="s">
        <v>3929</v>
      </c>
      <c r="E5217" s="400" t="s">
        <v>3680</v>
      </c>
      <c r="F5217" s="400">
        <v>98</v>
      </c>
      <c r="G5217" s="400">
        <v>0</v>
      </c>
      <c r="H5217" s="400">
        <v>0</v>
      </c>
      <c r="I5217" s="400">
        <v>0</v>
      </c>
      <c r="J5217" s="400">
        <v>0</v>
      </c>
      <c r="K5217" s="400">
        <v>0</v>
      </c>
      <c r="L5217" s="400">
        <v>0</v>
      </c>
      <c r="M5217" s="400">
        <v>0</v>
      </c>
      <c r="N5217" s="400">
        <v>0</v>
      </c>
      <c r="O5217" s="400">
        <v>0</v>
      </c>
      <c r="P5217" s="400">
        <v>0</v>
      </c>
      <c r="Q5217" s="400">
        <v>0</v>
      </c>
      <c r="R5217" s="400">
        <v>0</v>
      </c>
      <c r="S5217" s="400">
        <v>0</v>
      </c>
      <c r="T5217" s="400">
        <v>0</v>
      </c>
      <c r="U5217" s="400">
        <v>0</v>
      </c>
      <c r="V5217" s="400">
        <v>0</v>
      </c>
      <c r="W5217" s="400">
        <v>0</v>
      </c>
      <c r="X5217" s="400">
        <v>0</v>
      </c>
      <c r="Y5217" s="400">
        <v>0</v>
      </c>
      <c r="Z5217" s="400">
        <v>0</v>
      </c>
      <c r="AA5217" s="400">
        <v>0</v>
      </c>
      <c r="AB5217" s="400">
        <v>0</v>
      </c>
      <c r="AC5217" s="400">
        <v>0</v>
      </c>
      <c r="AD5217" s="400">
        <v>0</v>
      </c>
      <c r="AE5217" s="400">
        <v>0</v>
      </c>
      <c r="AF5217" s="400">
        <v>0</v>
      </c>
      <c r="AG5217" s="400">
        <v>0</v>
      </c>
      <c r="AH5217" s="400">
        <v>0</v>
      </c>
      <c r="AI5217" s="400">
        <v>0</v>
      </c>
      <c r="AJ5217" s="400">
        <v>0</v>
      </c>
      <c r="AK5217" s="400">
        <v>0</v>
      </c>
      <c r="AL5217" s="400">
        <v>0</v>
      </c>
      <c r="AM5217" s="400">
        <v>0</v>
      </c>
    </row>
    <row r="5218" spans="1:39" hidden="1" x14ac:dyDescent="0.25">
      <c r="A5218" s="458" t="s">
        <v>4005</v>
      </c>
      <c r="B5218" s="400" t="s">
        <v>3928</v>
      </c>
      <c r="C5218" s="400">
        <v>1</v>
      </c>
      <c r="D5218" s="400" t="s">
        <v>3929</v>
      </c>
      <c r="E5218" s="400" t="s">
        <v>3682</v>
      </c>
      <c r="F5218" s="400">
        <v>98</v>
      </c>
      <c r="G5218" s="400">
        <v>0</v>
      </c>
      <c r="H5218" s="400">
        <v>0</v>
      </c>
      <c r="I5218" s="400">
        <v>0</v>
      </c>
      <c r="J5218" s="400">
        <v>0</v>
      </c>
      <c r="K5218" s="400">
        <v>0</v>
      </c>
      <c r="L5218" s="400">
        <v>0</v>
      </c>
      <c r="M5218" s="400">
        <v>0</v>
      </c>
      <c r="N5218" s="400">
        <v>0</v>
      </c>
      <c r="O5218" s="400">
        <v>0</v>
      </c>
      <c r="P5218" s="400">
        <v>0</v>
      </c>
      <c r="Q5218" s="400">
        <v>0</v>
      </c>
      <c r="R5218" s="400">
        <v>0</v>
      </c>
      <c r="S5218" s="400">
        <v>0</v>
      </c>
      <c r="T5218" s="400">
        <v>0</v>
      </c>
      <c r="U5218" s="400">
        <v>0</v>
      </c>
      <c r="V5218" s="400">
        <v>0</v>
      </c>
      <c r="W5218" s="400">
        <v>0</v>
      </c>
      <c r="X5218" s="400">
        <v>0</v>
      </c>
      <c r="Y5218" s="400">
        <v>0</v>
      </c>
      <c r="Z5218" s="400">
        <v>0</v>
      </c>
      <c r="AA5218" s="400">
        <v>0</v>
      </c>
      <c r="AB5218" s="400">
        <v>0</v>
      </c>
      <c r="AC5218" s="400">
        <v>0</v>
      </c>
      <c r="AD5218" s="400">
        <v>0</v>
      </c>
      <c r="AE5218" s="400">
        <v>0</v>
      </c>
      <c r="AF5218" s="400">
        <v>0</v>
      </c>
      <c r="AG5218" s="400">
        <v>0</v>
      </c>
      <c r="AH5218" s="400">
        <v>0</v>
      </c>
      <c r="AI5218" s="400">
        <v>0</v>
      </c>
      <c r="AJ5218" s="400">
        <v>0</v>
      </c>
      <c r="AK5218" s="400">
        <v>0</v>
      </c>
      <c r="AL5218" s="400">
        <v>0</v>
      </c>
      <c r="AM5218" s="400">
        <v>0</v>
      </c>
    </row>
    <row r="5219" spans="1:39" hidden="1" x14ac:dyDescent="0.25">
      <c r="A5219" s="458" t="s">
        <v>4005</v>
      </c>
      <c r="B5219" s="400" t="s">
        <v>3928</v>
      </c>
      <c r="C5219" s="400">
        <v>1</v>
      </c>
      <c r="D5219" s="400" t="s">
        <v>3929</v>
      </c>
      <c r="E5219" s="400" t="s">
        <v>3761</v>
      </c>
      <c r="F5219" s="400">
        <v>98</v>
      </c>
      <c r="G5219" s="400">
        <v>0</v>
      </c>
      <c r="H5219" s="400">
        <v>0</v>
      </c>
      <c r="I5219" s="400">
        <v>0</v>
      </c>
      <c r="J5219" s="400">
        <v>0</v>
      </c>
      <c r="K5219" s="400">
        <v>0</v>
      </c>
      <c r="L5219" s="400">
        <v>0</v>
      </c>
      <c r="M5219" s="400">
        <v>0</v>
      </c>
      <c r="N5219" s="400">
        <v>0</v>
      </c>
      <c r="O5219" s="400">
        <v>0</v>
      </c>
      <c r="P5219" s="400">
        <v>0</v>
      </c>
      <c r="Q5219" s="400">
        <v>0</v>
      </c>
      <c r="R5219" s="400">
        <v>0</v>
      </c>
      <c r="S5219" s="400">
        <v>0</v>
      </c>
      <c r="T5219" s="400">
        <v>0</v>
      </c>
      <c r="U5219" s="400">
        <v>0</v>
      </c>
      <c r="V5219" s="400">
        <v>0</v>
      </c>
      <c r="W5219" s="400">
        <v>0</v>
      </c>
      <c r="X5219" s="400">
        <v>0</v>
      </c>
      <c r="Y5219" s="400">
        <v>0</v>
      </c>
      <c r="Z5219" s="400">
        <v>0</v>
      </c>
      <c r="AA5219" s="400">
        <v>0</v>
      </c>
      <c r="AB5219" s="400">
        <v>0</v>
      </c>
      <c r="AC5219" s="400">
        <v>0</v>
      </c>
      <c r="AD5219" s="400">
        <v>0</v>
      </c>
      <c r="AE5219" s="400">
        <v>0</v>
      </c>
      <c r="AF5219" s="400">
        <v>0</v>
      </c>
      <c r="AG5219" s="400">
        <v>0</v>
      </c>
      <c r="AH5219" s="400">
        <v>0</v>
      </c>
      <c r="AI5219" s="400">
        <v>0</v>
      </c>
      <c r="AJ5219" s="400">
        <v>0</v>
      </c>
      <c r="AK5219" s="400">
        <v>0</v>
      </c>
      <c r="AL5219" s="400">
        <v>0</v>
      </c>
      <c r="AM5219" s="400">
        <v>0</v>
      </c>
    </row>
    <row r="5220" spans="1:39" hidden="1" x14ac:dyDescent="0.25">
      <c r="A5220" s="458" t="s">
        <v>4005</v>
      </c>
      <c r="B5220" s="400" t="s">
        <v>3928</v>
      </c>
      <c r="C5220" s="400">
        <v>1</v>
      </c>
      <c r="D5220" s="400" t="s">
        <v>3929</v>
      </c>
      <c r="E5220" s="400" t="s">
        <v>3804</v>
      </c>
      <c r="F5220" s="400">
        <v>98</v>
      </c>
      <c r="G5220" s="400">
        <v>0</v>
      </c>
      <c r="H5220" s="400">
        <v>0</v>
      </c>
      <c r="I5220" s="400">
        <v>0</v>
      </c>
      <c r="J5220" s="400">
        <v>0</v>
      </c>
      <c r="K5220" s="400">
        <v>0</v>
      </c>
      <c r="L5220" s="400">
        <v>0</v>
      </c>
      <c r="M5220" s="400">
        <v>0</v>
      </c>
      <c r="N5220" s="400">
        <v>0</v>
      </c>
      <c r="O5220" s="400">
        <v>0</v>
      </c>
      <c r="P5220" s="400">
        <v>0</v>
      </c>
      <c r="Q5220" s="400">
        <v>0</v>
      </c>
      <c r="R5220" s="400">
        <v>0</v>
      </c>
      <c r="S5220" s="400">
        <v>0</v>
      </c>
      <c r="T5220" s="400">
        <v>0</v>
      </c>
      <c r="U5220" s="400">
        <v>0</v>
      </c>
      <c r="V5220" s="400">
        <v>0</v>
      </c>
      <c r="W5220" s="400">
        <v>0</v>
      </c>
      <c r="X5220" s="400">
        <v>0</v>
      </c>
      <c r="Y5220" s="400">
        <v>0</v>
      </c>
      <c r="Z5220" s="400">
        <v>0</v>
      </c>
      <c r="AA5220" s="400">
        <v>0</v>
      </c>
      <c r="AB5220" s="400">
        <v>0</v>
      </c>
      <c r="AC5220" s="400">
        <v>0</v>
      </c>
      <c r="AD5220" s="400">
        <v>0</v>
      </c>
      <c r="AE5220" s="400">
        <v>0</v>
      </c>
      <c r="AF5220" s="400">
        <v>0</v>
      </c>
      <c r="AG5220" s="400">
        <v>0</v>
      </c>
      <c r="AH5220" s="400">
        <v>0</v>
      </c>
      <c r="AI5220" s="400">
        <v>0</v>
      </c>
      <c r="AJ5220" s="400">
        <v>0</v>
      </c>
      <c r="AK5220" s="400">
        <v>0</v>
      </c>
      <c r="AL5220" s="400">
        <v>0</v>
      </c>
      <c r="AM5220" s="400">
        <v>0</v>
      </c>
    </row>
    <row r="5221" spans="1:39" hidden="1" x14ac:dyDescent="0.25">
      <c r="A5221" s="458" t="s">
        <v>4005</v>
      </c>
      <c r="B5221" s="400" t="s">
        <v>3928</v>
      </c>
      <c r="C5221" s="400">
        <v>1</v>
      </c>
      <c r="D5221" s="400" t="s">
        <v>3929</v>
      </c>
      <c r="E5221" s="400" t="s">
        <v>3684</v>
      </c>
      <c r="F5221" s="400">
        <v>98</v>
      </c>
      <c r="G5221" s="400">
        <v>0</v>
      </c>
      <c r="H5221" s="400">
        <v>0</v>
      </c>
      <c r="I5221" s="400">
        <v>0</v>
      </c>
      <c r="J5221" s="400">
        <v>0</v>
      </c>
      <c r="K5221" s="400">
        <v>0</v>
      </c>
      <c r="L5221" s="400">
        <v>0</v>
      </c>
      <c r="M5221" s="400">
        <v>0</v>
      </c>
      <c r="N5221" s="400">
        <v>0</v>
      </c>
      <c r="O5221" s="400">
        <v>0</v>
      </c>
      <c r="P5221" s="400">
        <v>0</v>
      </c>
      <c r="Q5221" s="400">
        <v>0</v>
      </c>
      <c r="R5221" s="400">
        <v>0</v>
      </c>
      <c r="S5221" s="400">
        <v>0</v>
      </c>
      <c r="T5221" s="400">
        <v>0</v>
      </c>
      <c r="U5221" s="400">
        <v>0</v>
      </c>
      <c r="V5221" s="400">
        <v>0</v>
      </c>
      <c r="W5221" s="400">
        <v>0</v>
      </c>
      <c r="X5221" s="400">
        <v>0</v>
      </c>
      <c r="Y5221" s="400">
        <v>0</v>
      </c>
      <c r="Z5221" s="400">
        <v>0</v>
      </c>
      <c r="AA5221" s="400">
        <v>0</v>
      </c>
      <c r="AB5221" s="400">
        <v>0</v>
      </c>
      <c r="AC5221" s="400">
        <v>0</v>
      </c>
      <c r="AD5221" s="400">
        <v>0</v>
      </c>
      <c r="AE5221" s="400">
        <v>0</v>
      </c>
      <c r="AF5221" s="400">
        <v>0</v>
      </c>
      <c r="AG5221" s="400">
        <v>0</v>
      </c>
      <c r="AH5221" s="400">
        <v>0</v>
      </c>
      <c r="AI5221" s="400">
        <v>0</v>
      </c>
      <c r="AJ5221" s="400">
        <v>0</v>
      </c>
      <c r="AK5221" s="400">
        <v>0</v>
      </c>
      <c r="AL5221" s="400">
        <v>0</v>
      </c>
      <c r="AM5221" s="400">
        <v>0</v>
      </c>
    </row>
    <row r="5222" spans="1:39" hidden="1" x14ac:dyDescent="0.25">
      <c r="A5222" s="458" t="s">
        <v>4005</v>
      </c>
      <c r="B5222" s="400" t="s">
        <v>3928</v>
      </c>
      <c r="C5222" s="400">
        <v>1</v>
      </c>
      <c r="D5222" s="400" t="s">
        <v>3929</v>
      </c>
      <c r="E5222" s="400" t="s">
        <v>3686</v>
      </c>
      <c r="F5222" s="400">
        <v>98</v>
      </c>
      <c r="G5222" s="400">
        <v>0</v>
      </c>
      <c r="H5222" s="400">
        <v>0</v>
      </c>
      <c r="I5222" s="400">
        <v>0</v>
      </c>
      <c r="J5222" s="400">
        <v>0</v>
      </c>
      <c r="K5222" s="400">
        <v>0</v>
      </c>
      <c r="L5222" s="400">
        <v>0</v>
      </c>
      <c r="M5222" s="400">
        <v>0</v>
      </c>
      <c r="N5222" s="400">
        <v>0</v>
      </c>
      <c r="O5222" s="400">
        <v>0</v>
      </c>
      <c r="P5222" s="400">
        <v>0</v>
      </c>
      <c r="Q5222" s="400">
        <v>0</v>
      </c>
      <c r="R5222" s="400">
        <v>0</v>
      </c>
      <c r="S5222" s="400">
        <v>0</v>
      </c>
      <c r="T5222" s="400">
        <v>0</v>
      </c>
      <c r="U5222" s="400">
        <v>0</v>
      </c>
      <c r="V5222" s="400">
        <v>0</v>
      </c>
      <c r="W5222" s="400">
        <v>0</v>
      </c>
      <c r="X5222" s="400">
        <v>0</v>
      </c>
      <c r="Y5222" s="400">
        <v>0</v>
      </c>
      <c r="Z5222" s="400">
        <v>0</v>
      </c>
      <c r="AA5222" s="400">
        <v>0</v>
      </c>
      <c r="AB5222" s="400">
        <v>0</v>
      </c>
      <c r="AC5222" s="400">
        <v>0</v>
      </c>
      <c r="AD5222" s="400">
        <v>0</v>
      </c>
      <c r="AE5222" s="400">
        <v>0</v>
      </c>
      <c r="AF5222" s="400">
        <v>0</v>
      </c>
      <c r="AG5222" s="400">
        <v>0</v>
      </c>
      <c r="AH5222" s="400">
        <v>0</v>
      </c>
      <c r="AI5222" s="400">
        <v>0</v>
      </c>
      <c r="AJ5222" s="400">
        <v>0</v>
      </c>
      <c r="AK5222" s="400">
        <v>0</v>
      </c>
      <c r="AL5222" s="400">
        <v>0</v>
      </c>
      <c r="AM5222" s="400">
        <v>0</v>
      </c>
    </row>
    <row r="5223" spans="1:39" hidden="1" x14ac:dyDescent="0.25">
      <c r="A5223" s="458" t="s">
        <v>4005</v>
      </c>
      <c r="B5223" s="400" t="s">
        <v>3928</v>
      </c>
      <c r="C5223" s="400">
        <v>1</v>
      </c>
      <c r="D5223" s="400" t="s">
        <v>3929</v>
      </c>
      <c r="E5223" s="400" t="s">
        <v>3688</v>
      </c>
      <c r="F5223" s="400">
        <v>98</v>
      </c>
      <c r="G5223" s="400">
        <v>0</v>
      </c>
      <c r="H5223" s="400">
        <v>0</v>
      </c>
      <c r="I5223" s="400">
        <v>0</v>
      </c>
      <c r="J5223" s="400">
        <v>0</v>
      </c>
      <c r="K5223" s="400">
        <v>0</v>
      </c>
      <c r="L5223" s="400">
        <v>0</v>
      </c>
      <c r="M5223" s="400">
        <v>0</v>
      </c>
      <c r="N5223" s="400">
        <v>0</v>
      </c>
      <c r="O5223" s="400">
        <v>0</v>
      </c>
      <c r="P5223" s="400">
        <v>0</v>
      </c>
      <c r="Q5223" s="400">
        <v>0</v>
      </c>
      <c r="R5223" s="400">
        <v>0</v>
      </c>
      <c r="S5223" s="400">
        <v>0</v>
      </c>
      <c r="T5223" s="400">
        <v>0</v>
      </c>
      <c r="U5223" s="400">
        <v>0</v>
      </c>
      <c r="V5223" s="400">
        <v>0</v>
      </c>
      <c r="W5223" s="400">
        <v>0</v>
      </c>
      <c r="X5223" s="400">
        <v>0</v>
      </c>
      <c r="Y5223" s="400">
        <v>0</v>
      </c>
      <c r="Z5223" s="400">
        <v>0</v>
      </c>
      <c r="AA5223" s="400">
        <v>0</v>
      </c>
      <c r="AB5223" s="400">
        <v>0</v>
      </c>
      <c r="AC5223" s="400">
        <v>0</v>
      </c>
      <c r="AD5223" s="400">
        <v>0</v>
      </c>
      <c r="AE5223" s="400">
        <v>0</v>
      </c>
      <c r="AF5223" s="400">
        <v>0</v>
      </c>
      <c r="AG5223" s="400">
        <v>0</v>
      </c>
      <c r="AH5223" s="400">
        <v>0</v>
      </c>
      <c r="AI5223" s="400">
        <v>0</v>
      </c>
      <c r="AJ5223" s="400">
        <v>0</v>
      </c>
      <c r="AK5223" s="400">
        <v>0</v>
      </c>
      <c r="AL5223" s="400">
        <v>0</v>
      </c>
      <c r="AM5223" s="400">
        <v>0</v>
      </c>
    </row>
    <row r="5224" spans="1:39" hidden="1" x14ac:dyDescent="0.25">
      <c r="A5224" s="458" t="s">
        <v>4005</v>
      </c>
      <c r="B5224" s="400" t="s">
        <v>3928</v>
      </c>
      <c r="C5224" s="400">
        <v>1</v>
      </c>
      <c r="D5224" s="400" t="s">
        <v>3929</v>
      </c>
      <c r="E5224" s="400" t="s">
        <v>3690</v>
      </c>
      <c r="F5224" s="400">
        <v>98</v>
      </c>
      <c r="G5224" s="400">
        <v>0</v>
      </c>
      <c r="H5224" s="400">
        <v>0</v>
      </c>
      <c r="I5224" s="400">
        <v>0</v>
      </c>
      <c r="J5224" s="400">
        <v>0</v>
      </c>
      <c r="K5224" s="400">
        <v>0</v>
      </c>
      <c r="L5224" s="400">
        <v>0</v>
      </c>
      <c r="M5224" s="400">
        <v>0</v>
      </c>
      <c r="N5224" s="400">
        <v>0</v>
      </c>
      <c r="O5224" s="400">
        <v>0</v>
      </c>
      <c r="P5224" s="400">
        <v>0</v>
      </c>
      <c r="Q5224" s="400">
        <v>0</v>
      </c>
      <c r="R5224" s="400">
        <v>0</v>
      </c>
      <c r="S5224" s="400">
        <v>0</v>
      </c>
      <c r="T5224" s="400">
        <v>0</v>
      </c>
      <c r="U5224" s="400">
        <v>0</v>
      </c>
      <c r="V5224" s="400">
        <v>0</v>
      </c>
      <c r="W5224" s="400">
        <v>0</v>
      </c>
      <c r="X5224" s="400">
        <v>0</v>
      </c>
      <c r="Y5224" s="400">
        <v>0</v>
      </c>
      <c r="Z5224" s="400">
        <v>0</v>
      </c>
      <c r="AA5224" s="400">
        <v>0</v>
      </c>
      <c r="AB5224" s="400">
        <v>0</v>
      </c>
      <c r="AC5224" s="400">
        <v>0</v>
      </c>
      <c r="AD5224" s="400">
        <v>0</v>
      </c>
      <c r="AE5224" s="400">
        <v>0</v>
      </c>
      <c r="AF5224" s="400">
        <v>0</v>
      </c>
      <c r="AG5224" s="400">
        <v>0</v>
      </c>
      <c r="AH5224" s="400">
        <v>0</v>
      </c>
      <c r="AI5224" s="400">
        <v>0</v>
      </c>
      <c r="AJ5224" s="400">
        <v>0</v>
      </c>
      <c r="AK5224" s="400">
        <v>0</v>
      </c>
      <c r="AL5224" s="400">
        <v>0</v>
      </c>
      <c r="AM5224" s="400">
        <v>0</v>
      </c>
    </row>
    <row r="5225" spans="1:39" hidden="1" x14ac:dyDescent="0.25">
      <c r="A5225" s="458" t="s">
        <v>4005</v>
      </c>
      <c r="B5225" s="400" t="s">
        <v>3928</v>
      </c>
      <c r="C5225" s="400">
        <v>1</v>
      </c>
      <c r="D5225" s="400" t="s">
        <v>3929</v>
      </c>
      <c r="E5225" s="400" t="s">
        <v>3692</v>
      </c>
      <c r="F5225" s="400">
        <v>98</v>
      </c>
      <c r="G5225" s="400">
        <v>0</v>
      </c>
      <c r="H5225" s="400">
        <v>0</v>
      </c>
      <c r="I5225" s="400">
        <v>0</v>
      </c>
      <c r="J5225" s="400">
        <v>0</v>
      </c>
      <c r="K5225" s="400">
        <v>0</v>
      </c>
      <c r="L5225" s="400">
        <v>0</v>
      </c>
      <c r="M5225" s="400">
        <v>0</v>
      </c>
      <c r="N5225" s="400">
        <v>0</v>
      </c>
      <c r="O5225" s="400">
        <v>0</v>
      </c>
      <c r="P5225" s="400">
        <v>0</v>
      </c>
      <c r="Q5225" s="400">
        <v>0</v>
      </c>
      <c r="R5225" s="400">
        <v>0</v>
      </c>
      <c r="S5225" s="400">
        <v>0</v>
      </c>
      <c r="T5225" s="400">
        <v>0</v>
      </c>
      <c r="U5225" s="400">
        <v>0</v>
      </c>
      <c r="V5225" s="400">
        <v>0</v>
      </c>
      <c r="W5225" s="400">
        <v>0</v>
      </c>
      <c r="X5225" s="400">
        <v>0</v>
      </c>
      <c r="Y5225" s="400">
        <v>0</v>
      </c>
      <c r="Z5225" s="400">
        <v>0</v>
      </c>
      <c r="AA5225" s="400">
        <v>0</v>
      </c>
      <c r="AB5225" s="400">
        <v>0</v>
      </c>
      <c r="AC5225" s="400">
        <v>0</v>
      </c>
      <c r="AD5225" s="400">
        <v>0</v>
      </c>
      <c r="AE5225" s="400">
        <v>0</v>
      </c>
      <c r="AF5225" s="400">
        <v>0</v>
      </c>
      <c r="AG5225" s="400">
        <v>0</v>
      </c>
      <c r="AH5225" s="400">
        <v>0</v>
      </c>
      <c r="AI5225" s="400">
        <v>0</v>
      </c>
      <c r="AJ5225" s="400">
        <v>0</v>
      </c>
      <c r="AK5225" s="400">
        <v>0</v>
      </c>
      <c r="AL5225" s="400">
        <v>0</v>
      </c>
      <c r="AM5225" s="400">
        <v>0</v>
      </c>
    </row>
    <row r="5226" spans="1:39" hidden="1" x14ac:dyDescent="0.25">
      <c r="A5226" s="458" t="s">
        <v>4005</v>
      </c>
      <c r="B5226" s="400" t="s">
        <v>3928</v>
      </c>
      <c r="C5226" s="400">
        <v>1</v>
      </c>
      <c r="D5226" s="400" t="s">
        <v>3929</v>
      </c>
      <c r="E5226" s="400" t="s">
        <v>3694</v>
      </c>
      <c r="F5226" s="400">
        <v>98</v>
      </c>
      <c r="G5226" s="400">
        <v>0</v>
      </c>
      <c r="H5226" s="400">
        <v>0</v>
      </c>
      <c r="I5226" s="400">
        <v>0</v>
      </c>
      <c r="J5226" s="400">
        <v>0</v>
      </c>
      <c r="K5226" s="400">
        <v>0</v>
      </c>
      <c r="L5226" s="400">
        <v>0</v>
      </c>
      <c r="M5226" s="400">
        <v>0</v>
      </c>
      <c r="N5226" s="400">
        <v>0</v>
      </c>
      <c r="O5226" s="400">
        <v>0</v>
      </c>
      <c r="P5226" s="400">
        <v>0</v>
      </c>
      <c r="Q5226" s="400">
        <v>0</v>
      </c>
      <c r="R5226" s="400">
        <v>0</v>
      </c>
      <c r="S5226" s="400">
        <v>0</v>
      </c>
      <c r="T5226" s="400">
        <v>0</v>
      </c>
      <c r="U5226" s="400">
        <v>0</v>
      </c>
      <c r="V5226" s="400">
        <v>0</v>
      </c>
      <c r="W5226" s="400">
        <v>0</v>
      </c>
      <c r="X5226" s="400">
        <v>0</v>
      </c>
      <c r="Y5226" s="400">
        <v>0</v>
      </c>
      <c r="Z5226" s="400">
        <v>0</v>
      </c>
      <c r="AA5226" s="400">
        <v>0</v>
      </c>
      <c r="AB5226" s="400">
        <v>0</v>
      </c>
      <c r="AC5226" s="400">
        <v>0</v>
      </c>
      <c r="AD5226" s="400">
        <v>6.6351999999999994E-2</v>
      </c>
      <c r="AE5226" s="400">
        <v>6.4350000000000004E-2</v>
      </c>
      <c r="AF5226" s="400">
        <v>7.9951300000000003E-2</v>
      </c>
      <c r="AG5226" s="400">
        <v>8.3512715000000001E-2</v>
      </c>
      <c r="AH5226" s="400">
        <v>9.1520000000000004E-2</v>
      </c>
      <c r="AI5226" s="400">
        <v>6.2267919999999997E-2</v>
      </c>
      <c r="AJ5226" s="400">
        <v>5.5140799999999997E-2</v>
      </c>
      <c r="AK5226" s="400">
        <v>4.7347300000000002E-2</v>
      </c>
      <c r="AL5226" s="400">
        <v>0</v>
      </c>
      <c r="AM5226" s="400">
        <v>0</v>
      </c>
    </row>
    <row r="5227" spans="1:39" hidden="1" x14ac:dyDescent="0.25">
      <c r="A5227" s="458" t="s">
        <v>4005</v>
      </c>
      <c r="B5227" s="400" t="s">
        <v>3928</v>
      </c>
      <c r="C5227" s="400">
        <v>1</v>
      </c>
      <c r="D5227" s="400" t="s">
        <v>3929</v>
      </c>
      <c r="E5227" s="400" t="s">
        <v>3696</v>
      </c>
      <c r="F5227" s="400">
        <v>98</v>
      </c>
      <c r="G5227" s="400">
        <v>0</v>
      </c>
      <c r="H5227" s="400">
        <v>0</v>
      </c>
      <c r="I5227" s="400">
        <v>0</v>
      </c>
      <c r="J5227" s="400">
        <v>0</v>
      </c>
      <c r="K5227" s="400">
        <v>0</v>
      </c>
      <c r="L5227" s="400">
        <v>0</v>
      </c>
      <c r="M5227" s="400">
        <v>0</v>
      </c>
      <c r="N5227" s="400">
        <v>0</v>
      </c>
      <c r="O5227" s="400">
        <v>0</v>
      </c>
      <c r="P5227" s="400">
        <v>0</v>
      </c>
      <c r="Q5227" s="400">
        <v>0</v>
      </c>
      <c r="R5227" s="400">
        <v>0</v>
      </c>
      <c r="S5227" s="400">
        <v>0</v>
      </c>
      <c r="T5227" s="400">
        <v>0</v>
      </c>
      <c r="U5227" s="400">
        <v>0</v>
      </c>
      <c r="V5227" s="400">
        <v>0</v>
      </c>
      <c r="W5227" s="400">
        <v>0</v>
      </c>
      <c r="X5227" s="400">
        <v>0</v>
      </c>
      <c r="Y5227" s="400">
        <v>0</v>
      </c>
      <c r="Z5227" s="400">
        <v>0</v>
      </c>
      <c r="AA5227" s="400">
        <v>0</v>
      </c>
      <c r="AB5227" s="400">
        <v>0</v>
      </c>
      <c r="AC5227" s="400">
        <v>0</v>
      </c>
      <c r="AD5227" s="400">
        <v>0</v>
      </c>
      <c r="AE5227" s="400">
        <v>0</v>
      </c>
      <c r="AF5227" s="400">
        <v>0</v>
      </c>
      <c r="AG5227" s="400">
        <v>0</v>
      </c>
      <c r="AH5227" s="400">
        <v>0</v>
      </c>
      <c r="AI5227" s="400">
        <v>0</v>
      </c>
      <c r="AJ5227" s="400">
        <v>0</v>
      </c>
      <c r="AK5227" s="400">
        <v>0</v>
      </c>
      <c r="AL5227" s="400">
        <v>0</v>
      </c>
      <c r="AM5227" s="400">
        <v>0</v>
      </c>
    </row>
    <row r="5228" spans="1:39" hidden="1" x14ac:dyDescent="0.25">
      <c r="A5228" s="458" t="s">
        <v>4005</v>
      </c>
      <c r="B5228" s="400" t="s">
        <v>3928</v>
      </c>
      <c r="C5228" s="400">
        <v>1</v>
      </c>
      <c r="D5228" s="400" t="s">
        <v>3929</v>
      </c>
      <c r="E5228" s="400" t="s">
        <v>3763</v>
      </c>
      <c r="F5228" s="400">
        <v>98</v>
      </c>
      <c r="G5228" s="400">
        <v>0</v>
      </c>
      <c r="H5228" s="400">
        <v>0</v>
      </c>
      <c r="I5228" s="400">
        <v>0</v>
      </c>
      <c r="J5228" s="400">
        <v>0</v>
      </c>
      <c r="K5228" s="400">
        <v>0</v>
      </c>
      <c r="L5228" s="400">
        <v>0</v>
      </c>
      <c r="M5228" s="400">
        <v>0</v>
      </c>
      <c r="N5228" s="400">
        <v>0</v>
      </c>
      <c r="O5228" s="400">
        <v>0</v>
      </c>
      <c r="P5228" s="400">
        <v>0</v>
      </c>
      <c r="Q5228" s="400">
        <v>0</v>
      </c>
      <c r="R5228" s="400">
        <v>0</v>
      </c>
      <c r="S5228" s="400">
        <v>0</v>
      </c>
      <c r="T5228" s="400">
        <v>0</v>
      </c>
      <c r="U5228" s="400">
        <v>0</v>
      </c>
      <c r="V5228" s="400">
        <v>0</v>
      </c>
      <c r="W5228" s="400">
        <v>0</v>
      </c>
      <c r="X5228" s="400">
        <v>0</v>
      </c>
      <c r="Y5228" s="400">
        <v>0</v>
      </c>
      <c r="Z5228" s="400">
        <v>0</v>
      </c>
      <c r="AA5228" s="400">
        <v>0</v>
      </c>
      <c r="AB5228" s="400">
        <v>0</v>
      </c>
      <c r="AC5228" s="400">
        <v>0</v>
      </c>
      <c r="AD5228" s="400">
        <v>0</v>
      </c>
      <c r="AE5228" s="400">
        <v>0</v>
      </c>
      <c r="AF5228" s="400">
        <v>0</v>
      </c>
      <c r="AG5228" s="400">
        <v>0</v>
      </c>
      <c r="AH5228" s="400">
        <v>0</v>
      </c>
      <c r="AI5228" s="400">
        <v>0</v>
      </c>
      <c r="AJ5228" s="400">
        <v>0</v>
      </c>
      <c r="AK5228" s="400">
        <v>0</v>
      </c>
      <c r="AL5228" s="400">
        <v>0</v>
      </c>
      <c r="AM5228" s="400">
        <v>0</v>
      </c>
    </row>
    <row r="5229" spans="1:39" hidden="1" x14ac:dyDescent="0.25">
      <c r="A5229" s="458" t="s">
        <v>4005</v>
      </c>
      <c r="B5229" s="400" t="s">
        <v>3928</v>
      </c>
      <c r="C5229" s="400">
        <v>1</v>
      </c>
      <c r="D5229" s="400" t="s">
        <v>3929</v>
      </c>
      <c r="E5229" s="400" t="s">
        <v>3698</v>
      </c>
      <c r="F5229" s="400">
        <v>98</v>
      </c>
      <c r="G5229" s="400">
        <v>0</v>
      </c>
      <c r="H5229" s="400">
        <v>0</v>
      </c>
      <c r="I5229" s="400">
        <v>0</v>
      </c>
      <c r="J5229" s="400">
        <v>0</v>
      </c>
      <c r="K5229" s="400">
        <v>0</v>
      </c>
      <c r="L5229" s="400">
        <v>0</v>
      </c>
      <c r="M5229" s="400">
        <v>0</v>
      </c>
      <c r="N5229" s="400">
        <v>0</v>
      </c>
      <c r="O5229" s="400">
        <v>0</v>
      </c>
      <c r="P5229" s="400">
        <v>0</v>
      </c>
      <c r="Q5229" s="400">
        <v>0</v>
      </c>
      <c r="R5229" s="400">
        <v>0</v>
      </c>
      <c r="S5229" s="400">
        <v>0</v>
      </c>
      <c r="T5229" s="400">
        <v>0</v>
      </c>
      <c r="U5229" s="400">
        <v>0</v>
      </c>
      <c r="V5229" s="400">
        <v>0</v>
      </c>
      <c r="W5229" s="400">
        <v>0</v>
      </c>
      <c r="X5229" s="400">
        <v>0</v>
      </c>
      <c r="Y5229" s="400">
        <v>0</v>
      </c>
      <c r="Z5229" s="400">
        <v>0</v>
      </c>
      <c r="AA5229" s="400">
        <v>0</v>
      </c>
      <c r="AB5229" s="400">
        <v>0</v>
      </c>
      <c r="AC5229" s="400">
        <v>0</v>
      </c>
      <c r="AD5229" s="400">
        <v>0</v>
      </c>
      <c r="AE5229" s="400">
        <v>0</v>
      </c>
      <c r="AF5229" s="400">
        <v>0</v>
      </c>
      <c r="AG5229" s="400">
        <v>0</v>
      </c>
      <c r="AH5229" s="400">
        <v>0</v>
      </c>
      <c r="AI5229" s="400">
        <v>0</v>
      </c>
      <c r="AJ5229" s="400">
        <v>0</v>
      </c>
      <c r="AK5229" s="400">
        <v>0</v>
      </c>
      <c r="AL5229" s="400">
        <v>0</v>
      </c>
      <c r="AM5229" s="400">
        <v>0</v>
      </c>
    </row>
    <row r="5230" spans="1:39" hidden="1" x14ac:dyDescent="0.25">
      <c r="A5230" s="458" t="s">
        <v>4005</v>
      </c>
      <c r="B5230" s="400" t="s">
        <v>3928</v>
      </c>
      <c r="C5230" s="400">
        <v>1</v>
      </c>
      <c r="D5230" s="400" t="s">
        <v>3929</v>
      </c>
      <c r="E5230" s="400" t="s">
        <v>3700</v>
      </c>
      <c r="F5230" s="400">
        <v>98</v>
      </c>
      <c r="G5230" s="400">
        <v>0</v>
      </c>
      <c r="H5230" s="400">
        <v>0</v>
      </c>
      <c r="I5230" s="400">
        <v>0</v>
      </c>
      <c r="J5230" s="400">
        <v>0</v>
      </c>
      <c r="K5230" s="400">
        <v>0</v>
      </c>
      <c r="L5230" s="400">
        <v>0</v>
      </c>
      <c r="M5230" s="400">
        <v>0</v>
      </c>
      <c r="N5230" s="400">
        <v>0</v>
      </c>
      <c r="O5230" s="400">
        <v>0</v>
      </c>
      <c r="P5230" s="400">
        <v>0</v>
      </c>
      <c r="Q5230" s="400">
        <v>0</v>
      </c>
      <c r="R5230" s="400">
        <v>0</v>
      </c>
      <c r="S5230" s="400">
        <v>0</v>
      </c>
      <c r="T5230" s="400">
        <v>0</v>
      </c>
      <c r="U5230" s="400">
        <v>0</v>
      </c>
      <c r="V5230" s="400">
        <v>0</v>
      </c>
      <c r="W5230" s="400">
        <v>0</v>
      </c>
      <c r="X5230" s="400">
        <v>0</v>
      </c>
      <c r="Y5230" s="400">
        <v>0</v>
      </c>
      <c r="Z5230" s="400">
        <v>0</v>
      </c>
      <c r="AA5230" s="400">
        <v>0</v>
      </c>
      <c r="AB5230" s="400">
        <v>0</v>
      </c>
      <c r="AC5230" s="400">
        <v>0</v>
      </c>
      <c r="AD5230" s="400">
        <v>0</v>
      </c>
      <c r="AE5230" s="400">
        <v>0</v>
      </c>
      <c r="AF5230" s="400">
        <v>0</v>
      </c>
      <c r="AG5230" s="400">
        <v>0</v>
      </c>
      <c r="AH5230" s="400">
        <v>0</v>
      </c>
      <c r="AI5230" s="400">
        <v>0</v>
      </c>
      <c r="AJ5230" s="400">
        <v>0</v>
      </c>
      <c r="AK5230" s="400">
        <v>0</v>
      </c>
      <c r="AL5230" s="400">
        <v>0</v>
      </c>
      <c r="AM5230" s="400">
        <v>0</v>
      </c>
    </row>
    <row r="5231" spans="1:39" hidden="1" x14ac:dyDescent="0.25">
      <c r="A5231" s="458" t="s">
        <v>4005</v>
      </c>
      <c r="B5231" s="400" t="s">
        <v>3928</v>
      </c>
      <c r="C5231" s="400">
        <v>1</v>
      </c>
      <c r="D5231" s="400" t="s">
        <v>3929</v>
      </c>
      <c r="E5231" s="400" t="s">
        <v>3702</v>
      </c>
      <c r="F5231" s="400">
        <v>98</v>
      </c>
      <c r="G5231" s="400">
        <v>0</v>
      </c>
      <c r="H5231" s="400">
        <v>0</v>
      </c>
      <c r="I5231" s="400">
        <v>0</v>
      </c>
      <c r="J5231" s="400">
        <v>0</v>
      </c>
      <c r="K5231" s="400">
        <v>0</v>
      </c>
      <c r="L5231" s="400">
        <v>0</v>
      </c>
      <c r="M5231" s="400">
        <v>0</v>
      </c>
      <c r="N5231" s="400">
        <v>0</v>
      </c>
      <c r="O5231" s="400">
        <v>0</v>
      </c>
      <c r="P5231" s="400">
        <v>0</v>
      </c>
      <c r="Q5231" s="400">
        <v>0</v>
      </c>
      <c r="R5231" s="400">
        <v>0</v>
      </c>
      <c r="S5231" s="400">
        <v>0</v>
      </c>
      <c r="T5231" s="400">
        <v>0</v>
      </c>
      <c r="U5231" s="400">
        <v>0</v>
      </c>
      <c r="V5231" s="400">
        <v>0</v>
      </c>
      <c r="W5231" s="400">
        <v>0</v>
      </c>
      <c r="X5231" s="400">
        <v>0</v>
      </c>
      <c r="Y5231" s="400">
        <v>0</v>
      </c>
      <c r="Z5231" s="400">
        <v>0</v>
      </c>
      <c r="AA5231" s="400">
        <v>0</v>
      </c>
      <c r="AB5231" s="400">
        <v>0</v>
      </c>
      <c r="AC5231" s="400">
        <v>0</v>
      </c>
      <c r="AD5231" s="400">
        <v>0</v>
      </c>
      <c r="AE5231" s="400">
        <v>0</v>
      </c>
      <c r="AF5231" s="400">
        <v>0</v>
      </c>
      <c r="AG5231" s="400">
        <v>0</v>
      </c>
      <c r="AH5231" s="400">
        <v>0</v>
      </c>
      <c r="AI5231" s="400">
        <v>0</v>
      </c>
      <c r="AJ5231" s="400">
        <v>0</v>
      </c>
      <c r="AK5231" s="400">
        <v>0</v>
      </c>
      <c r="AL5231" s="400">
        <v>0</v>
      </c>
      <c r="AM5231" s="400">
        <v>0</v>
      </c>
    </row>
    <row r="5232" spans="1:39" hidden="1" x14ac:dyDescent="0.25">
      <c r="A5232" s="458" t="s">
        <v>4005</v>
      </c>
      <c r="B5232" s="400" t="s">
        <v>3928</v>
      </c>
      <c r="C5232" s="400">
        <v>1</v>
      </c>
      <c r="D5232" s="400" t="s">
        <v>3929</v>
      </c>
      <c r="E5232" s="400" t="s">
        <v>3704</v>
      </c>
      <c r="F5232" s="400">
        <v>98</v>
      </c>
      <c r="G5232" s="400">
        <v>0</v>
      </c>
      <c r="H5232" s="400">
        <v>0</v>
      </c>
      <c r="I5232" s="400">
        <v>0</v>
      </c>
      <c r="J5232" s="400">
        <v>0</v>
      </c>
      <c r="K5232" s="400">
        <v>0</v>
      </c>
      <c r="L5232" s="400">
        <v>0</v>
      </c>
      <c r="M5232" s="400">
        <v>0</v>
      </c>
      <c r="N5232" s="400">
        <v>0</v>
      </c>
      <c r="O5232" s="400">
        <v>0</v>
      </c>
      <c r="P5232" s="400">
        <v>0</v>
      </c>
      <c r="Q5232" s="400">
        <v>0</v>
      </c>
      <c r="R5232" s="400">
        <v>0</v>
      </c>
      <c r="S5232" s="400">
        <v>0</v>
      </c>
      <c r="T5232" s="400">
        <v>0</v>
      </c>
      <c r="U5232" s="400">
        <v>0</v>
      </c>
      <c r="V5232" s="400">
        <v>0</v>
      </c>
      <c r="W5232" s="400">
        <v>0</v>
      </c>
      <c r="X5232" s="400">
        <v>0</v>
      </c>
      <c r="Y5232" s="400">
        <v>0</v>
      </c>
      <c r="Z5232" s="400">
        <v>0</v>
      </c>
      <c r="AA5232" s="400">
        <v>0</v>
      </c>
      <c r="AB5232" s="400">
        <v>0</v>
      </c>
      <c r="AC5232" s="400">
        <v>0</v>
      </c>
      <c r="AD5232" s="400">
        <v>0</v>
      </c>
      <c r="AE5232" s="400">
        <v>0</v>
      </c>
      <c r="AF5232" s="400">
        <v>0</v>
      </c>
      <c r="AG5232" s="400">
        <v>0</v>
      </c>
      <c r="AH5232" s="400">
        <v>0</v>
      </c>
      <c r="AI5232" s="400">
        <v>0</v>
      </c>
      <c r="AJ5232" s="400">
        <v>0</v>
      </c>
      <c r="AK5232" s="400">
        <v>0</v>
      </c>
      <c r="AL5232" s="400">
        <v>0</v>
      </c>
      <c r="AM5232" s="400">
        <v>0</v>
      </c>
    </row>
    <row r="5233" spans="1:39" hidden="1" x14ac:dyDescent="0.25">
      <c r="A5233" s="458" t="s">
        <v>4005</v>
      </c>
      <c r="B5233" s="400" t="s">
        <v>3928</v>
      </c>
      <c r="C5233" s="400">
        <v>1</v>
      </c>
      <c r="D5233" s="400" t="s">
        <v>3929</v>
      </c>
      <c r="E5233" s="400" t="s">
        <v>3706</v>
      </c>
      <c r="F5233" s="400">
        <v>98</v>
      </c>
      <c r="G5233" s="400">
        <v>0</v>
      </c>
      <c r="H5233" s="400">
        <v>0</v>
      </c>
      <c r="I5233" s="400">
        <v>0</v>
      </c>
      <c r="J5233" s="400">
        <v>0</v>
      </c>
      <c r="K5233" s="400">
        <v>0</v>
      </c>
      <c r="L5233" s="400">
        <v>0</v>
      </c>
      <c r="M5233" s="400">
        <v>0</v>
      </c>
      <c r="N5233" s="400">
        <v>0</v>
      </c>
      <c r="O5233" s="400">
        <v>0</v>
      </c>
      <c r="P5233" s="400">
        <v>0</v>
      </c>
      <c r="Q5233" s="400">
        <v>0</v>
      </c>
      <c r="R5233" s="400">
        <v>0</v>
      </c>
      <c r="S5233" s="400">
        <v>0</v>
      </c>
      <c r="T5233" s="400">
        <v>0</v>
      </c>
      <c r="U5233" s="400">
        <v>0</v>
      </c>
      <c r="V5233" s="400">
        <v>0</v>
      </c>
      <c r="W5233" s="400">
        <v>0</v>
      </c>
      <c r="X5233" s="400">
        <v>0</v>
      </c>
      <c r="Y5233" s="400">
        <v>0</v>
      </c>
      <c r="Z5233" s="400">
        <v>0</v>
      </c>
      <c r="AA5233" s="400">
        <v>0</v>
      </c>
      <c r="AB5233" s="400">
        <v>0</v>
      </c>
      <c r="AC5233" s="400">
        <v>0</v>
      </c>
      <c r="AD5233" s="400">
        <v>0</v>
      </c>
      <c r="AE5233" s="400">
        <v>0</v>
      </c>
      <c r="AF5233" s="400">
        <v>0</v>
      </c>
      <c r="AG5233" s="400">
        <v>0</v>
      </c>
      <c r="AH5233" s="400">
        <v>0</v>
      </c>
      <c r="AI5233" s="400">
        <v>0</v>
      </c>
      <c r="AJ5233" s="400">
        <v>0</v>
      </c>
      <c r="AK5233" s="400">
        <v>0</v>
      </c>
      <c r="AL5233" s="400">
        <v>0</v>
      </c>
      <c r="AM5233" s="400">
        <v>0</v>
      </c>
    </row>
    <row r="5234" spans="1:39" hidden="1" x14ac:dyDescent="0.25">
      <c r="A5234" s="458" t="s">
        <v>4006</v>
      </c>
      <c r="B5234" s="400" t="s">
        <v>3930</v>
      </c>
      <c r="C5234" s="400">
        <v>1</v>
      </c>
      <c r="D5234" s="400" t="s">
        <v>3931</v>
      </c>
      <c r="E5234" s="400" t="s">
        <v>3609</v>
      </c>
      <c r="F5234" s="400">
        <v>99</v>
      </c>
      <c r="G5234" s="400">
        <v>0</v>
      </c>
      <c r="H5234" s="400">
        <v>0</v>
      </c>
      <c r="I5234" s="400">
        <v>0</v>
      </c>
      <c r="J5234" s="400">
        <v>0</v>
      </c>
      <c r="K5234" s="400">
        <v>0</v>
      </c>
      <c r="L5234" s="400">
        <v>0</v>
      </c>
      <c r="M5234" s="400">
        <v>0</v>
      </c>
      <c r="N5234" s="400">
        <v>0</v>
      </c>
      <c r="O5234" s="400">
        <v>0</v>
      </c>
      <c r="P5234" s="400">
        <v>0</v>
      </c>
      <c r="Q5234" s="400">
        <v>0</v>
      </c>
      <c r="R5234" s="400">
        <v>0</v>
      </c>
      <c r="S5234" s="400">
        <v>0</v>
      </c>
      <c r="T5234" s="400">
        <v>0</v>
      </c>
      <c r="U5234" s="400">
        <v>0</v>
      </c>
      <c r="V5234" s="400">
        <v>0</v>
      </c>
      <c r="W5234" s="400">
        <v>0</v>
      </c>
      <c r="X5234" s="400">
        <v>0</v>
      </c>
      <c r="Y5234" s="400">
        <v>0</v>
      </c>
      <c r="Z5234" s="400">
        <v>0</v>
      </c>
      <c r="AA5234" s="400">
        <v>0</v>
      </c>
      <c r="AB5234" s="400">
        <v>0</v>
      </c>
      <c r="AC5234" s="400">
        <v>0</v>
      </c>
      <c r="AD5234" s="400">
        <v>0</v>
      </c>
      <c r="AE5234" s="400">
        <v>0</v>
      </c>
      <c r="AF5234" s="400">
        <v>0</v>
      </c>
      <c r="AG5234" s="400">
        <v>0</v>
      </c>
      <c r="AH5234" s="400">
        <v>0</v>
      </c>
      <c r="AI5234" s="400">
        <v>0</v>
      </c>
      <c r="AJ5234" s="400">
        <v>0</v>
      </c>
      <c r="AK5234" s="400">
        <v>0</v>
      </c>
      <c r="AL5234" s="400">
        <v>0</v>
      </c>
      <c r="AM5234" s="400">
        <v>0</v>
      </c>
    </row>
    <row r="5235" spans="1:39" hidden="1" x14ac:dyDescent="0.25">
      <c r="A5235" s="458" t="s">
        <v>4006</v>
      </c>
      <c r="B5235" s="400" t="s">
        <v>3930</v>
      </c>
      <c r="C5235" s="400">
        <v>1</v>
      </c>
      <c r="D5235" s="400" t="s">
        <v>3931</v>
      </c>
      <c r="E5235" s="400" t="s">
        <v>3611</v>
      </c>
      <c r="F5235" s="400">
        <v>99</v>
      </c>
      <c r="G5235" s="400">
        <v>0</v>
      </c>
      <c r="H5235" s="400">
        <v>0</v>
      </c>
      <c r="I5235" s="400">
        <v>0</v>
      </c>
      <c r="J5235" s="400">
        <v>0</v>
      </c>
      <c r="K5235" s="400">
        <v>0</v>
      </c>
      <c r="L5235" s="400">
        <v>0</v>
      </c>
      <c r="M5235" s="400">
        <v>0</v>
      </c>
      <c r="N5235" s="400">
        <v>0</v>
      </c>
      <c r="O5235" s="400">
        <v>0</v>
      </c>
      <c r="P5235" s="400">
        <v>0</v>
      </c>
      <c r="Q5235" s="400">
        <v>0</v>
      </c>
      <c r="R5235" s="400">
        <v>0</v>
      </c>
      <c r="S5235" s="400">
        <v>0</v>
      </c>
      <c r="T5235" s="400">
        <v>0</v>
      </c>
      <c r="U5235" s="400">
        <v>0</v>
      </c>
      <c r="V5235" s="400">
        <v>0</v>
      </c>
      <c r="W5235" s="400">
        <v>0</v>
      </c>
      <c r="X5235" s="400">
        <v>0</v>
      </c>
      <c r="Y5235" s="400">
        <v>0</v>
      </c>
      <c r="Z5235" s="400">
        <v>0</v>
      </c>
      <c r="AA5235" s="400">
        <v>0</v>
      </c>
      <c r="AB5235" s="400">
        <v>0</v>
      </c>
      <c r="AC5235" s="400">
        <v>0</v>
      </c>
      <c r="AD5235" s="400">
        <v>0</v>
      </c>
      <c r="AE5235" s="400">
        <v>0</v>
      </c>
      <c r="AF5235" s="400">
        <v>0</v>
      </c>
      <c r="AG5235" s="400">
        <v>0</v>
      </c>
      <c r="AH5235" s="400">
        <v>0</v>
      </c>
      <c r="AI5235" s="400">
        <v>0</v>
      </c>
      <c r="AJ5235" s="400">
        <v>0</v>
      </c>
      <c r="AK5235" s="400">
        <v>0</v>
      </c>
      <c r="AL5235" s="400">
        <v>0</v>
      </c>
      <c r="AM5235" s="400">
        <v>0</v>
      </c>
    </row>
    <row r="5236" spans="1:39" hidden="1" x14ac:dyDescent="0.25">
      <c r="A5236" s="458" t="s">
        <v>4006</v>
      </c>
      <c r="B5236" s="400" t="s">
        <v>3930</v>
      </c>
      <c r="C5236" s="400">
        <v>1</v>
      </c>
      <c r="D5236" s="400" t="s">
        <v>3931</v>
      </c>
      <c r="E5236" s="400" t="s">
        <v>3613</v>
      </c>
      <c r="F5236" s="400">
        <v>99</v>
      </c>
      <c r="G5236" s="400">
        <v>0</v>
      </c>
      <c r="H5236" s="400">
        <v>0</v>
      </c>
      <c r="I5236" s="400">
        <v>0</v>
      </c>
      <c r="J5236" s="400">
        <v>0</v>
      </c>
      <c r="K5236" s="400">
        <v>0</v>
      </c>
      <c r="L5236" s="400">
        <v>0</v>
      </c>
      <c r="M5236" s="400">
        <v>0</v>
      </c>
      <c r="N5236" s="400">
        <v>0</v>
      </c>
      <c r="O5236" s="400">
        <v>0</v>
      </c>
      <c r="P5236" s="400">
        <v>0</v>
      </c>
      <c r="Q5236" s="400">
        <v>0</v>
      </c>
      <c r="R5236" s="400">
        <v>0</v>
      </c>
      <c r="S5236" s="400">
        <v>0</v>
      </c>
      <c r="T5236" s="400">
        <v>0</v>
      </c>
      <c r="U5236" s="400">
        <v>0</v>
      </c>
      <c r="V5236" s="400">
        <v>0</v>
      </c>
      <c r="W5236" s="400">
        <v>0</v>
      </c>
      <c r="X5236" s="400">
        <v>0</v>
      </c>
      <c r="Y5236" s="400">
        <v>0</v>
      </c>
      <c r="Z5236" s="400">
        <v>0</v>
      </c>
      <c r="AA5236" s="400">
        <v>0</v>
      </c>
      <c r="AB5236" s="400">
        <v>0</v>
      </c>
      <c r="AC5236" s="400">
        <v>0</v>
      </c>
      <c r="AD5236" s="400">
        <v>0</v>
      </c>
      <c r="AE5236" s="400">
        <v>0</v>
      </c>
      <c r="AF5236" s="400">
        <v>0</v>
      </c>
      <c r="AG5236" s="400">
        <v>0</v>
      </c>
      <c r="AH5236" s="400">
        <v>0</v>
      </c>
      <c r="AI5236" s="400">
        <v>0</v>
      </c>
      <c r="AJ5236" s="400">
        <v>0</v>
      </c>
      <c r="AK5236" s="400">
        <v>0</v>
      </c>
      <c r="AL5236" s="400">
        <v>0</v>
      </c>
      <c r="AM5236" s="400">
        <v>0</v>
      </c>
    </row>
    <row r="5237" spans="1:39" hidden="1" x14ac:dyDescent="0.25">
      <c r="A5237" s="458" t="s">
        <v>4006</v>
      </c>
      <c r="B5237" s="400" t="s">
        <v>3930</v>
      </c>
      <c r="C5237" s="400">
        <v>1</v>
      </c>
      <c r="D5237" s="400" t="s">
        <v>3931</v>
      </c>
      <c r="E5237" s="400" t="s">
        <v>3758</v>
      </c>
      <c r="F5237" s="400">
        <v>99</v>
      </c>
      <c r="G5237" s="400">
        <v>0</v>
      </c>
      <c r="H5237" s="400">
        <v>0</v>
      </c>
      <c r="I5237" s="400">
        <v>0</v>
      </c>
      <c r="J5237" s="400">
        <v>0</v>
      </c>
      <c r="K5237" s="400">
        <v>0</v>
      </c>
      <c r="L5237" s="400">
        <v>0</v>
      </c>
      <c r="M5237" s="400">
        <v>0</v>
      </c>
      <c r="N5237" s="400">
        <v>0</v>
      </c>
      <c r="O5237" s="400">
        <v>0</v>
      </c>
      <c r="P5237" s="400">
        <v>0</v>
      </c>
      <c r="Q5237" s="400">
        <v>0</v>
      </c>
      <c r="R5237" s="400">
        <v>0</v>
      </c>
      <c r="S5237" s="400">
        <v>0</v>
      </c>
      <c r="T5237" s="400">
        <v>0</v>
      </c>
      <c r="U5237" s="400">
        <v>0</v>
      </c>
      <c r="V5237" s="400">
        <v>0</v>
      </c>
      <c r="W5237" s="400">
        <v>0</v>
      </c>
      <c r="X5237" s="400">
        <v>0</v>
      </c>
      <c r="Y5237" s="400">
        <v>0</v>
      </c>
      <c r="Z5237" s="400">
        <v>0</v>
      </c>
      <c r="AA5237" s="400">
        <v>0</v>
      </c>
      <c r="AB5237" s="400">
        <v>0</v>
      </c>
      <c r="AC5237" s="400">
        <v>0</v>
      </c>
      <c r="AD5237" s="400">
        <v>0</v>
      </c>
      <c r="AE5237" s="400">
        <v>0</v>
      </c>
      <c r="AF5237" s="400">
        <v>0</v>
      </c>
      <c r="AG5237" s="400">
        <v>0</v>
      </c>
      <c r="AH5237" s="400">
        <v>0</v>
      </c>
      <c r="AI5237" s="400">
        <v>0</v>
      </c>
      <c r="AJ5237" s="400">
        <v>0</v>
      </c>
      <c r="AK5237" s="400">
        <v>0</v>
      </c>
      <c r="AL5237" s="400">
        <v>0</v>
      </c>
      <c r="AM5237" s="400">
        <v>0</v>
      </c>
    </row>
    <row r="5238" spans="1:39" hidden="1" x14ac:dyDescent="0.25">
      <c r="A5238" s="458" t="s">
        <v>4006</v>
      </c>
      <c r="B5238" s="400" t="s">
        <v>3930</v>
      </c>
      <c r="C5238" s="400">
        <v>1</v>
      </c>
      <c r="D5238" s="400" t="s">
        <v>3931</v>
      </c>
      <c r="E5238" s="400" t="s">
        <v>3615</v>
      </c>
      <c r="F5238" s="400">
        <v>99</v>
      </c>
      <c r="G5238" s="400">
        <v>0.3854828927546165</v>
      </c>
      <c r="H5238" s="400">
        <v>0.3854828927546165</v>
      </c>
      <c r="I5238" s="400">
        <v>0.3854828927546165</v>
      </c>
      <c r="J5238" s="400">
        <v>0.48185361633252072</v>
      </c>
      <c r="K5238" s="400">
        <v>0.53003897721397275</v>
      </c>
      <c r="L5238" s="400">
        <v>0.66956249914352206</v>
      </c>
      <c r="M5238" s="400">
        <v>0.74352428604647391</v>
      </c>
      <c r="N5238" s="400">
        <v>0.78575650630142235</v>
      </c>
      <c r="O5238" s="400">
        <v>0.96347578955186652</v>
      </c>
      <c r="P5238" s="400">
        <v>0.97769619043962419</v>
      </c>
      <c r="Q5238" s="400">
        <v>0.8281780437725007</v>
      </c>
      <c r="R5238" s="400">
        <v>0.58275602917363278</v>
      </c>
      <c r="S5238" s="400">
        <v>0.57095518994679317</v>
      </c>
      <c r="T5238" s="400">
        <v>0.52137430447796285</v>
      </c>
      <c r="U5238" s="400">
        <v>0.48550409287974772</v>
      </c>
      <c r="V5238" s="400">
        <v>0.44720500680979391</v>
      </c>
      <c r="W5238" s="400">
        <v>0.47803879761582591</v>
      </c>
      <c r="X5238" s="400">
        <v>0.45711408298932998</v>
      </c>
      <c r="Y5238" s="400">
        <v>0.41442704068765052</v>
      </c>
      <c r="Z5238" s="400">
        <v>0.41352345512947908</v>
      </c>
      <c r="AA5238" s="400">
        <v>0.60480659339666765</v>
      </c>
      <c r="AB5238" s="400">
        <v>7.0946224450759404E-2</v>
      </c>
      <c r="AC5238" s="400">
        <v>6.8146450898144598E-2</v>
      </c>
      <c r="AD5238" s="400">
        <v>0.10163900032124711</v>
      </c>
      <c r="AE5238" s="400">
        <v>0.1741600805493507</v>
      </c>
      <c r="AF5238" s="400">
        <v>0.21923295743416371</v>
      </c>
      <c r="AG5238" s="400">
        <v>0.2095327117763873</v>
      </c>
      <c r="AH5238" s="400">
        <v>0.21317098712707891</v>
      </c>
      <c r="AI5238" s="400">
        <v>0.25369914354710532</v>
      </c>
      <c r="AJ5238" s="400">
        <v>0.22546613011069999</v>
      </c>
      <c r="AK5238" s="400">
        <v>0.27796432701213081</v>
      </c>
      <c r="AL5238" s="400">
        <v>0</v>
      </c>
      <c r="AM5238" s="400">
        <v>0</v>
      </c>
    </row>
    <row r="5239" spans="1:39" x14ac:dyDescent="0.25">
      <c r="A5239" s="458" t="s">
        <v>4006</v>
      </c>
      <c r="B5239" s="400" t="s">
        <v>3930</v>
      </c>
      <c r="C5239" s="400">
        <v>1</v>
      </c>
      <c r="D5239" s="400" t="s">
        <v>3931</v>
      </c>
      <c r="E5239" s="400" t="s">
        <v>3617</v>
      </c>
      <c r="F5239" s="400">
        <v>99</v>
      </c>
      <c r="G5239" s="400">
        <v>0.14771271644774431</v>
      </c>
      <c r="H5239" s="400">
        <v>0.14771271644774431</v>
      </c>
      <c r="I5239" s="400">
        <v>0.14771271644774431</v>
      </c>
      <c r="J5239" s="400">
        <v>0.1846408962986803</v>
      </c>
      <c r="K5239" s="400">
        <v>0.2031049865366483</v>
      </c>
      <c r="L5239" s="400">
        <v>0.2565688334350934</v>
      </c>
      <c r="M5239" s="400">
        <v>0.28491015976153378</v>
      </c>
      <c r="N5239" s="400">
        <v>0.30109307294877591</v>
      </c>
      <c r="O5239" s="400">
        <v>0.36947301692129342</v>
      </c>
      <c r="P5239" s="400">
        <v>0.3752020279144157</v>
      </c>
      <c r="Q5239" s="400">
        <v>0.31818826340100242</v>
      </c>
      <c r="R5239" s="400">
        <v>0.22414530223302589</v>
      </c>
      <c r="S5239" s="400">
        <v>0.21962335391032389</v>
      </c>
      <c r="T5239" s="400">
        <v>0.20238795802892059</v>
      </c>
      <c r="U5239" s="400">
        <v>0.18864289535278</v>
      </c>
      <c r="V5239" s="400">
        <v>0.17396711584897109</v>
      </c>
      <c r="W5239" s="400">
        <v>0.18578227723337171</v>
      </c>
      <c r="X5239" s="400">
        <v>0.17776416230034189</v>
      </c>
      <c r="Y5239" s="400">
        <v>0.15964352259870071</v>
      </c>
      <c r="Z5239" s="400">
        <v>9.9263336520480305E-2</v>
      </c>
      <c r="AA5239" s="400">
        <v>8.8181307731426004E-2</v>
      </c>
      <c r="AB5239" s="400">
        <v>0.31553880348097979</v>
      </c>
      <c r="AC5239" s="400">
        <v>0.26214689797084922</v>
      </c>
      <c r="AD5239" s="400">
        <v>0.23063090935981229</v>
      </c>
      <c r="AE5239" s="400">
        <v>0.2148888674761826</v>
      </c>
      <c r="AF5239" s="400">
        <v>0.20324120202827259</v>
      </c>
      <c r="AG5239" s="400">
        <v>0.13184587780595289</v>
      </c>
      <c r="AH5239" s="400">
        <v>9.6038666975210296E-2</v>
      </c>
      <c r="AI5239" s="400">
        <v>9.9766411761300799E-2</v>
      </c>
      <c r="AJ5239" s="400">
        <v>5.8216967269940002E-2</v>
      </c>
      <c r="AK5239" s="400">
        <v>5.6039468982582899E-2</v>
      </c>
      <c r="AL5239" s="400">
        <v>0</v>
      </c>
      <c r="AM5239" s="400">
        <v>0</v>
      </c>
    </row>
    <row r="5240" spans="1:39" hidden="1" x14ac:dyDescent="0.25">
      <c r="A5240" s="458" t="s">
        <v>4006</v>
      </c>
      <c r="B5240" s="400" t="s">
        <v>3930</v>
      </c>
      <c r="C5240" s="400">
        <v>1</v>
      </c>
      <c r="D5240" s="400" t="s">
        <v>3931</v>
      </c>
      <c r="E5240" s="400" t="s">
        <v>513</v>
      </c>
      <c r="F5240" s="400">
        <v>99</v>
      </c>
      <c r="G5240" s="400">
        <v>2.6644349235156399E-2</v>
      </c>
      <c r="H5240" s="400">
        <v>2.6644349235156399E-2</v>
      </c>
      <c r="I5240" s="400">
        <v>2.6644349235156399E-2</v>
      </c>
      <c r="J5240" s="400">
        <v>3.3305437134195502E-2</v>
      </c>
      <c r="K5240" s="400">
        <v>3.6635981492714902E-2</v>
      </c>
      <c r="L5240" s="400">
        <v>4.6279765021010603E-2</v>
      </c>
      <c r="M5240" s="400">
        <v>5.13919603218779E-2</v>
      </c>
      <c r="N5240" s="400">
        <v>5.43110254950862E-2</v>
      </c>
      <c r="O5240" s="400">
        <v>6.6594878167378704E-2</v>
      </c>
      <c r="P5240" s="400">
        <v>6.75777843491224E-2</v>
      </c>
      <c r="Q5240" s="400">
        <v>5.72431776457503E-2</v>
      </c>
      <c r="R5240" s="400">
        <v>4.0279753373890399E-2</v>
      </c>
      <c r="S5240" s="400">
        <v>3.9464086064737898E-2</v>
      </c>
      <c r="T5240" s="400">
        <v>3.6037084516922002E-2</v>
      </c>
      <c r="U5240" s="400">
        <v>3.35577558007552E-2</v>
      </c>
      <c r="V5240" s="400">
        <v>3.0910546315558101E-2</v>
      </c>
      <c r="W5240" s="400">
        <v>3.3041759725893197E-2</v>
      </c>
      <c r="X5240" s="400">
        <v>3.1595455832908403E-2</v>
      </c>
      <c r="Y5240" s="400">
        <v>2.8644951982408701E-2</v>
      </c>
      <c r="Z5240" s="400">
        <v>1.9678860168454701E-2</v>
      </c>
      <c r="AA5240" s="400">
        <v>2.6424137227920499E-2</v>
      </c>
      <c r="AB5240" s="400">
        <v>0.391620312232</v>
      </c>
      <c r="AC5240" s="400">
        <v>0.25896876144499997</v>
      </c>
      <c r="AD5240" s="400">
        <v>0.24325898173900001</v>
      </c>
      <c r="AE5240" s="400">
        <v>0.28278877200000002</v>
      </c>
      <c r="AF5240" s="400">
        <v>0.24028343518</v>
      </c>
      <c r="AG5240" s="400">
        <v>0.22518648163999999</v>
      </c>
      <c r="AH5240" s="400">
        <v>0.23848585999999999</v>
      </c>
      <c r="AI5240" s="400">
        <v>0.24327884899999999</v>
      </c>
      <c r="AJ5240" s="400">
        <v>0.16928906399999999</v>
      </c>
      <c r="AK5240" s="400">
        <v>0.1143383686</v>
      </c>
      <c r="AL5240" s="400">
        <v>0</v>
      </c>
      <c r="AM5240" s="400">
        <v>0</v>
      </c>
    </row>
    <row r="5241" spans="1:39" hidden="1" x14ac:dyDescent="0.25">
      <c r="A5241" s="458" t="s">
        <v>4006</v>
      </c>
      <c r="B5241" s="400" t="s">
        <v>3930</v>
      </c>
      <c r="C5241" s="400">
        <v>1</v>
      </c>
      <c r="D5241" s="400" t="s">
        <v>3931</v>
      </c>
      <c r="E5241" s="400" t="s">
        <v>3620</v>
      </c>
      <c r="F5241" s="400">
        <v>99</v>
      </c>
      <c r="G5241" s="400">
        <v>0</v>
      </c>
      <c r="H5241" s="400">
        <v>0</v>
      </c>
      <c r="I5241" s="400">
        <v>0</v>
      </c>
      <c r="J5241" s="400">
        <v>0</v>
      </c>
      <c r="K5241" s="400">
        <v>0</v>
      </c>
      <c r="L5241" s="400">
        <v>0</v>
      </c>
      <c r="M5241" s="400">
        <v>0</v>
      </c>
      <c r="N5241" s="400">
        <v>0</v>
      </c>
      <c r="O5241" s="400">
        <v>0</v>
      </c>
      <c r="P5241" s="400">
        <v>0</v>
      </c>
      <c r="Q5241" s="400">
        <v>0</v>
      </c>
      <c r="R5241" s="400">
        <v>0</v>
      </c>
      <c r="S5241" s="400">
        <v>0</v>
      </c>
      <c r="T5241" s="400">
        <v>0</v>
      </c>
      <c r="U5241" s="400">
        <v>0</v>
      </c>
      <c r="V5241" s="400">
        <v>0</v>
      </c>
      <c r="W5241" s="400">
        <v>0</v>
      </c>
      <c r="X5241" s="400">
        <v>0</v>
      </c>
      <c r="Y5241" s="400">
        <v>0</v>
      </c>
      <c r="Z5241" s="400">
        <v>0</v>
      </c>
      <c r="AA5241" s="400">
        <v>0</v>
      </c>
      <c r="AB5241" s="400">
        <v>0</v>
      </c>
      <c r="AC5241" s="400">
        <v>0</v>
      </c>
      <c r="AD5241" s="400">
        <v>0</v>
      </c>
      <c r="AE5241" s="400">
        <v>0</v>
      </c>
      <c r="AF5241" s="400">
        <v>0</v>
      </c>
      <c r="AG5241" s="400">
        <v>0</v>
      </c>
      <c r="AH5241" s="400">
        <v>0</v>
      </c>
      <c r="AI5241" s="400">
        <v>0</v>
      </c>
      <c r="AJ5241" s="400">
        <v>0</v>
      </c>
      <c r="AK5241" s="400">
        <v>0</v>
      </c>
      <c r="AL5241" s="400">
        <v>0</v>
      </c>
      <c r="AM5241" s="400">
        <v>0</v>
      </c>
    </row>
    <row r="5242" spans="1:39" hidden="1" x14ac:dyDescent="0.25">
      <c r="A5242" s="458" t="s">
        <v>4006</v>
      </c>
      <c r="B5242" s="400" t="s">
        <v>3930</v>
      </c>
      <c r="C5242" s="400">
        <v>1</v>
      </c>
      <c r="D5242" s="400" t="s">
        <v>3931</v>
      </c>
      <c r="E5242" s="400" t="s">
        <v>3622</v>
      </c>
      <c r="F5242" s="400">
        <v>99</v>
      </c>
      <c r="G5242" s="400">
        <v>0</v>
      </c>
      <c r="H5242" s="400">
        <v>0</v>
      </c>
      <c r="I5242" s="400">
        <v>0</v>
      </c>
      <c r="J5242" s="400">
        <v>0</v>
      </c>
      <c r="K5242" s="400">
        <v>0</v>
      </c>
      <c r="L5242" s="400">
        <v>0</v>
      </c>
      <c r="M5242" s="400">
        <v>0</v>
      </c>
      <c r="N5242" s="400">
        <v>0</v>
      </c>
      <c r="O5242" s="400">
        <v>0</v>
      </c>
      <c r="P5242" s="400">
        <v>0</v>
      </c>
      <c r="Q5242" s="400">
        <v>0</v>
      </c>
      <c r="R5242" s="400">
        <v>0</v>
      </c>
      <c r="S5242" s="400">
        <v>0</v>
      </c>
      <c r="T5242" s="400">
        <v>0</v>
      </c>
      <c r="U5242" s="400">
        <v>0</v>
      </c>
      <c r="V5242" s="400">
        <v>0</v>
      </c>
      <c r="W5242" s="400">
        <v>0</v>
      </c>
      <c r="X5242" s="400">
        <v>0</v>
      </c>
      <c r="Y5242" s="400">
        <v>0</v>
      </c>
      <c r="Z5242" s="400">
        <v>0</v>
      </c>
      <c r="AA5242" s="400">
        <v>0</v>
      </c>
      <c r="AB5242" s="400">
        <v>0</v>
      </c>
      <c r="AC5242" s="400">
        <v>0</v>
      </c>
      <c r="AD5242" s="400">
        <v>0</v>
      </c>
      <c r="AE5242" s="400">
        <v>0</v>
      </c>
      <c r="AF5242" s="400">
        <v>0</v>
      </c>
      <c r="AG5242" s="400">
        <v>0</v>
      </c>
      <c r="AH5242" s="400">
        <v>0</v>
      </c>
      <c r="AI5242" s="400">
        <v>0</v>
      </c>
      <c r="AJ5242" s="400">
        <v>0</v>
      </c>
      <c r="AK5242" s="400">
        <v>0</v>
      </c>
      <c r="AL5242" s="400">
        <v>0</v>
      </c>
      <c r="AM5242" s="400">
        <v>0</v>
      </c>
    </row>
    <row r="5243" spans="1:39" hidden="1" x14ac:dyDescent="0.25">
      <c r="A5243" s="458" t="s">
        <v>4006</v>
      </c>
      <c r="B5243" s="400" t="s">
        <v>3930</v>
      </c>
      <c r="C5243" s="400">
        <v>1</v>
      </c>
      <c r="D5243" s="400" t="s">
        <v>3931</v>
      </c>
      <c r="E5243" s="400" t="s">
        <v>3623</v>
      </c>
      <c r="F5243" s="400">
        <v>99</v>
      </c>
      <c r="G5243" s="400">
        <v>0</v>
      </c>
      <c r="H5243" s="400">
        <v>0</v>
      </c>
      <c r="I5243" s="400">
        <v>0</v>
      </c>
      <c r="J5243" s="400">
        <v>0</v>
      </c>
      <c r="K5243" s="400">
        <v>0</v>
      </c>
      <c r="L5243" s="400">
        <v>0</v>
      </c>
      <c r="M5243" s="400">
        <v>0</v>
      </c>
      <c r="N5243" s="400">
        <v>0</v>
      </c>
      <c r="O5243" s="400">
        <v>0</v>
      </c>
      <c r="P5243" s="400">
        <v>0</v>
      </c>
      <c r="Q5243" s="400">
        <v>0</v>
      </c>
      <c r="R5243" s="400">
        <v>0</v>
      </c>
      <c r="S5243" s="400">
        <v>0</v>
      </c>
      <c r="T5243" s="400">
        <v>0</v>
      </c>
      <c r="U5243" s="400">
        <v>0</v>
      </c>
      <c r="V5243" s="400">
        <v>0</v>
      </c>
      <c r="W5243" s="400">
        <v>0</v>
      </c>
      <c r="X5243" s="400">
        <v>0</v>
      </c>
      <c r="Y5243" s="400">
        <v>0</v>
      </c>
      <c r="Z5243" s="400">
        <v>0</v>
      </c>
      <c r="AA5243" s="400">
        <v>0</v>
      </c>
      <c r="AB5243" s="400">
        <v>0</v>
      </c>
      <c r="AC5243" s="400">
        <v>0</v>
      </c>
      <c r="AD5243" s="400">
        <v>0</v>
      </c>
      <c r="AE5243" s="400">
        <v>0</v>
      </c>
      <c r="AF5243" s="400">
        <v>0</v>
      </c>
      <c r="AG5243" s="400">
        <v>0</v>
      </c>
      <c r="AH5243" s="400">
        <v>0</v>
      </c>
      <c r="AI5243" s="400">
        <v>0</v>
      </c>
      <c r="AJ5243" s="400">
        <v>0</v>
      </c>
      <c r="AK5243" s="400">
        <v>0</v>
      </c>
      <c r="AL5243" s="400">
        <v>0</v>
      </c>
      <c r="AM5243" s="400">
        <v>0</v>
      </c>
    </row>
    <row r="5244" spans="1:39" hidden="1" x14ac:dyDescent="0.25">
      <c r="A5244" s="458" t="s">
        <v>4006</v>
      </c>
      <c r="B5244" s="400" t="s">
        <v>3930</v>
      </c>
      <c r="C5244" s="400">
        <v>1</v>
      </c>
      <c r="D5244" s="400" t="s">
        <v>3931</v>
      </c>
      <c r="E5244" s="400" t="s">
        <v>3625</v>
      </c>
      <c r="F5244" s="400">
        <v>99</v>
      </c>
      <c r="G5244" s="400">
        <v>1.3885753490504501E-2</v>
      </c>
      <c r="H5244" s="400">
        <v>1.3885753490504501E-2</v>
      </c>
      <c r="I5244" s="400">
        <v>1.3885753490504501E-2</v>
      </c>
      <c r="J5244" s="400">
        <v>1.7357190679130701E-2</v>
      </c>
      <c r="K5244" s="400">
        <v>1.9092910694443799E-2</v>
      </c>
      <c r="L5244" s="400">
        <v>2.4118786231245699E-2</v>
      </c>
      <c r="M5244" s="400">
        <v>2.6783016385261399E-2</v>
      </c>
      <c r="N5244" s="400">
        <v>2.8304293253412199E-2</v>
      </c>
      <c r="O5244" s="400">
        <v>3.4706045496255097E-2</v>
      </c>
      <c r="P5244" s="400">
        <v>3.5218289671642401E-2</v>
      </c>
      <c r="Q5244" s="400">
        <v>2.9832390062279501E-2</v>
      </c>
      <c r="R5244" s="400">
        <v>2.0991869000885999E-2</v>
      </c>
      <c r="S5244" s="400">
        <v>2.0566782689427601E-2</v>
      </c>
      <c r="T5244" s="400">
        <v>1.8780795039937698E-2</v>
      </c>
      <c r="U5244" s="400">
        <v>1.74886883813689E-2</v>
      </c>
      <c r="V5244" s="400">
        <v>1.6109089310984499E-2</v>
      </c>
      <c r="W5244" s="400">
        <v>1.7219774173253499E-2</v>
      </c>
      <c r="X5244" s="400">
        <v>1.6466030498606499E-2</v>
      </c>
      <c r="Y5244" s="400">
        <v>1.49283705124121E-2</v>
      </c>
      <c r="Z5244" s="400">
        <v>1.1767197218488099E-2</v>
      </c>
      <c r="AA5244" s="400">
        <v>1.52304358464844E-2</v>
      </c>
      <c r="AB5244" s="400">
        <v>3.4635919606995802E-2</v>
      </c>
      <c r="AC5244" s="400">
        <v>3.4355941967438297E-2</v>
      </c>
      <c r="AD5244" s="400">
        <v>2.4755784593928298E-2</v>
      </c>
      <c r="AE5244" s="400">
        <v>9.2452234928517008E-3</v>
      </c>
      <c r="AF5244" s="400">
        <v>1.3580272857377101E-2</v>
      </c>
      <c r="AG5244" s="400">
        <v>1.3949387283159601E-2</v>
      </c>
      <c r="AH5244" s="400">
        <v>1.0549745622154799E-2</v>
      </c>
      <c r="AI5244" s="400">
        <v>1.2675761354206099E-2</v>
      </c>
      <c r="AJ5244" s="400">
        <v>5.624113006E-3</v>
      </c>
      <c r="AK5244" s="400">
        <v>4.7809781322555997E-3</v>
      </c>
      <c r="AL5244" s="400">
        <v>0</v>
      </c>
      <c r="AM5244" s="400">
        <v>0</v>
      </c>
    </row>
    <row r="5245" spans="1:39" hidden="1" x14ac:dyDescent="0.25">
      <c r="A5245" s="458" t="s">
        <v>4006</v>
      </c>
      <c r="B5245" s="400" t="s">
        <v>3930</v>
      </c>
      <c r="C5245" s="400">
        <v>1</v>
      </c>
      <c r="D5245" s="400" t="s">
        <v>3931</v>
      </c>
      <c r="E5245" s="400" t="s">
        <v>3802</v>
      </c>
      <c r="F5245" s="400">
        <v>99</v>
      </c>
      <c r="G5245" s="400">
        <v>0</v>
      </c>
      <c r="H5245" s="400">
        <v>0</v>
      </c>
      <c r="I5245" s="400">
        <v>0</v>
      </c>
      <c r="J5245" s="400">
        <v>0</v>
      </c>
      <c r="K5245" s="400">
        <v>0</v>
      </c>
      <c r="L5245" s="400">
        <v>0</v>
      </c>
      <c r="M5245" s="400">
        <v>0</v>
      </c>
      <c r="N5245" s="400">
        <v>0</v>
      </c>
      <c r="O5245" s="400">
        <v>0</v>
      </c>
      <c r="P5245" s="400">
        <v>0</v>
      </c>
      <c r="Q5245" s="400">
        <v>0</v>
      </c>
      <c r="R5245" s="400">
        <v>0</v>
      </c>
      <c r="S5245" s="400">
        <v>0</v>
      </c>
      <c r="T5245" s="400">
        <v>0</v>
      </c>
      <c r="U5245" s="400">
        <v>0</v>
      </c>
      <c r="V5245" s="400">
        <v>0</v>
      </c>
      <c r="W5245" s="400">
        <v>0</v>
      </c>
      <c r="X5245" s="400">
        <v>0</v>
      </c>
      <c r="Y5245" s="400">
        <v>0</v>
      </c>
      <c r="Z5245" s="400">
        <v>0</v>
      </c>
      <c r="AA5245" s="400">
        <v>0</v>
      </c>
      <c r="AB5245" s="400">
        <v>0</v>
      </c>
      <c r="AC5245" s="400">
        <v>0</v>
      </c>
      <c r="AD5245" s="400">
        <v>0</v>
      </c>
      <c r="AE5245" s="400">
        <v>0</v>
      </c>
      <c r="AF5245" s="400">
        <v>0</v>
      </c>
      <c r="AG5245" s="400">
        <v>0</v>
      </c>
      <c r="AH5245" s="400">
        <v>0</v>
      </c>
      <c r="AI5245" s="400">
        <v>0</v>
      </c>
      <c r="AJ5245" s="400">
        <v>0</v>
      </c>
      <c r="AK5245" s="400">
        <v>0</v>
      </c>
      <c r="AL5245" s="400">
        <v>0</v>
      </c>
      <c r="AM5245" s="400">
        <v>0</v>
      </c>
    </row>
    <row r="5246" spans="1:39" hidden="1" x14ac:dyDescent="0.25">
      <c r="A5246" s="458" t="s">
        <v>4006</v>
      </c>
      <c r="B5246" s="400" t="s">
        <v>3930</v>
      </c>
      <c r="C5246" s="400">
        <v>1</v>
      </c>
      <c r="D5246" s="400" t="s">
        <v>3931</v>
      </c>
      <c r="E5246" s="400" t="s">
        <v>3627</v>
      </c>
      <c r="F5246" s="400">
        <v>99</v>
      </c>
      <c r="G5246" s="400">
        <v>0</v>
      </c>
      <c r="H5246" s="400">
        <v>0</v>
      </c>
      <c r="I5246" s="400">
        <v>0</v>
      </c>
      <c r="J5246" s="400">
        <v>0</v>
      </c>
      <c r="K5246" s="400">
        <v>0</v>
      </c>
      <c r="L5246" s="400">
        <v>0</v>
      </c>
      <c r="M5246" s="400">
        <v>0</v>
      </c>
      <c r="N5246" s="400">
        <v>0</v>
      </c>
      <c r="O5246" s="400">
        <v>0</v>
      </c>
      <c r="P5246" s="400">
        <v>0</v>
      </c>
      <c r="Q5246" s="400">
        <v>0</v>
      </c>
      <c r="R5246" s="400">
        <v>0</v>
      </c>
      <c r="S5246" s="400">
        <v>0</v>
      </c>
      <c r="T5246" s="400">
        <v>0</v>
      </c>
      <c r="U5246" s="400">
        <v>0</v>
      </c>
      <c r="V5246" s="400">
        <v>0</v>
      </c>
      <c r="W5246" s="400">
        <v>0</v>
      </c>
      <c r="X5246" s="400">
        <v>0</v>
      </c>
      <c r="Y5246" s="400">
        <v>1.04967077E-4</v>
      </c>
      <c r="Z5246" s="400">
        <v>1.4695358639999999E-3</v>
      </c>
      <c r="AA5246" s="400">
        <v>1.4189063460000001E-3</v>
      </c>
      <c r="AB5246" s="400">
        <v>1.3364787810159001E-3</v>
      </c>
      <c r="AC5246" s="400">
        <v>1.2857163580177E-3</v>
      </c>
      <c r="AD5246" s="400">
        <v>1.3282906930087001E-3</v>
      </c>
      <c r="AE5246" s="400">
        <v>1.3534081460042E-3</v>
      </c>
      <c r="AF5246" s="400">
        <v>9.5708891200059997E-4</v>
      </c>
      <c r="AG5246" s="400">
        <v>9.5635428700030002E-4</v>
      </c>
      <c r="AH5246" s="400">
        <v>1.3245971920003E-3</v>
      </c>
      <c r="AI5246" s="400">
        <v>1.3245373400003E-3</v>
      </c>
      <c r="AJ5246" s="400">
        <v>1.32384275E-3</v>
      </c>
      <c r="AK5246" s="400">
        <v>1.3218146050003E-3</v>
      </c>
      <c r="AL5246" s="400">
        <v>0</v>
      </c>
      <c r="AM5246" s="400">
        <v>0</v>
      </c>
    </row>
    <row r="5247" spans="1:39" hidden="1" x14ac:dyDescent="0.25">
      <c r="A5247" s="458" t="s">
        <v>4006</v>
      </c>
      <c r="B5247" s="400" t="s">
        <v>3930</v>
      </c>
      <c r="C5247" s="400">
        <v>1</v>
      </c>
      <c r="D5247" s="400" t="s">
        <v>3931</v>
      </c>
      <c r="E5247" s="400" t="s">
        <v>3759</v>
      </c>
      <c r="F5247" s="400">
        <v>99</v>
      </c>
      <c r="G5247" s="400">
        <v>0</v>
      </c>
      <c r="H5247" s="400">
        <v>0</v>
      </c>
      <c r="I5247" s="400">
        <v>0</v>
      </c>
      <c r="J5247" s="400">
        <v>0</v>
      </c>
      <c r="K5247" s="400">
        <v>0</v>
      </c>
      <c r="L5247" s="400">
        <v>0</v>
      </c>
      <c r="M5247" s="400">
        <v>0</v>
      </c>
      <c r="N5247" s="400">
        <v>0</v>
      </c>
      <c r="O5247" s="400">
        <v>0</v>
      </c>
      <c r="P5247" s="400">
        <v>0</v>
      </c>
      <c r="Q5247" s="400">
        <v>0</v>
      </c>
      <c r="R5247" s="400">
        <v>0</v>
      </c>
      <c r="S5247" s="400">
        <v>0</v>
      </c>
      <c r="T5247" s="400">
        <v>0</v>
      </c>
      <c r="U5247" s="400">
        <v>0</v>
      </c>
      <c r="V5247" s="400">
        <v>0</v>
      </c>
      <c r="W5247" s="400">
        <v>0</v>
      </c>
      <c r="X5247" s="400">
        <v>0</v>
      </c>
      <c r="Y5247" s="400">
        <v>0</v>
      </c>
      <c r="Z5247" s="400">
        <v>0</v>
      </c>
      <c r="AA5247" s="400">
        <v>0</v>
      </c>
      <c r="AB5247" s="400">
        <v>0</v>
      </c>
      <c r="AC5247" s="400">
        <v>0</v>
      </c>
      <c r="AD5247" s="400">
        <v>0</v>
      </c>
      <c r="AE5247" s="400">
        <v>0</v>
      </c>
      <c r="AF5247" s="400">
        <v>0</v>
      </c>
      <c r="AG5247" s="400">
        <v>0</v>
      </c>
      <c r="AH5247" s="400">
        <v>0</v>
      </c>
      <c r="AI5247" s="400">
        <v>0</v>
      </c>
      <c r="AJ5247" s="400">
        <v>0</v>
      </c>
      <c r="AK5247" s="400">
        <v>0</v>
      </c>
      <c r="AL5247" s="400">
        <v>0</v>
      </c>
      <c r="AM5247" s="400">
        <v>0</v>
      </c>
    </row>
    <row r="5248" spans="1:39" hidden="1" x14ac:dyDescent="0.25">
      <c r="A5248" s="458" t="s">
        <v>4006</v>
      </c>
      <c r="B5248" s="400" t="s">
        <v>3930</v>
      </c>
      <c r="C5248" s="400">
        <v>1</v>
      </c>
      <c r="D5248" s="400" t="s">
        <v>3931</v>
      </c>
      <c r="E5248" s="400" t="s">
        <v>3629</v>
      </c>
      <c r="F5248" s="400">
        <v>99</v>
      </c>
      <c r="G5248" s="400">
        <v>2.7654214100918998E-3</v>
      </c>
      <c r="H5248" s="400">
        <v>2.7654214100918998E-3</v>
      </c>
      <c r="I5248" s="400">
        <v>2.7654214100918998E-3</v>
      </c>
      <c r="J5248" s="400">
        <v>3.4567776096151E-3</v>
      </c>
      <c r="K5248" s="400">
        <v>3.8024558778764002E-3</v>
      </c>
      <c r="L5248" s="400">
        <v>4.8033859126336001E-3</v>
      </c>
      <c r="M5248" s="400">
        <v>5.3339812510349999E-3</v>
      </c>
      <c r="N5248" s="400">
        <v>5.6369515862641998E-3</v>
      </c>
      <c r="O5248" s="400">
        <v>6.9118947102286997E-3</v>
      </c>
      <c r="P5248" s="400">
        <v>7.0139112513061003E-3</v>
      </c>
      <c r="Q5248" s="400">
        <v>5.9412803664369998E-3</v>
      </c>
      <c r="R5248" s="400">
        <v>4.1806432723437001E-3</v>
      </c>
      <c r="S5248" s="400">
        <v>4.0959852544318999E-3</v>
      </c>
      <c r="T5248" s="400">
        <v>3.7402964729743998E-3</v>
      </c>
      <c r="U5248" s="400">
        <v>3.4829665202016002E-3</v>
      </c>
      <c r="V5248" s="400">
        <v>3.2082112298252E-3</v>
      </c>
      <c r="W5248" s="400">
        <v>3.4294113968781001E-3</v>
      </c>
      <c r="X5248" s="400">
        <v>3.2792977395099E-3</v>
      </c>
      <c r="Y5248" s="400">
        <v>2.9730655628918E-3</v>
      </c>
      <c r="Z5248" s="400">
        <v>2.04247234767E-3</v>
      </c>
      <c r="AA5248" s="400">
        <v>2.7425663100271E-3</v>
      </c>
      <c r="AB5248" s="400">
        <v>3.1155992455271998E-3</v>
      </c>
      <c r="AC5248" s="400">
        <v>3.0942655328494001E-3</v>
      </c>
      <c r="AD5248" s="400">
        <v>1.7028970743974E-3</v>
      </c>
      <c r="AE5248" s="400">
        <v>3.2782050045725001E-3</v>
      </c>
      <c r="AF5248" s="400">
        <v>5.5784389064418996E-3</v>
      </c>
      <c r="AG5248" s="400">
        <v>4.9586567351460999E-3</v>
      </c>
      <c r="AH5248" s="400">
        <v>4.6587373521325996E-3</v>
      </c>
      <c r="AI5248" s="400">
        <v>4.4840720401763999E-3</v>
      </c>
      <c r="AJ5248" s="400">
        <v>3.646548084E-3</v>
      </c>
      <c r="AK5248" s="400">
        <v>2.9363957952193002E-3</v>
      </c>
      <c r="AL5248" s="400">
        <v>0</v>
      </c>
      <c r="AM5248" s="400">
        <v>0</v>
      </c>
    </row>
    <row r="5249" spans="1:39" hidden="1" x14ac:dyDescent="0.25">
      <c r="A5249" s="458" t="s">
        <v>4006</v>
      </c>
      <c r="B5249" s="400" t="s">
        <v>3930</v>
      </c>
      <c r="C5249" s="400">
        <v>1</v>
      </c>
      <c r="D5249" s="400" t="s">
        <v>3931</v>
      </c>
      <c r="E5249" s="400" t="s">
        <v>3631</v>
      </c>
      <c r="F5249" s="400">
        <v>99</v>
      </c>
      <c r="G5249" s="400">
        <v>0</v>
      </c>
      <c r="H5249" s="400">
        <v>0</v>
      </c>
      <c r="I5249" s="400">
        <v>0</v>
      </c>
      <c r="J5249" s="400">
        <v>0</v>
      </c>
      <c r="K5249" s="400">
        <v>0</v>
      </c>
      <c r="L5249" s="400">
        <v>0</v>
      </c>
      <c r="M5249" s="400">
        <v>0</v>
      </c>
      <c r="N5249" s="400">
        <v>0</v>
      </c>
      <c r="O5249" s="400">
        <v>0</v>
      </c>
      <c r="P5249" s="400">
        <v>0</v>
      </c>
      <c r="Q5249" s="400">
        <v>0</v>
      </c>
      <c r="R5249" s="400">
        <v>0</v>
      </c>
      <c r="S5249" s="400">
        <v>0</v>
      </c>
      <c r="T5249" s="400">
        <v>0</v>
      </c>
      <c r="U5249" s="400">
        <v>0</v>
      </c>
      <c r="V5249" s="400">
        <v>0</v>
      </c>
      <c r="W5249" s="400">
        <v>0</v>
      </c>
      <c r="X5249" s="400">
        <v>0</v>
      </c>
      <c r="Y5249" s="400">
        <v>0</v>
      </c>
      <c r="Z5249" s="400">
        <v>0</v>
      </c>
      <c r="AA5249" s="400">
        <v>0</v>
      </c>
      <c r="AB5249" s="400">
        <v>0</v>
      </c>
      <c r="AC5249" s="400">
        <v>0</v>
      </c>
      <c r="AD5249" s="400">
        <v>0</v>
      </c>
      <c r="AE5249" s="400">
        <v>0</v>
      </c>
      <c r="AF5249" s="400">
        <v>0</v>
      </c>
      <c r="AG5249" s="400">
        <v>0</v>
      </c>
      <c r="AH5249" s="400">
        <v>0</v>
      </c>
      <c r="AI5249" s="400">
        <v>0</v>
      </c>
      <c r="AJ5249" s="400">
        <v>0</v>
      </c>
      <c r="AK5249" s="400">
        <v>0</v>
      </c>
      <c r="AL5249" s="400">
        <v>0</v>
      </c>
      <c r="AM5249" s="400">
        <v>0</v>
      </c>
    </row>
    <row r="5250" spans="1:39" hidden="1" x14ac:dyDescent="0.25">
      <c r="A5250" s="458" t="s">
        <v>4006</v>
      </c>
      <c r="B5250" s="400" t="s">
        <v>3930</v>
      </c>
      <c r="C5250" s="400">
        <v>1</v>
      </c>
      <c r="D5250" s="400" t="s">
        <v>3931</v>
      </c>
      <c r="E5250" s="400" t="s">
        <v>3633</v>
      </c>
      <c r="F5250" s="400">
        <v>99</v>
      </c>
      <c r="G5250" s="400">
        <v>0.11373046122603669</v>
      </c>
      <c r="H5250" s="400">
        <v>0.11373046122603669</v>
      </c>
      <c r="I5250" s="400">
        <v>0.11373046122603669</v>
      </c>
      <c r="J5250" s="400">
        <v>0.14216307558154581</v>
      </c>
      <c r="K5250" s="400">
        <v>0.1563793840513005</v>
      </c>
      <c r="L5250" s="400">
        <v>0.1975435306184411</v>
      </c>
      <c r="M5250" s="400">
        <v>0.21936475265894889</v>
      </c>
      <c r="N5250" s="400">
        <v>0.23182468416537461</v>
      </c>
      <c r="O5250" s="400">
        <v>0.28425786973404032</v>
      </c>
      <c r="P5250" s="400">
        <v>0.288453367989214</v>
      </c>
      <c r="Q5250" s="400">
        <v>0.24434046866547859</v>
      </c>
      <c r="R5250" s="400">
        <v>0.1719326927357934</v>
      </c>
      <c r="S5250" s="400">
        <v>0.16845104775051081</v>
      </c>
      <c r="T5250" s="400">
        <v>0.15382301283734071</v>
      </c>
      <c r="U5250" s="400">
        <v>0.1432400896131259</v>
      </c>
      <c r="V5250" s="400">
        <v>0.13194056853408151</v>
      </c>
      <c r="W5250" s="400">
        <v>0.14103757626277619</v>
      </c>
      <c r="X5250" s="400">
        <v>0.13486407915564311</v>
      </c>
      <c r="Y5250" s="400">
        <v>0.12226996162148</v>
      </c>
      <c r="Z5250" s="400">
        <v>6.6491604941524896E-2</v>
      </c>
      <c r="AA5250" s="400">
        <v>8.6586731280467004E-3</v>
      </c>
      <c r="AB5250" s="400">
        <v>1.5348696893000001E-2</v>
      </c>
      <c r="AC5250" s="400">
        <v>3.0042419883999999E-2</v>
      </c>
      <c r="AD5250" s="400">
        <v>6.2920239177999999E-3</v>
      </c>
      <c r="AE5250" s="400">
        <v>7.7595237511999997E-3</v>
      </c>
      <c r="AF5250" s="400">
        <v>1.08083941669E-2</v>
      </c>
      <c r="AG5250" s="400">
        <v>1.1802708411800001E-2</v>
      </c>
      <c r="AH5250" s="400">
        <v>8.5908036370957001E-3</v>
      </c>
      <c r="AI5250" s="400">
        <v>1.21961952856896E-2</v>
      </c>
      <c r="AJ5250" s="400">
        <v>1.12271360411606E-2</v>
      </c>
      <c r="AK5250" s="400">
        <v>1.3410631952672799E-2</v>
      </c>
      <c r="AL5250" s="400">
        <v>0</v>
      </c>
      <c r="AM5250" s="400">
        <v>0</v>
      </c>
    </row>
    <row r="5251" spans="1:39" hidden="1" x14ac:dyDescent="0.25">
      <c r="A5251" s="458" t="s">
        <v>4006</v>
      </c>
      <c r="B5251" s="400" t="s">
        <v>3930</v>
      </c>
      <c r="C5251" s="400">
        <v>1</v>
      </c>
      <c r="D5251" s="400" t="s">
        <v>3931</v>
      </c>
      <c r="E5251" s="400" t="s">
        <v>3635</v>
      </c>
      <c r="F5251" s="400">
        <v>99</v>
      </c>
      <c r="G5251" s="400">
        <v>0</v>
      </c>
      <c r="H5251" s="400">
        <v>0</v>
      </c>
      <c r="I5251" s="400">
        <v>0</v>
      </c>
      <c r="J5251" s="400">
        <v>0</v>
      </c>
      <c r="K5251" s="400">
        <v>0</v>
      </c>
      <c r="L5251" s="400">
        <v>0</v>
      </c>
      <c r="M5251" s="400">
        <v>0</v>
      </c>
      <c r="N5251" s="400">
        <v>0</v>
      </c>
      <c r="O5251" s="400">
        <v>0</v>
      </c>
      <c r="P5251" s="400">
        <v>0</v>
      </c>
      <c r="Q5251" s="400">
        <v>0</v>
      </c>
      <c r="R5251" s="400">
        <v>0</v>
      </c>
      <c r="S5251" s="400">
        <v>0</v>
      </c>
      <c r="T5251" s="400">
        <v>0</v>
      </c>
      <c r="U5251" s="400">
        <v>0</v>
      </c>
      <c r="V5251" s="400">
        <v>0</v>
      </c>
      <c r="W5251" s="400">
        <v>0</v>
      </c>
      <c r="X5251" s="400">
        <v>0</v>
      </c>
      <c r="Y5251" s="400">
        <v>0</v>
      </c>
      <c r="Z5251" s="400">
        <v>0</v>
      </c>
      <c r="AA5251" s="400">
        <v>0</v>
      </c>
      <c r="AB5251" s="400">
        <v>0</v>
      </c>
      <c r="AC5251" s="400">
        <v>0</v>
      </c>
      <c r="AD5251" s="400">
        <v>0</v>
      </c>
      <c r="AE5251" s="400">
        <v>0</v>
      </c>
      <c r="AF5251" s="400">
        <v>0</v>
      </c>
      <c r="AG5251" s="400">
        <v>0</v>
      </c>
      <c r="AH5251" s="400">
        <v>0</v>
      </c>
      <c r="AI5251" s="400">
        <v>0</v>
      </c>
      <c r="AJ5251" s="400">
        <v>0</v>
      </c>
      <c r="AK5251" s="400">
        <v>0</v>
      </c>
      <c r="AL5251" s="400">
        <v>0</v>
      </c>
      <c r="AM5251" s="400">
        <v>0</v>
      </c>
    </row>
    <row r="5252" spans="1:39" hidden="1" x14ac:dyDescent="0.25">
      <c r="A5252" s="458" t="s">
        <v>4006</v>
      </c>
      <c r="B5252" s="400" t="s">
        <v>3930</v>
      </c>
      <c r="C5252" s="400">
        <v>1</v>
      </c>
      <c r="D5252" s="400" t="s">
        <v>3931</v>
      </c>
      <c r="E5252" s="400" t="s">
        <v>3637</v>
      </c>
      <c r="F5252" s="400">
        <v>99</v>
      </c>
      <c r="G5252" s="400">
        <v>6.4765205058996004E-3</v>
      </c>
      <c r="H5252" s="400">
        <v>6.4796921268995998E-3</v>
      </c>
      <c r="I5252" s="400">
        <v>6.4828637478996001E-3</v>
      </c>
      <c r="J5252" s="400">
        <v>8.1051647651241999E-3</v>
      </c>
      <c r="K5252" s="400">
        <v>8.9179013247368006E-3</v>
      </c>
      <c r="L5252" s="400">
        <v>1.12652154425101E-2</v>
      </c>
      <c r="M5252" s="400">
        <v>1.25110243394503E-2</v>
      </c>
      <c r="N5252" s="400">
        <v>1.3223741425987E-2</v>
      </c>
      <c r="O5252" s="400">
        <v>1.62127851702457E-2</v>
      </c>
      <c r="P5252" s="400">
        <v>1.6454873920426601E-2</v>
      </c>
      <c r="Q5252" s="400">
        <v>1.3945982569391399E-2</v>
      </c>
      <c r="R5252" s="400">
        <v>9.8258069386629003E-3</v>
      </c>
      <c r="S5252" s="400">
        <v>9.6307123733687001E-3</v>
      </c>
      <c r="T5252" s="400">
        <v>8.8008724830003007E-3</v>
      </c>
      <c r="U5252" s="400">
        <v>8.2013872917953007E-3</v>
      </c>
      <c r="V5252" s="400">
        <v>7.5610942356825004E-3</v>
      </c>
      <c r="W5252" s="400">
        <v>8.0823055219746993E-3</v>
      </c>
      <c r="X5252" s="400">
        <v>7.7339196669462002E-3</v>
      </c>
      <c r="Y5252" s="400">
        <v>7.0199035639358998E-3</v>
      </c>
      <c r="Z5252" s="400">
        <v>4.8436604314453999E-3</v>
      </c>
      <c r="AA5252" s="400">
        <v>6.4864271588498E-3</v>
      </c>
      <c r="AB5252" s="400">
        <v>2.1923359570035401E-2</v>
      </c>
      <c r="AC5252" s="400">
        <v>1.6457284889008699E-2</v>
      </c>
      <c r="AD5252" s="400">
        <v>7.0672483060042002E-3</v>
      </c>
      <c r="AE5252" s="400">
        <v>4.8830046070093003E-3</v>
      </c>
      <c r="AF5252" s="400">
        <v>3.8309167780015002E-3</v>
      </c>
      <c r="AG5252" s="400">
        <v>7.1613035640005996E-3</v>
      </c>
      <c r="AH5252" s="400">
        <v>6.9617107810006004E-3</v>
      </c>
      <c r="AI5252" s="400">
        <v>1.6013968000599999E-5</v>
      </c>
      <c r="AJ5252" s="400">
        <v>1.3022293999999999E-5</v>
      </c>
      <c r="AK5252" s="400">
        <v>1.0486627000900001E-5</v>
      </c>
      <c r="AL5252" s="400">
        <v>0</v>
      </c>
      <c r="AM5252" s="400">
        <v>0</v>
      </c>
    </row>
    <row r="5253" spans="1:39" hidden="1" x14ac:dyDescent="0.25">
      <c r="A5253" s="458" t="s">
        <v>4006</v>
      </c>
      <c r="B5253" s="400" t="s">
        <v>3930</v>
      </c>
      <c r="C5253" s="400">
        <v>1</v>
      </c>
      <c r="D5253" s="400" t="s">
        <v>3931</v>
      </c>
      <c r="E5253" s="400" t="s">
        <v>3639</v>
      </c>
      <c r="F5253" s="400">
        <v>99</v>
      </c>
      <c r="G5253" s="400">
        <v>0</v>
      </c>
      <c r="H5253" s="400">
        <v>0</v>
      </c>
      <c r="I5253" s="400">
        <v>0</v>
      </c>
      <c r="J5253" s="400">
        <v>0</v>
      </c>
      <c r="K5253" s="400">
        <v>0</v>
      </c>
      <c r="L5253" s="400">
        <v>0</v>
      </c>
      <c r="M5253" s="400">
        <v>0</v>
      </c>
      <c r="N5253" s="400">
        <v>0</v>
      </c>
      <c r="O5253" s="400">
        <v>0</v>
      </c>
      <c r="P5253" s="400">
        <v>0</v>
      </c>
      <c r="Q5253" s="400">
        <v>0</v>
      </c>
      <c r="R5253" s="400">
        <v>0</v>
      </c>
      <c r="S5253" s="400">
        <v>0</v>
      </c>
      <c r="T5253" s="400">
        <v>0</v>
      </c>
      <c r="U5253" s="400">
        <v>0</v>
      </c>
      <c r="V5253" s="400">
        <v>0</v>
      </c>
      <c r="W5253" s="400">
        <v>0</v>
      </c>
      <c r="X5253" s="400">
        <v>0</v>
      </c>
      <c r="Y5253" s="400">
        <v>0</v>
      </c>
      <c r="Z5253" s="400">
        <v>0</v>
      </c>
      <c r="AA5253" s="400">
        <v>0</v>
      </c>
      <c r="AB5253" s="400">
        <v>0</v>
      </c>
      <c r="AC5253" s="400">
        <v>0</v>
      </c>
      <c r="AD5253" s="400">
        <v>0</v>
      </c>
      <c r="AE5253" s="400">
        <v>0</v>
      </c>
      <c r="AF5253" s="400">
        <v>0</v>
      </c>
      <c r="AG5253" s="400">
        <v>0</v>
      </c>
      <c r="AH5253" s="400">
        <v>0</v>
      </c>
      <c r="AI5253" s="400">
        <v>0</v>
      </c>
      <c r="AJ5253" s="400">
        <v>0</v>
      </c>
      <c r="AK5253" s="400">
        <v>0</v>
      </c>
      <c r="AL5253" s="400">
        <v>0</v>
      </c>
      <c r="AM5253" s="400">
        <v>0</v>
      </c>
    </row>
    <row r="5254" spans="1:39" hidden="1" x14ac:dyDescent="0.25">
      <c r="A5254" s="458" t="s">
        <v>4006</v>
      </c>
      <c r="B5254" s="400" t="s">
        <v>3930</v>
      </c>
      <c r="C5254" s="400">
        <v>1</v>
      </c>
      <c r="D5254" s="400" t="s">
        <v>3931</v>
      </c>
      <c r="E5254" s="400" t="s">
        <v>3641</v>
      </c>
      <c r="F5254" s="400">
        <v>99</v>
      </c>
      <c r="G5254" s="400">
        <v>0</v>
      </c>
      <c r="H5254" s="400">
        <v>0</v>
      </c>
      <c r="I5254" s="400">
        <v>0</v>
      </c>
      <c r="J5254" s="400">
        <v>0</v>
      </c>
      <c r="K5254" s="400">
        <v>0</v>
      </c>
      <c r="L5254" s="400">
        <v>0</v>
      </c>
      <c r="M5254" s="400">
        <v>0</v>
      </c>
      <c r="N5254" s="400">
        <v>0</v>
      </c>
      <c r="O5254" s="400">
        <v>0</v>
      </c>
      <c r="P5254" s="400">
        <v>0</v>
      </c>
      <c r="Q5254" s="400">
        <v>0</v>
      </c>
      <c r="R5254" s="400">
        <v>0</v>
      </c>
      <c r="S5254" s="400">
        <v>0</v>
      </c>
      <c r="T5254" s="400">
        <v>0</v>
      </c>
      <c r="U5254" s="400">
        <v>0</v>
      </c>
      <c r="V5254" s="400">
        <v>0</v>
      </c>
      <c r="W5254" s="400">
        <v>0</v>
      </c>
      <c r="X5254" s="400">
        <v>0</v>
      </c>
      <c r="Y5254" s="400">
        <v>0</v>
      </c>
      <c r="Z5254" s="400">
        <v>0</v>
      </c>
      <c r="AA5254" s="400">
        <v>0</v>
      </c>
      <c r="AB5254" s="400">
        <v>0</v>
      </c>
      <c r="AC5254" s="400">
        <v>0</v>
      </c>
      <c r="AD5254" s="400">
        <v>0</v>
      </c>
      <c r="AE5254" s="400">
        <v>0</v>
      </c>
      <c r="AF5254" s="400">
        <v>0</v>
      </c>
      <c r="AG5254" s="400">
        <v>0</v>
      </c>
      <c r="AH5254" s="400">
        <v>0</v>
      </c>
      <c r="AI5254" s="400">
        <v>0</v>
      </c>
      <c r="AJ5254" s="400">
        <v>0</v>
      </c>
      <c r="AK5254" s="400">
        <v>0</v>
      </c>
      <c r="AL5254" s="400">
        <v>0</v>
      </c>
      <c r="AM5254" s="400">
        <v>0</v>
      </c>
    </row>
    <row r="5255" spans="1:39" hidden="1" x14ac:dyDescent="0.25">
      <c r="A5255" s="458" t="s">
        <v>4006</v>
      </c>
      <c r="B5255" s="400" t="s">
        <v>3930</v>
      </c>
      <c r="C5255" s="400">
        <v>1</v>
      </c>
      <c r="D5255" s="400" t="s">
        <v>3931</v>
      </c>
      <c r="E5255" s="400" t="s">
        <v>3643</v>
      </c>
      <c r="F5255" s="400">
        <v>99</v>
      </c>
      <c r="G5255" s="400">
        <v>0</v>
      </c>
      <c r="H5255" s="400">
        <v>0</v>
      </c>
      <c r="I5255" s="400">
        <v>0</v>
      </c>
      <c r="J5255" s="400">
        <v>0</v>
      </c>
      <c r="K5255" s="400">
        <v>0</v>
      </c>
      <c r="L5255" s="400">
        <v>0</v>
      </c>
      <c r="M5255" s="400">
        <v>0</v>
      </c>
      <c r="N5255" s="400">
        <v>0</v>
      </c>
      <c r="O5255" s="400">
        <v>0</v>
      </c>
      <c r="P5255" s="400">
        <v>0</v>
      </c>
      <c r="Q5255" s="400">
        <v>0</v>
      </c>
      <c r="R5255" s="400">
        <v>0</v>
      </c>
      <c r="S5255" s="400">
        <v>0</v>
      </c>
      <c r="T5255" s="400">
        <v>0</v>
      </c>
      <c r="U5255" s="400">
        <v>0</v>
      </c>
      <c r="V5255" s="400">
        <v>0</v>
      </c>
      <c r="W5255" s="400">
        <v>0</v>
      </c>
      <c r="X5255" s="400">
        <v>0</v>
      </c>
      <c r="Y5255" s="400">
        <v>0</v>
      </c>
      <c r="Z5255" s="400">
        <v>0</v>
      </c>
      <c r="AA5255" s="400">
        <v>0</v>
      </c>
      <c r="AB5255" s="400">
        <v>0</v>
      </c>
      <c r="AC5255" s="400">
        <v>0</v>
      </c>
      <c r="AD5255" s="400">
        <v>0</v>
      </c>
      <c r="AE5255" s="400">
        <v>0</v>
      </c>
      <c r="AF5255" s="400">
        <v>0</v>
      </c>
      <c r="AG5255" s="400">
        <v>0</v>
      </c>
      <c r="AH5255" s="400">
        <v>0</v>
      </c>
      <c r="AI5255" s="400">
        <v>0</v>
      </c>
      <c r="AJ5255" s="400">
        <v>0</v>
      </c>
      <c r="AK5255" s="400">
        <v>0</v>
      </c>
      <c r="AL5255" s="400">
        <v>0</v>
      </c>
      <c r="AM5255" s="400">
        <v>0</v>
      </c>
    </row>
    <row r="5256" spans="1:39" hidden="1" x14ac:dyDescent="0.25">
      <c r="A5256" s="458" t="s">
        <v>4006</v>
      </c>
      <c r="B5256" s="400" t="s">
        <v>3930</v>
      </c>
      <c r="C5256" s="400">
        <v>1</v>
      </c>
      <c r="D5256" s="400" t="s">
        <v>3931</v>
      </c>
      <c r="E5256" s="400" t="s">
        <v>3645</v>
      </c>
      <c r="F5256" s="400">
        <v>99</v>
      </c>
      <c r="G5256" s="400">
        <v>5.8762128017453397E-2</v>
      </c>
      <c r="H5256" s="400">
        <v>5.8807063179453403E-2</v>
      </c>
      <c r="I5256" s="400">
        <v>5.8851999963453402E-2</v>
      </c>
      <c r="J5256" s="400">
        <v>7.3587467852566604E-2</v>
      </c>
      <c r="K5256" s="400">
        <v>8.0977669723123494E-2</v>
      </c>
      <c r="L5256" s="400">
        <v>0.1022912500942131</v>
      </c>
      <c r="M5256" s="400">
        <v>0.1136107514797421</v>
      </c>
      <c r="N5256" s="400">
        <v>0.1200934706466123</v>
      </c>
      <c r="O5256" s="400">
        <v>0.1472295247291068</v>
      </c>
      <c r="P5256" s="400">
        <v>0.14944218651374661</v>
      </c>
      <c r="Q5256" s="400">
        <v>0.1266949199372828</v>
      </c>
      <c r="R5256" s="400">
        <v>8.9328285240803093E-2</v>
      </c>
      <c r="S5256" s="400">
        <v>8.7574328726272105E-2</v>
      </c>
      <c r="T5256" s="400">
        <v>8.0061267510329201E-2</v>
      </c>
      <c r="U5256" s="400">
        <v>7.4638230545153006E-2</v>
      </c>
      <c r="V5256" s="400">
        <v>6.8844941761710202E-2</v>
      </c>
      <c r="W5256" s="400">
        <v>7.3842028615280803E-2</v>
      </c>
      <c r="X5256" s="400">
        <v>7.1159104038680199E-2</v>
      </c>
      <c r="Y5256" s="400">
        <v>6.6061493403749394E-2</v>
      </c>
      <c r="Z5256" s="400">
        <v>5.03421130874128E-2</v>
      </c>
      <c r="AA5256" s="400">
        <v>6.4808631809538705E-2</v>
      </c>
      <c r="AB5256" s="400">
        <v>7.8429815292932401E-2</v>
      </c>
      <c r="AC5256" s="400">
        <v>8.5048543811089894E-2</v>
      </c>
      <c r="AD5256" s="400">
        <v>6.9130042797264202E-2</v>
      </c>
      <c r="AE5256" s="400">
        <v>6.5366749981785294E-2</v>
      </c>
      <c r="AF5256" s="400">
        <v>5.88378635263705E-2</v>
      </c>
      <c r="AG5256" s="400">
        <v>5.3496573512122697E-2</v>
      </c>
      <c r="AH5256" s="400">
        <v>6.1219574283128103E-2</v>
      </c>
      <c r="AI5256" s="400">
        <v>5.7822919391171602E-2</v>
      </c>
      <c r="AJ5256" s="400">
        <v>5.0220403523000001E-2</v>
      </c>
      <c r="AK5256" s="400">
        <v>4.5579183003268499E-2</v>
      </c>
      <c r="AL5256" s="400">
        <v>0</v>
      </c>
      <c r="AM5256" s="400">
        <v>0</v>
      </c>
    </row>
    <row r="5257" spans="1:39" hidden="1" x14ac:dyDescent="0.25">
      <c r="A5257" s="458" t="s">
        <v>4006</v>
      </c>
      <c r="B5257" s="400" t="s">
        <v>3930</v>
      </c>
      <c r="C5257" s="400">
        <v>1</v>
      </c>
      <c r="D5257" s="400" t="s">
        <v>3931</v>
      </c>
      <c r="E5257" s="400" t="s">
        <v>3647</v>
      </c>
      <c r="F5257" s="400">
        <v>99</v>
      </c>
      <c r="G5257" s="400">
        <v>0</v>
      </c>
      <c r="H5257" s="400">
        <v>0</v>
      </c>
      <c r="I5257" s="400">
        <v>0</v>
      </c>
      <c r="J5257" s="400">
        <v>0</v>
      </c>
      <c r="K5257" s="400">
        <v>0</v>
      </c>
      <c r="L5257" s="400">
        <v>0</v>
      </c>
      <c r="M5257" s="400">
        <v>0</v>
      </c>
      <c r="N5257" s="400">
        <v>0</v>
      </c>
      <c r="O5257" s="400">
        <v>0</v>
      </c>
      <c r="P5257" s="400">
        <v>0</v>
      </c>
      <c r="Q5257" s="400">
        <v>0</v>
      </c>
      <c r="R5257" s="400">
        <v>0</v>
      </c>
      <c r="S5257" s="400">
        <v>4.1986683000000001E-4</v>
      </c>
      <c r="T5257" s="400">
        <v>8.3973366000000002E-4</v>
      </c>
      <c r="U5257" s="400">
        <v>8.3973366000000002E-4</v>
      </c>
      <c r="V5257" s="400">
        <v>1.0496690339999999E-3</v>
      </c>
      <c r="W5257" s="400">
        <v>1.679469279E-3</v>
      </c>
      <c r="X5257" s="400">
        <v>1.8054298160000001E-3</v>
      </c>
      <c r="Y5257" s="400">
        <v>1.8054298160000001E-3</v>
      </c>
      <c r="Z5257" s="400">
        <v>1.8054298160000001E-3</v>
      </c>
      <c r="AA5257" s="400">
        <v>1.743226601E-3</v>
      </c>
      <c r="AB5257" s="400">
        <v>4.8003983635815E-3</v>
      </c>
      <c r="AC5257" s="400">
        <v>4.7164060499106002E-3</v>
      </c>
      <c r="AD5257" s="400">
        <v>3.3582126704274E-3</v>
      </c>
      <c r="AE5257" s="400">
        <v>2.6068902757461002E-3</v>
      </c>
      <c r="AF5257" s="400">
        <v>3.8377259432118001E-3</v>
      </c>
      <c r="AG5257" s="400">
        <v>3.5460361990701998E-3</v>
      </c>
      <c r="AH5257" s="400">
        <v>3.8457615230633002E-3</v>
      </c>
      <c r="AI5257" s="400">
        <v>3.7674284510846E-3</v>
      </c>
      <c r="AJ5257" s="400">
        <v>3.381278893E-3</v>
      </c>
      <c r="AK5257" s="400">
        <v>3.0168099891044E-3</v>
      </c>
      <c r="AL5257" s="400">
        <v>0</v>
      </c>
      <c r="AM5257" s="400">
        <v>0</v>
      </c>
    </row>
    <row r="5258" spans="1:39" hidden="1" x14ac:dyDescent="0.25">
      <c r="A5258" s="458" t="s">
        <v>4006</v>
      </c>
      <c r="B5258" s="400" t="s">
        <v>3930</v>
      </c>
      <c r="C5258" s="400">
        <v>1</v>
      </c>
      <c r="D5258" s="400" t="s">
        <v>3931</v>
      </c>
      <c r="E5258" s="400" t="s">
        <v>3649</v>
      </c>
      <c r="F5258" s="400">
        <v>99</v>
      </c>
      <c r="G5258" s="400">
        <v>6.3999773464415502E-2</v>
      </c>
      <c r="H5258" s="400">
        <v>6.3999773464415502E-2</v>
      </c>
      <c r="I5258" s="400">
        <v>6.3999773464415502E-2</v>
      </c>
      <c r="J5258" s="400">
        <v>7.9999716489519604E-2</v>
      </c>
      <c r="K5258" s="400">
        <v>8.7999687022571493E-2</v>
      </c>
      <c r="L5258" s="400">
        <v>0.1111640713650954</v>
      </c>
      <c r="M5258" s="400">
        <v>0.1234435730623846</v>
      </c>
      <c r="N5258" s="400">
        <v>0.1304551746106889</v>
      </c>
      <c r="O5258" s="400">
        <v>0.15996100749101011</v>
      </c>
      <c r="P5258" s="400">
        <v>0.16232194797979599</v>
      </c>
      <c r="Q5258" s="400">
        <v>0.13749820800768639</v>
      </c>
      <c r="R5258" s="400">
        <v>9.6752033300357504E-2</v>
      </c>
      <c r="S5258" s="400">
        <v>9.4792800358193E-2</v>
      </c>
      <c r="T5258" s="400">
        <v>8.6561136197352201E-2</v>
      </c>
      <c r="U5258" s="400">
        <v>8.0605786242848407E-2</v>
      </c>
      <c r="V5258" s="400">
        <v>7.4247182996172001E-2</v>
      </c>
      <c r="W5258" s="400">
        <v>7.9366361719821393E-2</v>
      </c>
      <c r="X5258" s="400">
        <v>7.5892336300912605E-2</v>
      </c>
      <c r="Y5258" s="400">
        <v>6.8805224114068697E-2</v>
      </c>
      <c r="Z5258" s="400">
        <v>4.7268655020065303E-2</v>
      </c>
      <c r="AA5258" s="400">
        <v>6.8564159532975399E-2</v>
      </c>
      <c r="AB5258" s="400">
        <v>0.102562779615</v>
      </c>
      <c r="AC5258" s="400">
        <v>0.112214577045</v>
      </c>
      <c r="AD5258" s="400">
        <v>0.111688343764</v>
      </c>
      <c r="AE5258" s="400">
        <v>0.10126642</v>
      </c>
      <c r="AF5258" s="400">
        <v>0.106730609</v>
      </c>
      <c r="AG5258" s="400">
        <v>9.2796789000000005E-2</v>
      </c>
      <c r="AH5258" s="400">
        <v>9.5330519000000002E-2</v>
      </c>
      <c r="AI5258" s="400">
        <v>8.9057391400000005E-2</v>
      </c>
      <c r="AJ5258" s="400">
        <v>7.9757534199999994E-2</v>
      </c>
      <c r="AK5258" s="400">
        <v>7.02931059E-2</v>
      </c>
      <c r="AL5258" s="400">
        <v>0</v>
      </c>
      <c r="AM5258" s="400">
        <v>0</v>
      </c>
    </row>
    <row r="5259" spans="1:39" hidden="1" x14ac:dyDescent="0.25">
      <c r="A5259" s="458" t="s">
        <v>4006</v>
      </c>
      <c r="B5259" s="400" t="s">
        <v>3930</v>
      </c>
      <c r="C5259" s="400">
        <v>1</v>
      </c>
      <c r="D5259" s="400" t="s">
        <v>3931</v>
      </c>
      <c r="E5259" s="400" t="s">
        <v>3803</v>
      </c>
      <c r="F5259" s="400">
        <v>99</v>
      </c>
      <c r="G5259" s="400">
        <v>0</v>
      </c>
      <c r="H5259" s="400">
        <v>0</v>
      </c>
      <c r="I5259" s="400">
        <v>0</v>
      </c>
      <c r="J5259" s="400">
        <v>0</v>
      </c>
      <c r="K5259" s="400">
        <v>0</v>
      </c>
      <c r="L5259" s="400">
        <v>0</v>
      </c>
      <c r="M5259" s="400">
        <v>0</v>
      </c>
      <c r="N5259" s="400">
        <v>0</v>
      </c>
      <c r="O5259" s="400">
        <v>0</v>
      </c>
      <c r="P5259" s="400">
        <v>0</v>
      </c>
      <c r="Q5259" s="400">
        <v>0</v>
      </c>
      <c r="R5259" s="400">
        <v>0</v>
      </c>
      <c r="S5259" s="400">
        <v>0</v>
      </c>
      <c r="T5259" s="400">
        <v>0</v>
      </c>
      <c r="U5259" s="400">
        <v>0</v>
      </c>
      <c r="V5259" s="400">
        <v>0</v>
      </c>
      <c r="W5259" s="400">
        <v>0</v>
      </c>
      <c r="X5259" s="400">
        <v>0</v>
      </c>
      <c r="Y5259" s="400">
        <v>0</v>
      </c>
      <c r="Z5259" s="400">
        <v>0</v>
      </c>
      <c r="AA5259" s="400">
        <v>0</v>
      </c>
      <c r="AB5259" s="400">
        <v>0</v>
      </c>
      <c r="AC5259" s="400">
        <v>0</v>
      </c>
      <c r="AD5259" s="400">
        <v>0</v>
      </c>
      <c r="AE5259" s="400">
        <v>0</v>
      </c>
      <c r="AF5259" s="400">
        <v>0</v>
      </c>
      <c r="AG5259" s="400">
        <v>0</v>
      </c>
      <c r="AH5259" s="400">
        <v>0</v>
      </c>
      <c r="AI5259" s="400">
        <v>0</v>
      </c>
      <c r="AJ5259" s="400">
        <v>0</v>
      </c>
      <c r="AK5259" s="400">
        <v>0</v>
      </c>
      <c r="AL5259" s="400">
        <v>0</v>
      </c>
      <c r="AM5259" s="400">
        <v>0</v>
      </c>
    </row>
    <row r="5260" spans="1:39" hidden="1" x14ac:dyDescent="0.25">
      <c r="A5260" s="458" t="s">
        <v>4006</v>
      </c>
      <c r="B5260" s="400" t="s">
        <v>3930</v>
      </c>
      <c r="C5260" s="400">
        <v>1</v>
      </c>
      <c r="D5260" s="400" t="s">
        <v>3931</v>
      </c>
      <c r="E5260" s="400" t="s">
        <v>3651</v>
      </c>
      <c r="F5260" s="400">
        <v>99</v>
      </c>
      <c r="G5260" s="400">
        <v>0</v>
      </c>
      <c r="H5260" s="400">
        <v>0</v>
      </c>
      <c r="I5260" s="400">
        <v>0</v>
      </c>
      <c r="J5260" s="400">
        <v>0</v>
      </c>
      <c r="K5260" s="400">
        <v>0</v>
      </c>
      <c r="L5260" s="400">
        <v>0</v>
      </c>
      <c r="M5260" s="400">
        <v>0</v>
      </c>
      <c r="N5260" s="400">
        <v>0</v>
      </c>
      <c r="O5260" s="400">
        <v>0</v>
      </c>
      <c r="P5260" s="400">
        <v>0</v>
      </c>
      <c r="Q5260" s="400">
        <v>0</v>
      </c>
      <c r="R5260" s="400">
        <v>0</v>
      </c>
      <c r="S5260" s="400">
        <v>0</v>
      </c>
      <c r="T5260" s="400">
        <v>0</v>
      </c>
      <c r="U5260" s="400">
        <v>0</v>
      </c>
      <c r="V5260" s="400">
        <v>0</v>
      </c>
      <c r="W5260" s="400">
        <v>0</v>
      </c>
      <c r="X5260" s="400">
        <v>0</v>
      </c>
      <c r="Y5260" s="400">
        <v>0</v>
      </c>
      <c r="Z5260" s="400">
        <v>0</v>
      </c>
      <c r="AA5260" s="400">
        <v>0</v>
      </c>
      <c r="AB5260" s="400">
        <v>0</v>
      </c>
      <c r="AC5260" s="400">
        <v>0</v>
      </c>
      <c r="AD5260" s="400">
        <v>0</v>
      </c>
      <c r="AE5260" s="400">
        <v>0</v>
      </c>
      <c r="AF5260" s="400">
        <v>0</v>
      </c>
      <c r="AG5260" s="400">
        <v>0</v>
      </c>
      <c r="AH5260" s="400">
        <v>0</v>
      </c>
      <c r="AI5260" s="400">
        <v>0</v>
      </c>
      <c r="AJ5260" s="400">
        <v>0</v>
      </c>
      <c r="AK5260" s="400">
        <v>0</v>
      </c>
      <c r="AL5260" s="400">
        <v>0</v>
      </c>
      <c r="AM5260" s="400">
        <v>0</v>
      </c>
    </row>
    <row r="5261" spans="1:39" hidden="1" x14ac:dyDescent="0.25">
      <c r="A5261" s="458" t="s">
        <v>4006</v>
      </c>
      <c r="B5261" s="400" t="s">
        <v>3930</v>
      </c>
      <c r="C5261" s="400">
        <v>1</v>
      </c>
      <c r="D5261" s="400" t="s">
        <v>3931</v>
      </c>
      <c r="E5261" s="400" t="s">
        <v>3653</v>
      </c>
      <c r="F5261" s="400">
        <v>99</v>
      </c>
      <c r="G5261" s="400">
        <v>3.3679263997478399E-2</v>
      </c>
      <c r="H5261" s="400">
        <v>3.3713915190478401E-2</v>
      </c>
      <c r="I5261" s="400">
        <v>3.3748564424478399E-2</v>
      </c>
      <c r="J5261" s="400">
        <v>4.2203030805847697E-2</v>
      </c>
      <c r="K5261" s="400">
        <v>4.6447588373032499E-2</v>
      </c>
      <c r="L5261" s="400">
        <v>5.86722723172542E-2</v>
      </c>
      <c r="M5261" s="400">
        <v>6.5168892112142704E-2</v>
      </c>
      <c r="N5261" s="400">
        <v>6.8893331055934204E-2</v>
      </c>
      <c r="O5261" s="400">
        <v>8.4455141632680406E-2</v>
      </c>
      <c r="P5261" s="400">
        <v>8.5732214126620299E-2</v>
      </c>
      <c r="Q5261" s="400">
        <v>7.2703610921037803E-2</v>
      </c>
      <c r="R5261" s="400">
        <v>5.1295978532988097E-2</v>
      </c>
      <c r="S5261" s="400">
        <v>5.0299601653459099E-2</v>
      </c>
      <c r="T5261" s="400">
        <v>4.6002418686443003E-2</v>
      </c>
      <c r="U5261" s="400">
        <v>4.2903123001936098E-2</v>
      </c>
      <c r="V5261" s="400">
        <v>3.9591621713591103E-2</v>
      </c>
      <c r="W5261" s="400">
        <v>4.2320188688369099E-2</v>
      </c>
      <c r="X5261" s="400">
        <v>4.0526667290201802E-2</v>
      </c>
      <c r="Y5261" s="400">
        <v>3.68317926409477E-2</v>
      </c>
      <c r="Z5261" s="400">
        <v>2.55330318493577E-2</v>
      </c>
      <c r="AA5261" s="400">
        <v>3.4093915685840102E-2</v>
      </c>
      <c r="AB5261" s="400">
        <v>0.2003575971162441</v>
      </c>
      <c r="AC5261" s="400">
        <v>0.20506050222125971</v>
      </c>
      <c r="AD5261" s="400">
        <v>0.2008664466414237</v>
      </c>
      <c r="AE5261" s="400">
        <v>0.18861807287376781</v>
      </c>
      <c r="AF5261" s="400">
        <v>0.16472003521269649</v>
      </c>
      <c r="AG5261" s="400">
        <v>0.1168390426711793</v>
      </c>
      <c r="AH5261" s="400">
        <v>0.12403389381143</v>
      </c>
      <c r="AI5261" s="400">
        <v>0.12895607766486361</v>
      </c>
      <c r="AJ5261" s="400">
        <v>0.10427626310746919</v>
      </c>
      <c r="AK5261" s="400">
        <v>9.0240381366850503E-2</v>
      </c>
      <c r="AL5261" s="400">
        <v>0</v>
      </c>
      <c r="AM5261" s="400">
        <v>0</v>
      </c>
    </row>
    <row r="5262" spans="1:39" hidden="1" x14ac:dyDescent="0.25">
      <c r="A5262" s="458" t="s">
        <v>4006</v>
      </c>
      <c r="B5262" s="400" t="s">
        <v>3930</v>
      </c>
      <c r="C5262" s="400">
        <v>1</v>
      </c>
      <c r="D5262" s="400" t="s">
        <v>3931</v>
      </c>
      <c r="E5262" s="400" t="s">
        <v>3655</v>
      </c>
      <c r="F5262" s="400">
        <v>99</v>
      </c>
      <c r="G5262" s="400">
        <v>5.0740558748385003E-3</v>
      </c>
      <c r="H5262" s="400">
        <v>5.0740558748385003E-3</v>
      </c>
      <c r="I5262" s="400">
        <v>5.0740558748385003E-3</v>
      </c>
      <c r="J5262" s="400">
        <v>6.3425703047982002E-3</v>
      </c>
      <c r="K5262" s="400">
        <v>6.9768272792779E-3</v>
      </c>
      <c r="L5262" s="400">
        <v>8.8133556846671998E-3</v>
      </c>
      <c r="M5262" s="400">
        <v>9.7869031934037006E-3</v>
      </c>
      <c r="N5262" s="400">
        <v>1.0342800640824301E-2</v>
      </c>
      <c r="O5262" s="400">
        <v>1.2682093562593999E-2</v>
      </c>
      <c r="P5262" s="400">
        <v>1.2869274574735599E-2</v>
      </c>
      <c r="Q5262" s="400">
        <v>1.09011887471411E-2</v>
      </c>
      <c r="R5262" s="400">
        <v>7.6707337478683999E-3</v>
      </c>
      <c r="S5262" s="400">
        <v>7.5154011370298004E-3</v>
      </c>
      <c r="T5262" s="400">
        <v>6.8627750016412E-3</v>
      </c>
      <c r="U5262" s="400">
        <v>6.3906210565238004E-3</v>
      </c>
      <c r="V5262" s="400">
        <v>5.8864952131003996E-3</v>
      </c>
      <c r="W5262" s="400">
        <v>6.2923557277641999E-3</v>
      </c>
      <c r="X5262" s="400">
        <v>6.0169263105719004E-3</v>
      </c>
      <c r="Y5262" s="400">
        <v>5.4550423105719998E-3</v>
      </c>
      <c r="Z5262" s="400">
        <v>3.7475726164478002E-3</v>
      </c>
      <c r="AA5262" s="400">
        <v>5.0321190091695998E-3</v>
      </c>
      <c r="AB5262" s="400">
        <v>8.1492410786101997E-3</v>
      </c>
      <c r="AC5262" s="400">
        <v>7.9566812333271997E-3</v>
      </c>
      <c r="AD5262" s="400">
        <v>4.3788799315937002E-3</v>
      </c>
      <c r="AE5262" s="400">
        <v>6.9866107584133997E-3</v>
      </c>
      <c r="AF5262" s="400">
        <v>7.3562915310711003E-3</v>
      </c>
      <c r="AG5262" s="400">
        <v>5.7651763450233999E-3</v>
      </c>
      <c r="AH5262" s="400">
        <v>8.2015102102130002E-4</v>
      </c>
      <c r="AI5262" s="400">
        <v>7.2065467602820004E-4</v>
      </c>
      <c r="AJ5262" s="400">
        <v>5.8605232000000001E-4</v>
      </c>
      <c r="AK5262" s="400">
        <v>4.7191953603509999E-4</v>
      </c>
      <c r="AL5262" s="400">
        <v>0</v>
      </c>
      <c r="AM5262" s="400">
        <v>0</v>
      </c>
    </row>
    <row r="5263" spans="1:39" hidden="1" x14ac:dyDescent="0.25">
      <c r="A5263" s="458" t="s">
        <v>4006</v>
      </c>
      <c r="B5263" s="400" t="s">
        <v>3930</v>
      </c>
      <c r="C5263" s="400">
        <v>1</v>
      </c>
      <c r="D5263" s="400" t="s">
        <v>3931</v>
      </c>
      <c r="E5263" s="400" t="s">
        <v>3760</v>
      </c>
      <c r="F5263" s="400">
        <v>99</v>
      </c>
      <c r="G5263" s="400">
        <v>0</v>
      </c>
      <c r="H5263" s="400">
        <v>0</v>
      </c>
      <c r="I5263" s="400">
        <v>0</v>
      </c>
      <c r="J5263" s="400">
        <v>0</v>
      </c>
      <c r="K5263" s="400">
        <v>0</v>
      </c>
      <c r="L5263" s="400">
        <v>0</v>
      </c>
      <c r="M5263" s="400">
        <v>0</v>
      </c>
      <c r="N5263" s="400">
        <v>0</v>
      </c>
      <c r="O5263" s="400">
        <v>0</v>
      </c>
      <c r="P5263" s="400">
        <v>0</v>
      </c>
      <c r="Q5263" s="400">
        <v>0</v>
      </c>
      <c r="R5263" s="400">
        <v>0</v>
      </c>
      <c r="S5263" s="400">
        <v>0</v>
      </c>
      <c r="T5263" s="400">
        <v>0</v>
      </c>
      <c r="U5263" s="400">
        <v>0</v>
      </c>
      <c r="V5263" s="400">
        <v>0</v>
      </c>
      <c r="W5263" s="400">
        <v>0</v>
      </c>
      <c r="X5263" s="400">
        <v>0</v>
      </c>
      <c r="Y5263" s="400">
        <v>0</v>
      </c>
      <c r="Z5263" s="400">
        <v>0</v>
      </c>
      <c r="AA5263" s="400">
        <v>0</v>
      </c>
      <c r="AB5263" s="400">
        <v>0</v>
      </c>
      <c r="AC5263" s="400">
        <v>0</v>
      </c>
      <c r="AD5263" s="400">
        <v>0</v>
      </c>
      <c r="AE5263" s="400">
        <v>0</v>
      </c>
      <c r="AF5263" s="400">
        <v>0</v>
      </c>
      <c r="AG5263" s="400">
        <v>0</v>
      </c>
      <c r="AH5263" s="400">
        <v>0</v>
      </c>
      <c r="AI5263" s="400">
        <v>0</v>
      </c>
      <c r="AJ5263" s="400">
        <v>0</v>
      </c>
      <c r="AK5263" s="400">
        <v>0</v>
      </c>
      <c r="AL5263" s="400">
        <v>0</v>
      </c>
      <c r="AM5263" s="400">
        <v>0</v>
      </c>
    </row>
    <row r="5264" spans="1:39" hidden="1" x14ac:dyDescent="0.25">
      <c r="A5264" s="458" t="s">
        <v>4006</v>
      </c>
      <c r="B5264" s="400" t="s">
        <v>3930</v>
      </c>
      <c r="C5264" s="400">
        <v>1</v>
      </c>
      <c r="D5264" s="400" t="s">
        <v>3931</v>
      </c>
      <c r="E5264" s="400" t="s">
        <v>3657</v>
      </c>
      <c r="F5264" s="400">
        <v>99</v>
      </c>
      <c r="G5264" s="400">
        <v>2.4691359018689997E-4</v>
      </c>
      <c r="H5264" s="400">
        <v>2.4691359018689997E-4</v>
      </c>
      <c r="I5264" s="400">
        <v>2.4691359018689997E-4</v>
      </c>
      <c r="J5264" s="400">
        <v>3.0864127723339999E-4</v>
      </c>
      <c r="K5264" s="400">
        <v>3.3950528925680003E-4</v>
      </c>
      <c r="L5264" s="400">
        <v>4.2887317632430002E-4</v>
      </c>
      <c r="M5264" s="400">
        <v>4.762487813603E-4</v>
      </c>
      <c r="N5264" s="400">
        <v>5.0329934038069999E-4</v>
      </c>
      <c r="O5264" s="400">
        <v>6.1713289246679995E-4</v>
      </c>
      <c r="P5264" s="400">
        <v>6.2624118147370004E-4</v>
      </c>
      <c r="Q5264" s="400">
        <v>5.3047115439630002E-4</v>
      </c>
      <c r="R5264" s="400">
        <v>3.7327112608079999E-4</v>
      </c>
      <c r="S5264" s="400">
        <v>3.657135504886E-4</v>
      </c>
      <c r="T5264" s="400">
        <v>3.3395479867449998E-4</v>
      </c>
      <c r="U5264" s="400">
        <v>3.1097998335920002E-4</v>
      </c>
      <c r="V5264" s="400">
        <v>2.864476785433E-4</v>
      </c>
      <c r="W5264" s="400">
        <v>3.0619674756580001E-4</v>
      </c>
      <c r="X5264" s="400">
        <v>2.927943961418E-4</v>
      </c>
      <c r="Y5264" s="400">
        <v>2.6545171232259998E-4</v>
      </c>
      <c r="Z5264" s="400">
        <v>1.823640987581E-4</v>
      </c>
      <c r="AA5264" s="400">
        <v>2.4487279660790002E-4</v>
      </c>
      <c r="AB5264" s="400">
        <v>4.4508471136089998E-4</v>
      </c>
      <c r="AC5264" s="400">
        <v>4.420373464071E-4</v>
      </c>
      <c r="AD5264" s="400">
        <v>2.432703181995E-4</v>
      </c>
      <c r="AE5264" s="400">
        <v>6.2929744249379997E-4</v>
      </c>
      <c r="AF5264" s="400">
        <v>1.1953800070948E-3</v>
      </c>
      <c r="AG5264" s="400">
        <v>1.0625694990312E-3</v>
      </c>
      <c r="AH5264" s="400">
        <v>9.9830082702850008E-4</v>
      </c>
      <c r="AI5264" s="400">
        <v>9.6087277803779997E-4</v>
      </c>
      <c r="AJ5264" s="400">
        <v>7.8140382800000001E-4</v>
      </c>
      <c r="AK5264" s="400">
        <v>6.292276820471E-4</v>
      </c>
      <c r="AL5264" s="400">
        <v>0</v>
      </c>
      <c r="AM5264" s="400">
        <v>0</v>
      </c>
    </row>
    <row r="5265" spans="1:39" hidden="1" x14ac:dyDescent="0.25">
      <c r="A5265" s="458" t="s">
        <v>4006</v>
      </c>
      <c r="B5265" s="400" t="s">
        <v>3930</v>
      </c>
      <c r="C5265" s="400">
        <v>1</v>
      </c>
      <c r="D5265" s="400" t="s">
        <v>3931</v>
      </c>
      <c r="E5265" s="400" t="s">
        <v>3659</v>
      </c>
      <c r="F5265" s="400">
        <v>99</v>
      </c>
      <c r="G5265" s="400">
        <v>0</v>
      </c>
      <c r="H5265" s="400">
        <v>0</v>
      </c>
      <c r="I5265" s="400">
        <v>0</v>
      </c>
      <c r="J5265" s="400">
        <v>0</v>
      </c>
      <c r="K5265" s="400">
        <v>0</v>
      </c>
      <c r="L5265" s="400">
        <v>0</v>
      </c>
      <c r="M5265" s="400">
        <v>0</v>
      </c>
      <c r="N5265" s="400">
        <v>0</v>
      </c>
      <c r="O5265" s="400">
        <v>0</v>
      </c>
      <c r="P5265" s="400">
        <v>0</v>
      </c>
      <c r="Q5265" s="400">
        <v>0</v>
      </c>
      <c r="R5265" s="400">
        <v>0</v>
      </c>
      <c r="S5265" s="400">
        <v>0</v>
      </c>
      <c r="T5265" s="400">
        <v>0</v>
      </c>
      <c r="U5265" s="400">
        <v>0</v>
      </c>
      <c r="V5265" s="400">
        <v>0</v>
      </c>
      <c r="W5265" s="400">
        <v>0</v>
      </c>
      <c r="X5265" s="400">
        <v>0</v>
      </c>
      <c r="Y5265" s="400">
        <v>0</v>
      </c>
      <c r="Z5265" s="400">
        <v>0</v>
      </c>
      <c r="AA5265" s="400">
        <v>0</v>
      </c>
      <c r="AB5265" s="400">
        <v>0</v>
      </c>
      <c r="AC5265" s="400">
        <v>0</v>
      </c>
      <c r="AD5265" s="400">
        <v>0</v>
      </c>
      <c r="AE5265" s="400">
        <v>0</v>
      </c>
      <c r="AF5265" s="400">
        <v>0</v>
      </c>
      <c r="AG5265" s="400">
        <v>0</v>
      </c>
      <c r="AH5265" s="400">
        <v>0</v>
      </c>
      <c r="AI5265" s="400">
        <v>0</v>
      </c>
      <c r="AJ5265" s="400">
        <v>0</v>
      </c>
      <c r="AK5265" s="400">
        <v>0</v>
      </c>
      <c r="AL5265" s="400">
        <v>0</v>
      </c>
      <c r="AM5265" s="400">
        <v>0</v>
      </c>
    </row>
    <row r="5266" spans="1:39" hidden="1" x14ac:dyDescent="0.25">
      <c r="A5266" s="458" t="s">
        <v>4006</v>
      </c>
      <c r="B5266" s="400" t="s">
        <v>3930</v>
      </c>
      <c r="C5266" s="400">
        <v>1</v>
      </c>
      <c r="D5266" s="400" t="s">
        <v>3931</v>
      </c>
      <c r="E5266" s="400" t="s">
        <v>3661</v>
      </c>
      <c r="F5266" s="400">
        <v>99</v>
      </c>
      <c r="G5266" s="400">
        <v>2.0944372375843001E-3</v>
      </c>
      <c r="H5266" s="400">
        <v>2.0944372375843001E-3</v>
      </c>
      <c r="I5266" s="400">
        <v>2.0944372375843001E-3</v>
      </c>
      <c r="J5266" s="400">
        <v>2.6180462099805999E-3</v>
      </c>
      <c r="K5266" s="400">
        <v>2.8798511051785999E-3</v>
      </c>
      <c r="L5266" s="400">
        <v>3.6379209667522002E-3</v>
      </c>
      <c r="M5266" s="400">
        <v>4.0397772540561004E-3</v>
      </c>
      <c r="N5266" s="400">
        <v>4.2692367542298002E-3</v>
      </c>
      <c r="O5266" s="400">
        <v>5.2348344459599997E-3</v>
      </c>
      <c r="P5266" s="400">
        <v>5.3120980400185001E-3</v>
      </c>
      <c r="Q5266" s="400">
        <v>4.4997245473605996E-3</v>
      </c>
      <c r="R5266" s="400">
        <v>3.1662773855810999E-3</v>
      </c>
      <c r="S5266" s="400">
        <v>3.1021606565477E-3</v>
      </c>
      <c r="T5266" s="400">
        <v>2.8327729428285998E-3</v>
      </c>
      <c r="U5266" s="400">
        <v>2.6378803789975E-3</v>
      </c>
      <c r="V5266" s="400">
        <v>2.4297911699640001E-3</v>
      </c>
      <c r="W5266" s="400">
        <v>2.5973189684554E-3</v>
      </c>
      <c r="X5266" s="400">
        <v>2.4836296092522999E-3</v>
      </c>
      <c r="Y5266" s="400">
        <v>2.2516980493873001E-3</v>
      </c>
      <c r="Z5266" s="400">
        <v>1.5468987341406999E-3</v>
      </c>
      <c r="AA5266" s="400">
        <v>2.0771263031625002E-3</v>
      </c>
      <c r="AB5266" s="400">
        <v>1.9652879153513301E-2</v>
      </c>
      <c r="AC5266" s="400">
        <v>4.1413708248194299E-2</v>
      </c>
      <c r="AD5266" s="400">
        <v>3.0121952124585599E-2</v>
      </c>
      <c r="AE5266" s="400">
        <v>2.8447323189827602E-2</v>
      </c>
      <c r="AF5266" s="400">
        <v>2.2151575030418199E-2</v>
      </c>
      <c r="AG5266" s="400">
        <v>3.6350384814021003E-2</v>
      </c>
      <c r="AH5266" s="400">
        <v>5.1192367581018902E-2</v>
      </c>
      <c r="AI5266" s="400">
        <v>5.88486665500252E-2</v>
      </c>
      <c r="AJ5266" s="400">
        <v>5.3813713954000003E-2</v>
      </c>
      <c r="AK5266" s="400">
        <v>7.5995651755031202E-2</v>
      </c>
      <c r="AL5266" s="400">
        <v>0</v>
      </c>
      <c r="AM5266" s="400">
        <v>0</v>
      </c>
    </row>
    <row r="5267" spans="1:39" hidden="1" x14ac:dyDescent="0.25">
      <c r="A5267" s="458" t="s">
        <v>4006</v>
      </c>
      <c r="B5267" s="400" t="s">
        <v>3930</v>
      </c>
      <c r="C5267" s="400">
        <v>1</v>
      </c>
      <c r="D5267" s="400" t="s">
        <v>3931</v>
      </c>
      <c r="E5267" s="400" t="s">
        <v>3663</v>
      </c>
      <c r="F5267" s="400">
        <v>99</v>
      </c>
      <c r="G5267" s="400">
        <v>0</v>
      </c>
      <c r="H5267" s="400">
        <v>0</v>
      </c>
      <c r="I5267" s="400">
        <v>0</v>
      </c>
      <c r="J5267" s="400">
        <v>0</v>
      </c>
      <c r="K5267" s="400">
        <v>0</v>
      </c>
      <c r="L5267" s="400">
        <v>0</v>
      </c>
      <c r="M5267" s="400">
        <v>0</v>
      </c>
      <c r="N5267" s="400">
        <v>0</v>
      </c>
      <c r="O5267" s="400">
        <v>0</v>
      </c>
      <c r="P5267" s="400">
        <v>0</v>
      </c>
      <c r="Q5267" s="400">
        <v>0</v>
      </c>
      <c r="R5267" s="400">
        <v>0</v>
      </c>
      <c r="S5267" s="400">
        <v>0</v>
      </c>
      <c r="T5267" s="400">
        <v>0</v>
      </c>
      <c r="U5267" s="400">
        <v>0</v>
      </c>
      <c r="V5267" s="400">
        <v>0</v>
      </c>
      <c r="W5267" s="400">
        <v>0</v>
      </c>
      <c r="X5267" s="400">
        <v>0</v>
      </c>
      <c r="Y5267" s="400">
        <v>0</v>
      </c>
      <c r="Z5267" s="400">
        <v>0</v>
      </c>
      <c r="AA5267" s="400">
        <v>0</v>
      </c>
      <c r="AB5267" s="400">
        <v>0</v>
      </c>
      <c r="AC5267" s="400">
        <v>0</v>
      </c>
      <c r="AD5267" s="400">
        <v>0</v>
      </c>
      <c r="AE5267" s="400">
        <v>0</v>
      </c>
      <c r="AF5267" s="400">
        <v>0</v>
      </c>
      <c r="AG5267" s="400">
        <v>0</v>
      </c>
      <c r="AH5267" s="400">
        <v>0</v>
      </c>
      <c r="AI5267" s="400">
        <v>0</v>
      </c>
      <c r="AJ5267" s="400">
        <v>0</v>
      </c>
      <c r="AK5267" s="400">
        <v>0</v>
      </c>
      <c r="AL5267" s="400">
        <v>0</v>
      </c>
      <c r="AM5267" s="400">
        <v>0</v>
      </c>
    </row>
    <row r="5268" spans="1:39" hidden="1" x14ac:dyDescent="0.25">
      <c r="A5268" s="458" t="s">
        <v>4006</v>
      </c>
      <c r="B5268" s="400" t="s">
        <v>3930</v>
      </c>
      <c r="C5268" s="400">
        <v>1</v>
      </c>
      <c r="D5268" s="400" t="s">
        <v>3931</v>
      </c>
      <c r="E5268" s="400" t="s">
        <v>549</v>
      </c>
      <c r="F5268" s="400">
        <v>99</v>
      </c>
      <c r="G5268" s="400">
        <v>0</v>
      </c>
      <c r="H5268" s="400">
        <v>0</v>
      </c>
      <c r="I5268" s="400">
        <v>0</v>
      </c>
      <c r="J5268" s="400">
        <v>0</v>
      </c>
      <c r="K5268" s="400">
        <v>0</v>
      </c>
      <c r="L5268" s="400">
        <v>0</v>
      </c>
      <c r="M5268" s="400">
        <v>0</v>
      </c>
      <c r="N5268" s="400">
        <v>0</v>
      </c>
      <c r="O5268" s="400">
        <v>0</v>
      </c>
      <c r="P5268" s="400">
        <v>0</v>
      </c>
      <c r="Q5268" s="400">
        <v>0</v>
      </c>
      <c r="R5268" s="400">
        <v>0</v>
      </c>
      <c r="S5268" s="400">
        <v>0</v>
      </c>
      <c r="T5268" s="400">
        <v>0</v>
      </c>
      <c r="U5268" s="400">
        <v>0</v>
      </c>
      <c r="V5268" s="400">
        <v>0</v>
      </c>
      <c r="W5268" s="400">
        <v>0</v>
      </c>
      <c r="X5268" s="400">
        <v>0</v>
      </c>
      <c r="Y5268" s="400">
        <v>0</v>
      </c>
      <c r="Z5268" s="400">
        <v>0</v>
      </c>
      <c r="AA5268" s="400">
        <v>0</v>
      </c>
      <c r="AB5268" s="400">
        <v>0</v>
      </c>
      <c r="AC5268" s="400">
        <v>0</v>
      </c>
      <c r="AD5268" s="400">
        <v>0</v>
      </c>
      <c r="AE5268" s="400">
        <v>0</v>
      </c>
      <c r="AF5268" s="400">
        <v>0</v>
      </c>
      <c r="AG5268" s="400">
        <v>0</v>
      </c>
      <c r="AH5268" s="400">
        <v>0</v>
      </c>
      <c r="AI5268" s="400">
        <v>0</v>
      </c>
      <c r="AJ5268" s="400">
        <v>0</v>
      </c>
      <c r="AK5268" s="400">
        <v>0</v>
      </c>
      <c r="AL5268" s="400">
        <v>0</v>
      </c>
      <c r="AM5268" s="400">
        <v>0</v>
      </c>
    </row>
    <row r="5269" spans="1:39" hidden="1" x14ac:dyDescent="0.25">
      <c r="A5269" s="458" t="s">
        <v>4006</v>
      </c>
      <c r="B5269" s="400" t="s">
        <v>3930</v>
      </c>
      <c r="C5269" s="400">
        <v>1</v>
      </c>
      <c r="D5269" s="400" t="s">
        <v>3931</v>
      </c>
      <c r="E5269" s="400" t="s">
        <v>3666</v>
      </c>
      <c r="F5269" s="400">
        <v>99</v>
      </c>
      <c r="G5269" s="400">
        <v>0</v>
      </c>
      <c r="H5269" s="400">
        <v>0</v>
      </c>
      <c r="I5269" s="400">
        <v>0</v>
      </c>
      <c r="J5269" s="400">
        <v>0</v>
      </c>
      <c r="K5269" s="400">
        <v>0</v>
      </c>
      <c r="L5269" s="400">
        <v>0</v>
      </c>
      <c r="M5269" s="400">
        <v>0</v>
      </c>
      <c r="N5269" s="400">
        <v>0</v>
      </c>
      <c r="O5269" s="400">
        <v>0</v>
      </c>
      <c r="P5269" s="400">
        <v>0</v>
      </c>
      <c r="Q5269" s="400">
        <v>0</v>
      </c>
      <c r="R5269" s="400">
        <v>0</v>
      </c>
      <c r="S5269" s="400">
        <v>0</v>
      </c>
      <c r="T5269" s="400">
        <v>0</v>
      </c>
      <c r="U5269" s="400">
        <v>0</v>
      </c>
      <c r="V5269" s="400">
        <v>0</v>
      </c>
      <c r="W5269" s="400">
        <v>0</v>
      </c>
      <c r="X5269" s="400">
        <v>0</v>
      </c>
      <c r="Y5269" s="400">
        <v>0</v>
      </c>
      <c r="Z5269" s="400">
        <v>0</v>
      </c>
      <c r="AA5269" s="400">
        <v>0</v>
      </c>
      <c r="AB5269" s="400">
        <v>0</v>
      </c>
      <c r="AC5269" s="400">
        <v>0</v>
      </c>
      <c r="AD5269" s="400">
        <v>0</v>
      </c>
      <c r="AE5269" s="400">
        <v>0</v>
      </c>
      <c r="AF5269" s="400">
        <v>0</v>
      </c>
      <c r="AG5269" s="400">
        <v>0</v>
      </c>
      <c r="AH5269" s="400">
        <v>0</v>
      </c>
      <c r="AI5269" s="400">
        <v>0</v>
      </c>
      <c r="AJ5269" s="400">
        <v>0</v>
      </c>
      <c r="AK5269" s="400">
        <v>0</v>
      </c>
      <c r="AL5269" s="400">
        <v>0</v>
      </c>
      <c r="AM5269" s="400">
        <v>0</v>
      </c>
    </row>
    <row r="5270" spans="1:39" hidden="1" x14ac:dyDescent="0.25">
      <c r="A5270" s="458" t="s">
        <v>4006</v>
      </c>
      <c r="B5270" s="400" t="s">
        <v>3930</v>
      </c>
      <c r="C5270" s="400">
        <v>1</v>
      </c>
      <c r="D5270" s="400" t="s">
        <v>3931</v>
      </c>
      <c r="E5270" s="400" t="s">
        <v>3668</v>
      </c>
      <c r="F5270" s="400">
        <v>99</v>
      </c>
      <c r="G5270" s="400">
        <v>1.1851808748967001E-3</v>
      </c>
      <c r="H5270" s="400">
        <v>1.1851808748967001E-3</v>
      </c>
      <c r="I5270" s="400">
        <v>1.1851808748967001E-3</v>
      </c>
      <c r="J5270" s="400">
        <v>1.4814761941208E-3</v>
      </c>
      <c r="K5270" s="400">
        <v>1.6296234842326999E-3</v>
      </c>
      <c r="L5270" s="400">
        <v>2.0585942035572999E-3</v>
      </c>
      <c r="M5270" s="400">
        <v>2.2859918797291999E-3</v>
      </c>
      <c r="N5270" s="400">
        <v>2.4158369468276E-3</v>
      </c>
      <c r="O5270" s="400">
        <v>2.9622412802410001E-3</v>
      </c>
      <c r="P5270" s="400">
        <v>3.005962343274E-3</v>
      </c>
      <c r="Q5270" s="400">
        <v>2.5462625539017002E-3</v>
      </c>
      <c r="R5270" s="400">
        <v>1.7917043301473E-3</v>
      </c>
      <c r="S5270" s="400">
        <v>1.7554229363851001E-3</v>
      </c>
      <c r="T5270" s="400">
        <v>1.6029844970176E-3</v>
      </c>
      <c r="U5270" s="400">
        <v>1.4926994292435E-3</v>
      </c>
      <c r="V5270" s="400">
        <v>1.3749469634679E-3</v>
      </c>
      <c r="W5270" s="400">
        <v>1.4697470784761999E-3</v>
      </c>
      <c r="X5270" s="400">
        <v>1.4054136435613001E-3</v>
      </c>
      <c r="Y5270" s="400">
        <v>1.2741717726680001E-3</v>
      </c>
      <c r="Z5270" s="400">
        <v>8.753458117587E-4</v>
      </c>
      <c r="AA5270" s="400">
        <v>1.1753847340971999E-3</v>
      </c>
      <c r="AB5270" s="400">
        <v>2.5314254650531999E-3</v>
      </c>
      <c r="AC5270" s="400">
        <v>2.5693448583660999E-3</v>
      </c>
      <c r="AD5270" s="400">
        <v>1.4140122881603999E-3</v>
      </c>
      <c r="AE5270" s="400">
        <v>2.5775849740225999E-3</v>
      </c>
      <c r="AF5270" s="400">
        <v>4.4279533023507001E-3</v>
      </c>
      <c r="AG5270" s="400">
        <v>3.9379460921160998E-3</v>
      </c>
      <c r="AH5270" s="400">
        <v>3.6961102901050002E-3</v>
      </c>
      <c r="AI5270" s="400">
        <v>3.5594700551400999E-3</v>
      </c>
      <c r="AJ5270" s="400">
        <v>2.9003244330000001E-3</v>
      </c>
      <c r="AK5270" s="400">
        <v>2.3275325151736999E-3</v>
      </c>
      <c r="AL5270" s="400">
        <v>0</v>
      </c>
      <c r="AM5270" s="400">
        <v>0</v>
      </c>
    </row>
    <row r="5271" spans="1:39" hidden="1" x14ac:dyDescent="0.25">
      <c r="A5271" s="458" t="s">
        <v>4006</v>
      </c>
      <c r="B5271" s="400" t="s">
        <v>3930</v>
      </c>
      <c r="C5271" s="400">
        <v>1</v>
      </c>
      <c r="D5271" s="400" t="s">
        <v>3931</v>
      </c>
      <c r="E5271" s="400" t="s">
        <v>3670</v>
      </c>
      <c r="F5271" s="400">
        <v>99</v>
      </c>
      <c r="G5271" s="400">
        <v>0.25422132112431772</v>
      </c>
      <c r="H5271" s="400">
        <v>0.25422132112431772</v>
      </c>
      <c r="I5271" s="400">
        <v>0.25422132112431772</v>
      </c>
      <c r="J5271" s="400">
        <v>0.31777665075939721</v>
      </c>
      <c r="K5271" s="400">
        <v>0.34955431723843677</v>
      </c>
      <c r="L5271" s="400">
        <v>0.44156839694004518</v>
      </c>
      <c r="M5271" s="400">
        <v>0.49034530328194459</v>
      </c>
      <c r="N5271" s="400">
        <v>0.51819694433201446</v>
      </c>
      <c r="O5271" s="400">
        <v>0.63540066852467858</v>
      </c>
      <c r="P5271" s="400">
        <v>0.64477885277877334</v>
      </c>
      <c r="Q5271" s="400">
        <v>0.54617343575489385</v>
      </c>
      <c r="R5271" s="400">
        <v>0.38432057713120921</v>
      </c>
      <c r="S5271" s="400">
        <v>0.37653806528829481</v>
      </c>
      <c r="T5271" s="400">
        <v>0.34384006960383212</v>
      </c>
      <c r="U5271" s="400">
        <v>0.32018409772752848</v>
      </c>
      <c r="V5271" s="400">
        <v>0.29492631156693538</v>
      </c>
      <c r="W5271" s="400">
        <v>0.31526082436647068</v>
      </c>
      <c r="X5271" s="400">
        <v>0.30224847856880832</v>
      </c>
      <c r="Y5271" s="400">
        <v>0.27435930780667339</v>
      </c>
      <c r="Z5271" s="400">
        <v>0.21427866744671281</v>
      </c>
      <c r="AA5271" s="400">
        <v>0.33035702240355408</v>
      </c>
      <c r="AB5271" s="400">
        <v>4.0081910543182102E-2</v>
      </c>
      <c r="AC5271" s="400">
        <v>4.7857144025064101E-2</v>
      </c>
      <c r="AD5271" s="400">
        <v>3.4387476412339399E-2</v>
      </c>
      <c r="AE5271" s="400">
        <v>4.1839768311600002E-2</v>
      </c>
      <c r="AF5271" s="400">
        <v>4.2663471634100003E-2</v>
      </c>
      <c r="AG5271" s="400">
        <v>2.5075489101599999E-2</v>
      </c>
      <c r="AH5271" s="400">
        <v>2.2209789232E-2</v>
      </c>
      <c r="AI5271" s="400">
        <v>2.2144693050999999E-2</v>
      </c>
      <c r="AJ5271" s="400">
        <v>2.0653723002999998E-2</v>
      </c>
      <c r="AK5271" s="400">
        <v>1.6385729934000001E-2</v>
      </c>
      <c r="AL5271" s="400">
        <v>0</v>
      </c>
      <c r="AM5271" s="400">
        <v>0</v>
      </c>
    </row>
    <row r="5272" spans="1:39" hidden="1" x14ac:dyDescent="0.25">
      <c r="A5272" s="458" t="s">
        <v>4006</v>
      </c>
      <c r="B5272" s="400" t="s">
        <v>3930</v>
      </c>
      <c r="C5272" s="400">
        <v>1</v>
      </c>
      <c r="D5272" s="400" t="s">
        <v>3931</v>
      </c>
      <c r="E5272" s="400" t="s">
        <v>3672</v>
      </c>
      <c r="F5272" s="400">
        <v>99</v>
      </c>
      <c r="G5272" s="400">
        <v>0</v>
      </c>
      <c r="H5272" s="400">
        <v>0</v>
      </c>
      <c r="I5272" s="400">
        <v>0</v>
      </c>
      <c r="J5272" s="400">
        <v>0</v>
      </c>
      <c r="K5272" s="400">
        <v>0</v>
      </c>
      <c r="L5272" s="400">
        <v>0</v>
      </c>
      <c r="M5272" s="400">
        <v>0</v>
      </c>
      <c r="N5272" s="400">
        <v>0</v>
      </c>
      <c r="O5272" s="400">
        <v>0</v>
      </c>
      <c r="P5272" s="400">
        <v>0</v>
      </c>
      <c r="Q5272" s="400">
        <v>0</v>
      </c>
      <c r="R5272" s="400">
        <v>0</v>
      </c>
      <c r="S5272" s="400">
        <v>0</v>
      </c>
      <c r="T5272" s="400">
        <v>0</v>
      </c>
      <c r="U5272" s="400">
        <v>0</v>
      </c>
      <c r="V5272" s="400">
        <v>0</v>
      </c>
      <c r="W5272" s="400">
        <v>0</v>
      </c>
      <c r="X5272" s="400">
        <v>0</v>
      </c>
      <c r="Y5272" s="400">
        <v>0</v>
      </c>
      <c r="Z5272" s="400">
        <v>0</v>
      </c>
      <c r="AA5272" s="400">
        <v>0</v>
      </c>
      <c r="AB5272" s="400">
        <v>0</v>
      </c>
      <c r="AC5272" s="400">
        <v>0</v>
      </c>
      <c r="AD5272" s="400">
        <v>0</v>
      </c>
      <c r="AE5272" s="400">
        <v>0</v>
      </c>
      <c r="AF5272" s="400">
        <v>0</v>
      </c>
      <c r="AG5272" s="400">
        <v>0</v>
      </c>
      <c r="AH5272" s="400">
        <v>0</v>
      </c>
      <c r="AI5272" s="400">
        <v>0</v>
      </c>
      <c r="AJ5272" s="400">
        <v>0</v>
      </c>
      <c r="AK5272" s="400">
        <v>0</v>
      </c>
      <c r="AL5272" s="400">
        <v>0</v>
      </c>
      <c r="AM5272" s="400">
        <v>0</v>
      </c>
    </row>
    <row r="5273" spans="1:39" hidden="1" x14ac:dyDescent="0.25">
      <c r="A5273" s="458" t="s">
        <v>4006</v>
      </c>
      <c r="B5273" s="400" t="s">
        <v>3930</v>
      </c>
      <c r="C5273" s="400">
        <v>1</v>
      </c>
      <c r="D5273" s="400" t="s">
        <v>3931</v>
      </c>
      <c r="E5273" s="400" t="s">
        <v>3674</v>
      </c>
      <c r="F5273" s="400">
        <v>99</v>
      </c>
      <c r="G5273" s="400">
        <v>0.1240000234458055</v>
      </c>
      <c r="H5273" s="400">
        <v>0.1240000234458055</v>
      </c>
      <c r="I5273" s="400">
        <v>0.1240000234458055</v>
      </c>
      <c r="J5273" s="400">
        <v>0.15500002937525709</v>
      </c>
      <c r="K5273" s="400">
        <v>0.17050003200298261</v>
      </c>
      <c r="L5273" s="400">
        <v>0.21538119404693509</v>
      </c>
      <c r="M5273" s="400">
        <v>0.23917281614593361</v>
      </c>
      <c r="N5273" s="400">
        <v>0.25275784431321041</v>
      </c>
      <c r="O5273" s="400">
        <v>0.30992560899945781</v>
      </c>
      <c r="P5273" s="400">
        <v>0.3144999489619183</v>
      </c>
      <c r="Q5273" s="400">
        <v>0.26640377213495581</v>
      </c>
      <c r="R5273" s="400">
        <v>0.1874577649087682</v>
      </c>
      <c r="S5273" s="400">
        <v>0.18366173492661231</v>
      </c>
      <c r="T5273" s="400">
        <v>0.16771282731505779</v>
      </c>
      <c r="U5273" s="400">
        <v>0.1561742946064007</v>
      </c>
      <c r="V5273" s="400">
        <v>0.14385445450240231</v>
      </c>
      <c r="W5273" s="400">
        <v>0.15377289988373541</v>
      </c>
      <c r="X5273" s="400">
        <v>0.147041952597706</v>
      </c>
      <c r="Y5273" s="400">
        <v>0.13331061926153381</v>
      </c>
      <c r="Z5273" s="400">
        <v>8.5324298931546097E-2</v>
      </c>
      <c r="AA5273" s="400">
        <v>9.3197976104976696E-2</v>
      </c>
      <c r="AB5273" s="400">
        <v>3.7441991500465503E-2</v>
      </c>
      <c r="AC5273" s="400">
        <v>2.0390648105511701E-2</v>
      </c>
      <c r="AD5273" s="400">
        <v>1.9780488649425599E-2</v>
      </c>
      <c r="AE5273" s="400">
        <v>4.7635122906845698E-2</v>
      </c>
      <c r="AF5273" s="400">
        <v>5.3985841323599001E-2</v>
      </c>
      <c r="AG5273" s="400">
        <v>5.6039711457761897E-2</v>
      </c>
      <c r="AH5273" s="400">
        <v>7.2459839830355199E-2</v>
      </c>
      <c r="AI5273" s="400">
        <v>0.1043410607344402</v>
      </c>
      <c r="AJ5273" s="400">
        <v>0.12235388238517241</v>
      </c>
      <c r="AK5273" s="400">
        <v>0.1320254195980185</v>
      </c>
      <c r="AL5273" s="400">
        <v>0</v>
      </c>
      <c r="AM5273" s="400">
        <v>0</v>
      </c>
    </row>
    <row r="5274" spans="1:39" hidden="1" x14ac:dyDescent="0.25">
      <c r="A5274" s="458" t="s">
        <v>4006</v>
      </c>
      <c r="B5274" s="400" t="s">
        <v>3930</v>
      </c>
      <c r="C5274" s="400">
        <v>1</v>
      </c>
      <c r="D5274" s="400" t="s">
        <v>3931</v>
      </c>
      <c r="E5274" s="400" t="s">
        <v>3676</v>
      </c>
      <c r="F5274" s="400">
        <v>99</v>
      </c>
      <c r="G5274" s="400">
        <v>0</v>
      </c>
      <c r="H5274" s="400">
        <v>0</v>
      </c>
      <c r="I5274" s="400">
        <v>0</v>
      </c>
      <c r="J5274" s="400">
        <v>0</v>
      </c>
      <c r="K5274" s="400">
        <v>0</v>
      </c>
      <c r="L5274" s="400">
        <v>0</v>
      </c>
      <c r="M5274" s="400">
        <v>0</v>
      </c>
      <c r="N5274" s="400">
        <v>0</v>
      </c>
      <c r="O5274" s="400">
        <v>0</v>
      </c>
      <c r="P5274" s="400">
        <v>0</v>
      </c>
      <c r="Q5274" s="400">
        <v>0</v>
      </c>
      <c r="R5274" s="400">
        <v>0</v>
      </c>
      <c r="S5274" s="400">
        <v>0</v>
      </c>
      <c r="T5274" s="400">
        <v>0</v>
      </c>
      <c r="U5274" s="400">
        <v>0</v>
      </c>
      <c r="V5274" s="400">
        <v>0</v>
      </c>
      <c r="W5274" s="400">
        <v>0</v>
      </c>
      <c r="X5274" s="400">
        <v>0</v>
      </c>
      <c r="Y5274" s="400">
        <v>0</v>
      </c>
      <c r="Z5274" s="400">
        <v>0</v>
      </c>
      <c r="AA5274" s="400">
        <v>0</v>
      </c>
      <c r="AB5274" s="400">
        <v>0</v>
      </c>
      <c r="AC5274" s="400">
        <v>0</v>
      </c>
      <c r="AD5274" s="400">
        <v>0</v>
      </c>
      <c r="AE5274" s="400">
        <v>0</v>
      </c>
      <c r="AF5274" s="400">
        <v>0</v>
      </c>
      <c r="AG5274" s="400">
        <v>0</v>
      </c>
      <c r="AH5274" s="400">
        <v>0</v>
      </c>
      <c r="AI5274" s="400">
        <v>0</v>
      </c>
      <c r="AJ5274" s="400">
        <v>0</v>
      </c>
      <c r="AK5274" s="400">
        <v>0</v>
      </c>
      <c r="AL5274" s="400">
        <v>0</v>
      </c>
      <c r="AM5274" s="400">
        <v>0</v>
      </c>
    </row>
    <row r="5275" spans="1:39" hidden="1" x14ac:dyDescent="0.25">
      <c r="A5275" s="458" t="s">
        <v>4006</v>
      </c>
      <c r="B5275" s="400" t="s">
        <v>3930</v>
      </c>
      <c r="C5275" s="400">
        <v>1</v>
      </c>
      <c r="D5275" s="400" t="s">
        <v>3931</v>
      </c>
      <c r="E5275" s="400" t="s">
        <v>3678</v>
      </c>
      <c r="F5275" s="400">
        <v>99</v>
      </c>
      <c r="G5275" s="400">
        <v>0</v>
      </c>
      <c r="H5275" s="400">
        <v>0</v>
      </c>
      <c r="I5275" s="400">
        <v>0</v>
      </c>
      <c r="J5275" s="400">
        <v>0</v>
      </c>
      <c r="K5275" s="400">
        <v>0</v>
      </c>
      <c r="L5275" s="400">
        <v>0</v>
      </c>
      <c r="M5275" s="400">
        <v>0</v>
      </c>
      <c r="N5275" s="400">
        <v>0</v>
      </c>
      <c r="O5275" s="400">
        <v>0</v>
      </c>
      <c r="P5275" s="400">
        <v>0</v>
      </c>
      <c r="Q5275" s="400">
        <v>0</v>
      </c>
      <c r="R5275" s="400">
        <v>0</v>
      </c>
      <c r="S5275" s="400">
        <v>0</v>
      </c>
      <c r="T5275" s="400">
        <v>0</v>
      </c>
      <c r="U5275" s="400">
        <v>0</v>
      </c>
      <c r="V5275" s="400">
        <v>0</v>
      </c>
      <c r="W5275" s="400">
        <v>0</v>
      </c>
      <c r="X5275" s="400">
        <v>0</v>
      </c>
      <c r="Y5275" s="400">
        <v>0</v>
      </c>
      <c r="Z5275" s="400">
        <v>0</v>
      </c>
      <c r="AA5275" s="400">
        <v>0</v>
      </c>
      <c r="AB5275" s="400">
        <v>0</v>
      </c>
      <c r="AC5275" s="400">
        <v>0</v>
      </c>
      <c r="AD5275" s="400">
        <v>0</v>
      </c>
      <c r="AE5275" s="400">
        <v>0</v>
      </c>
      <c r="AF5275" s="400">
        <v>0</v>
      </c>
      <c r="AG5275" s="400">
        <v>0</v>
      </c>
      <c r="AH5275" s="400">
        <v>0</v>
      </c>
      <c r="AI5275" s="400">
        <v>0</v>
      </c>
      <c r="AJ5275" s="400">
        <v>0</v>
      </c>
      <c r="AK5275" s="400">
        <v>0</v>
      </c>
      <c r="AL5275" s="400">
        <v>0</v>
      </c>
      <c r="AM5275" s="400">
        <v>0</v>
      </c>
    </row>
    <row r="5276" spans="1:39" hidden="1" x14ac:dyDescent="0.25">
      <c r="A5276" s="458" t="s">
        <v>4006</v>
      </c>
      <c r="B5276" s="400" t="s">
        <v>3930</v>
      </c>
      <c r="C5276" s="400">
        <v>1</v>
      </c>
      <c r="D5276" s="400" t="s">
        <v>3931</v>
      </c>
      <c r="E5276" s="400" t="s">
        <v>3680</v>
      </c>
      <c r="F5276" s="400">
        <v>99</v>
      </c>
      <c r="G5276" s="400">
        <v>0.36281352792746729</v>
      </c>
      <c r="H5276" s="400">
        <v>0.36281352792746729</v>
      </c>
      <c r="I5276" s="400">
        <v>0.36281352792746729</v>
      </c>
      <c r="J5276" s="400">
        <v>0.45351691151508422</v>
      </c>
      <c r="K5276" s="400">
        <v>0.49886860083639251</v>
      </c>
      <c r="L5276" s="400">
        <v>0.63018706491673449</v>
      </c>
      <c r="M5276" s="400">
        <v>0.69979932855739591</v>
      </c>
      <c r="N5276" s="400">
        <v>0.73954796917846577</v>
      </c>
      <c r="O5276" s="400">
        <v>0.90681599025600335</v>
      </c>
      <c r="P5276" s="400">
        <v>0.92020012228812875</v>
      </c>
      <c r="Q5276" s="400">
        <v>0.77947479319412805</v>
      </c>
      <c r="R5276" s="400">
        <v>0.5484854848353613</v>
      </c>
      <c r="S5276" s="400">
        <v>0.53737862509750078</v>
      </c>
      <c r="T5276" s="400">
        <v>0.49071347881026017</v>
      </c>
      <c r="U5276" s="400">
        <v>0.45695271220556311</v>
      </c>
      <c r="V5276" s="400">
        <v>0.42090590800255318</v>
      </c>
      <c r="W5276" s="400">
        <v>0.44992643199391341</v>
      </c>
      <c r="X5276" s="400">
        <v>0.43023225306031648</v>
      </c>
      <c r="Y5276" s="400">
        <v>0.39194494040072347</v>
      </c>
      <c r="Z5276" s="400">
        <v>0.2159362833114632</v>
      </c>
      <c r="AA5276" s="400">
        <v>0.31119222826176152</v>
      </c>
      <c r="AB5276" s="400">
        <v>0.38136270678253509</v>
      </c>
      <c r="AC5276" s="400">
        <v>0.37746615408380718</v>
      </c>
      <c r="AD5276" s="400">
        <v>0.28402789092303737</v>
      </c>
      <c r="AE5276" s="400">
        <v>0.30269272563201433</v>
      </c>
      <c r="AF5276" s="400">
        <v>0.29338200069851528</v>
      </c>
      <c r="AG5276" s="400">
        <v>0.33222279813868172</v>
      </c>
      <c r="AH5276" s="400">
        <v>0.3191998075878642</v>
      </c>
      <c r="AI5276" s="400">
        <v>0.33154072798571838</v>
      </c>
      <c r="AJ5276" s="400">
        <v>0.34361076947272928</v>
      </c>
      <c r="AK5276" s="400">
        <v>0.37809690272036922</v>
      </c>
      <c r="AL5276" s="400">
        <v>0</v>
      </c>
      <c r="AM5276" s="400">
        <v>0</v>
      </c>
    </row>
    <row r="5277" spans="1:39" hidden="1" x14ac:dyDescent="0.25">
      <c r="A5277" s="458" t="s">
        <v>4006</v>
      </c>
      <c r="B5277" s="400" t="s">
        <v>3930</v>
      </c>
      <c r="C5277" s="400">
        <v>1</v>
      </c>
      <c r="D5277" s="400" t="s">
        <v>3931</v>
      </c>
      <c r="E5277" s="400" t="s">
        <v>3682</v>
      </c>
      <c r="F5277" s="400">
        <v>99</v>
      </c>
      <c r="G5277" s="400">
        <v>4.9382555837350003E-4</v>
      </c>
      <c r="H5277" s="400">
        <v>4.9382555837350003E-4</v>
      </c>
      <c r="I5277" s="400">
        <v>4.9382555837350003E-4</v>
      </c>
      <c r="J5277" s="400">
        <v>6.1728167146710004E-4</v>
      </c>
      <c r="K5277" s="400">
        <v>6.7901024151359999E-4</v>
      </c>
      <c r="L5277" s="400">
        <v>8.5774723564889998E-4</v>
      </c>
      <c r="M5277" s="400">
        <v>9.5249667972059995E-4</v>
      </c>
      <c r="N5277" s="400">
        <v>1.0065994197614001E-3</v>
      </c>
      <c r="O5277" s="400">
        <v>1.2342670049336E-3</v>
      </c>
      <c r="P5277" s="400">
        <v>1.2524852049474E-3</v>
      </c>
      <c r="Q5277" s="400">
        <v>1.0609439307923E-3</v>
      </c>
      <c r="R5277" s="400">
        <v>7.4654421106129997E-4</v>
      </c>
      <c r="S5277" s="400">
        <v>7.314260709772E-4</v>
      </c>
      <c r="T5277" s="400">
        <v>6.6790974424900005E-4</v>
      </c>
      <c r="U5277" s="400">
        <v>6.2195834471810002E-4</v>
      </c>
      <c r="V5277" s="400">
        <v>5.7289550098659999E-4</v>
      </c>
      <c r="W5277" s="400">
        <v>6.1239545403190003E-4</v>
      </c>
      <c r="X5277" s="400">
        <v>1.1104232913839E-3</v>
      </c>
      <c r="Y5277" s="400">
        <v>2.6302416396449002E-3</v>
      </c>
      <c r="Z5277" s="400">
        <v>3.1568439695161998E-3</v>
      </c>
      <c r="AA5277" s="400">
        <v>3.1856666291154999E-3</v>
      </c>
      <c r="AB5277" s="400">
        <v>2.61423518466927E-2</v>
      </c>
      <c r="AC5277" s="400">
        <v>2.4991199443727501E-2</v>
      </c>
      <c r="AD5277" s="400">
        <v>3.0366389992356701E-2</v>
      </c>
      <c r="AE5277" s="400">
        <v>3.03732740895124E-2</v>
      </c>
      <c r="AF5277" s="400">
        <v>2.02944134880873E-2</v>
      </c>
      <c r="AG5277" s="400">
        <v>9.3332637660285007E-3</v>
      </c>
      <c r="AH5277" s="400">
        <v>1.04543946870255E-2</v>
      </c>
      <c r="AI5277" s="400">
        <v>7.8474737740342002E-3</v>
      </c>
      <c r="AJ5277" s="400">
        <v>9.3967133919999994E-3</v>
      </c>
      <c r="AK5277" s="400">
        <v>9.2793771240423008E-3</v>
      </c>
      <c r="AL5277" s="400">
        <v>0</v>
      </c>
      <c r="AM5277" s="400">
        <v>0</v>
      </c>
    </row>
    <row r="5278" spans="1:39" hidden="1" x14ac:dyDescent="0.25">
      <c r="A5278" s="458" t="s">
        <v>4006</v>
      </c>
      <c r="B5278" s="400" t="s">
        <v>3930</v>
      </c>
      <c r="C5278" s="400">
        <v>1</v>
      </c>
      <c r="D5278" s="400" t="s">
        <v>3931</v>
      </c>
      <c r="E5278" s="400" t="s">
        <v>3761</v>
      </c>
      <c r="F5278" s="400">
        <v>99</v>
      </c>
      <c r="G5278" s="400">
        <v>0</v>
      </c>
      <c r="H5278" s="400">
        <v>0</v>
      </c>
      <c r="I5278" s="400">
        <v>0</v>
      </c>
      <c r="J5278" s="400">
        <v>0</v>
      </c>
      <c r="K5278" s="400">
        <v>0</v>
      </c>
      <c r="L5278" s="400">
        <v>0</v>
      </c>
      <c r="M5278" s="400">
        <v>0</v>
      </c>
      <c r="N5278" s="400">
        <v>0</v>
      </c>
      <c r="O5278" s="400">
        <v>0</v>
      </c>
      <c r="P5278" s="400">
        <v>0</v>
      </c>
      <c r="Q5278" s="400">
        <v>0</v>
      </c>
      <c r="R5278" s="400">
        <v>0</v>
      </c>
      <c r="S5278" s="400">
        <v>0</v>
      </c>
      <c r="T5278" s="400">
        <v>0</v>
      </c>
      <c r="U5278" s="400">
        <v>0</v>
      </c>
      <c r="V5278" s="400">
        <v>0</v>
      </c>
      <c r="W5278" s="400">
        <v>0</v>
      </c>
      <c r="X5278" s="400">
        <v>0</v>
      </c>
      <c r="Y5278" s="400">
        <v>0</v>
      </c>
      <c r="Z5278" s="400">
        <v>0</v>
      </c>
      <c r="AA5278" s="400">
        <v>0</v>
      </c>
      <c r="AB5278" s="400">
        <v>0</v>
      </c>
      <c r="AC5278" s="400">
        <v>0</v>
      </c>
      <c r="AD5278" s="400">
        <v>0</v>
      </c>
      <c r="AE5278" s="400">
        <v>0</v>
      </c>
      <c r="AF5278" s="400">
        <v>0</v>
      </c>
      <c r="AG5278" s="400">
        <v>0</v>
      </c>
      <c r="AH5278" s="400">
        <v>0</v>
      </c>
      <c r="AI5278" s="400">
        <v>0</v>
      </c>
      <c r="AJ5278" s="400">
        <v>0</v>
      </c>
      <c r="AK5278" s="400">
        <v>0</v>
      </c>
      <c r="AL5278" s="400">
        <v>0</v>
      </c>
      <c r="AM5278" s="400">
        <v>0</v>
      </c>
    </row>
    <row r="5279" spans="1:39" hidden="1" x14ac:dyDescent="0.25">
      <c r="A5279" s="458" t="s">
        <v>4006</v>
      </c>
      <c r="B5279" s="400" t="s">
        <v>3930</v>
      </c>
      <c r="C5279" s="400">
        <v>1</v>
      </c>
      <c r="D5279" s="400" t="s">
        <v>3931</v>
      </c>
      <c r="E5279" s="400" t="s">
        <v>3804</v>
      </c>
      <c r="F5279" s="400">
        <v>99</v>
      </c>
      <c r="G5279" s="400">
        <v>0</v>
      </c>
      <c r="H5279" s="400">
        <v>0</v>
      </c>
      <c r="I5279" s="400">
        <v>0</v>
      </c>
      <c r="J5279" s="400">
        <v>0</v>
      </c>
      <c r="K5279" s="400">
        <v>0</v>
      </c>
      <c r="L5279" s="400">
        <v>0</v>
      </c>
      <c r="M5279" s="400">
        <v>0</v>
      </c>
      <c r="N5279" s="400">
        <v>0</v>
      </c>
      <c r="O5279" s="400">
        <v>0</v>
      </c>
      <c r="P5279" s="400">
        <v>0</v>
      </c>
      <c r="Q5279" s="400">
        <v>0</v>
      </c>
      <c r="R5279" s="400">
        <v>0</v>
      </c>
      <c r="S5279" s="400">
        <v>0</v>
      </c>
      <c r="T5279" s="400">
        <v>0</v>
      </c>
      <c r="U5279" s="400">
        <v>0</v>
      </c>
      <c r="V5279" s="400">
        <v>0</v>
      </c>
      <c r="W5279" s="400">
        <v>0</v>
      </c>
      <c r="X5279" s="400">
        <v>0</v>
      </c>
      <c r="Y5279" s="400">
        <v>0</v>
      </c>
      <c r="Z5279" s="400">
        <v>0</v>
      </c>
      <c r="AA5279" s="400">
        <v>0</v>
      </c>
      <c r="AB5279" s="400">
        <v>0</v>
      </c>
      <c r="AC5279" s="400">
        <v>0</v>
      </c>
      <c r="AD5279" s="400">
        <v>0</v>
      </c>
      <c r="AE5279" s="400">
        <v>0</v>
      </c>
      <c r="AF5279" s="400">
        <v>0</v>
      </c>
      <c r="AG5279" s="400">
        <v>0</v>
      </c>
      <c r="AH5279" s="400">
        <v>0</v>
      </c>
      <c r="AI5279" s="400">
        <v>0</v>
      </c>
      <c r="AJ5279" s="400">
        <v>0</v>
      </c>
      <c r="AK5279" s="400">
        <v>0</v>
      </c>
      <c r="AL5279" s="400">
        <v>0</v>
      </c>
      <c r="AM5279" s="400">
        <v>0</v>
      </c>
    </row>
    <row r="5280" spans="1:39" hidden="1" x14ac:dyDescent="0.25">
      <c r="A5280" s="458" t="s">
        <v>4006</v>
      </c>
      <c r="B5280" s="400" t="s">
        <v>3930</v>
      </c>
      <c r="C5280" s="400">
        <v>1</v>
      </c>
      <c r="D5280" s="400" t="s">
        <v>3931</v>
      </c>
      <c r="E5280" s="400" t="s">
        <v>3684</v>
      </c>
      <c r="F5280" s="400">
        <v>99</v>
      </c>
      <c r="G5280" s="400">
        <v>0</v>
      </c>
      <c r="H5280" s="400">
        <v>0</v>
      </c>
      <c r="I5280" s="400">
        <v>0</v>
      </c>
      <c r="J5280" s="400">
        <v>0</v>
      </c>
      <c r="K5280" s="400">
        <v>0</v>
      </c>
      <c r="L5280" s="400">
        <v>0</v>
      </c>
      <c r="M5280" s="400">
        <v>0</v>
      </c>
      <c r="N5280" s="400">
        <v>0</v>
      </c>
      <c r="O5280" s="400">
        <v>0</v>
      </c>
      <c r="P5280" s="400">
        <v>0</v>
      </c>
      <c r="Q5280" s="400">
        <v>0</v>
      </c>
      <c r="R5280" s="400">
        <v>0</v>
      </c>
      <c r="S5280" s="400">
        <v>0</v>
      </c>
      <c r="T5280" s="400">
        <v>0</v>
      </c>
      <c r="U5280" s="400">
        <v>0</v>
      </c>
      <c r="V5280" s="400">
        <v>0</v>
      </c>
      <c r="W5280" s="400">
        <v>0</v>
      </c>
      <c r="X5280" s="400">
        <v>0</v>
      </c>
      <c r="Y5280" s="400">
        <v>0</v>
      </c>
      <c r="Z5280" s="400">
        <v>0</v>
      </c>
      <c r="AA5280" s="400">
        <v>0</v>
      </c>
      <c r="AB5280" s="400">
        <v>0</v>
      </c>
      <c r="AC5280" s="400">
        <v>0</v>
      </c>
      <c r="AD5280" s="400">
        <v>0</v>
      </c>
      <c r="AE5280" s="400">
        <v>0</v>
      </c>
      <c r="AF5280" s="400">
        <v>0</v>
      </c>
      <c r="AG5280" s="400">
        <v>0</v>
      </c>
      <c r="AH5280" s="400">
        <v>0</v>
      </c>
      <c r="AI5280" s="400">
        <v>0</v>
      </c>
      <c r="AJ5280" s="400">
        <v>0</v>
      </c>
      <c r="AK5280" s="400">
        <v>0</v>
      </c>
      <c r="AL5280" s="400">
        <v>0</v>
      </c>
      <c r="AM5280" s="400">
        <v>0</v>
      </c>
    </row>
    <row r="5281" spans="1:39" hidden="1" x14ac:dyDescent="0.25">
      <c r="A5281" s="458" t="s">
        <v>4006</v>
      </c>
      <c r="B5281" s="400" t="s">
        <v>3930</v>
      </c>
      <c r="C5281" s="400">
        <v>1</v>
      </c>
      <c r="D5281" s="400" t="s">
        <v>3931</v>
      </c>
      <c r="E5281" s="400" t="s">
        <v>3686</v>
      </c>
      <c r="F5281" s="400">
        <v>99</v>
      </c>
      <c r="G5281" s="400">
        <v>0</v>
      </c>
      <c r="H5281" s="400">
        <v>0</v>
      </c>
      <c r="I5281" s="400">
        <v>0</v>
      </c>
      <c r="J5281" s="400">
        <v>0</v>
      </c>
      <c r="K5281" s="400">
        <v>0</v>
      </c>
      <c r="L5281" s="400">
        <v>0</v>
      </c>
      <c r="M5281" s="400">
        <v>0</v>
      </c>
      <c r="N5281" s="400">
        <v>0</v>
      </c>
      <c r="O5281" s="400">
        <v>0</v>
      </c>
      <c r="P5281" s="400">
        <v>0</v>
      </c>
      <c r="Q5281" s="400">
        <v>0</v>
      </c>
      <c r="R5281" s="400">
        <v>0</v>
      </c>
      <c r="S5281" s="400">
        <v>0</v>
      </c>
      <c r="T5281" s="400">
        <v>0</v>
      </c>
      <c r="U5281" s="400">
        <v>0</v>
      </c>
      <c r="V5281" s="400">
        <v>0</v>
      </c>
      <c r="W5281" s="400">
        <v>0</v>
      </c>
      <c r="X5281" s="400">
        <v>0</v>
      </c>
      <c r="Y5281" s="400">
        <v>0</v>
      </c>
      <c r="Z5281" s="400">
        <v>0</v>
      </c>
      <c r="AA5281" s="400">
        <v>0</v>
      </c>
      <c r="AB5281" s="400">
        <v>2.7817739922560001E-4</v>
      </c>
      <c r="AC5281" s="400">
        <v>2.7627298625440002E-4</v>
      </c>
      <c r="AD5281" s="400">
        <v>1.520451101248E-4</v>
      </c>
      <c r="AE5281" s="400">
        <v>2.9269712722980001E-4</v>
      </c>
      <c r="AF5281" s="400">
        <v>0</v>
      </c>
      <c r="AG5281" s="400">
        <v>0</v>
      </c>
      <c r="AH5281" s="400">
        <v>0</v>
      </c>
      <c r="AI5281" s="400">
        <v>0</v>
      </c>
      <c r="AJ5281" s="400">
        <v>0</v>
      </c>
      <c r="AK5281" s="400">
        <v>0</v>
      </c>
      <c r="AL5281" s="400">
        <v>0</v>
      </c>
      <c r="AM5281" s="400">
        <v>0</v>
      </c>
    </row>
    <row r="5282" spans="1:39" hidden="1" x14ac:dyDescent="0.25">
      <c r="A5282" s="458" t="s">
        <v>4006</v>
      </c>
      <c r="B5282" s="400" t="s">
        <v>3930</v>
      </c>
      <c r="C5282" s="400">
        <v>1</v>
      </c>
      <c r="D5282" s="400" t="s">
        <v>3931</v>
      </c>
      <c r="E5282" s="400" t="s">
        <v>3688</v>
      </c>
      <c r="F5282" s="400">
        <v>99</v>
      </c>
      <c r="G5282" s="400">
        <v>0</v>
      </c>
      <c r="H5282" s="400">
        <v>0</v>
      </c>
      <c r="I5282" s="400">
        <v>0</v>
      </c>
      <c r="J5282" s="400">
        <v>0</v>
      </c>
      <c r="K5282" s="400">
        <v>0</v>
      </c>
      <c r="L5282" s="400">
        <v>0</v>
      </c>
      <c r="M5282" s="400">
        <v>0</v>
      </c>
      <c r="N5282" s="400">
        <v>0</v>
      </c>
      <c r="O5282" s="400">
        <v>0</v>
      </c>
      <c r="P5282" s="400">
        <v>0</v>
      </c>
      <c r="Q5282" s="400">
        <v>0</v>
      </c>
      <c r="R5282" s="400">
        <v>0</v>
      </c>
      <c r="S5282" s="400">
        <v>0</v>
      </c>
      <c r="T5282" s="400">
        <v>0</v>
      </c>
      <c r="U5282" s="400">
        <v>0</v>
      </c>
      <c r="V5282" s="400">
        <v>0</v>
      </c>
      <c r="W5282" s="400">
        <v>0</v>
      </c>
      <c r="X5282" s="400">
        <v>0</v>
      </c>
      <c r="Y5282" s="400">
        <v>0</v>
      </c>
      <c r="Z5282" s="400">
        <v>0</v>
      </c>
      <c r="AA5282" s="400">
        <v>0</v>
      </c>
      <c r="AB5282" s="400">
        <v>0</v>
      </c>
      <c r="AC5282" s="400">
        <v>0</v>
      </c>
      <c r="AD5282" s="400">
        <v>0</v>
      </c>
      <c r="AE5282" s="400">
        <v>0</v>
      </c>
      <c r="AF5282" s="400">
        <v>0</v>
      </c>
      <c r="AG5282" s="400">
        <v>0</v>
      </c>
      <c r="AH5282" s="400">
        <v>0</v>
      </c>
      <c r="AI5282" s="400">
        <v>0</v>
      </c>
      <c r="AJ5282" s="400">
        <v>0</v>
      </c>
      <c r="AK5282" s="400">
        <v>0</v>
      </c>
      <c r="AL5282" s="400">
        <v>0</v>
      </c>
      <c r="AM5282" s="400">
        <v>0</v>
      </c>
    </row>
    <row r="5283" spans="1:39" hidden="1" x14ac:dyDescent="0.25">
      <c r="A5283" s="458" t="s">
        <v>4006</v>
      </c>
      <c r="B5283" s="400" t="s">
        <v>3930</v>
      </c>
      <c r="C5283" s="400">
        <v>1</v>
      </c>
      <c r="D5283" s="400" t="s">
        <v>3931</v>
      </c>
      <c r="E5283" s="400" t="s">
        <v>3690</v>
      </c>
      <c r="F5283" s="400">
        <v>99</v>
      </c>
      <c r="G5283" s="400">
        <v>0</v>
      </c>
      <c r="H5283" s="400">
        <v>0</v>
      </c>
      <c r="I5283" s="400">
        <v>0</v>
      </c>
      <c r="J5283" s="400">
        <v>0</v>
      </c>
      <c r="K5283" s="400">
        <v>0</v>
      </c>
      <c r="L5283" s="400">
        <v>0</v>
      </c>
      <c r="M5283" s="400">
        <v>0</v>
      </c>
      <c r="N5283" s="400">
        <v>0</v>
      </c>
      <c r="O5283" s="400">
        <v>0</v>
      </c>
      <c r="P5283" s="400">
        <v>0</v>
      </c>
      <c r="Q5283" s="400">
        <v>0</v>
      </c>
      <c r="R5283" s="400">
        <v>0</v>
      </c>
      <c r="S5283" s="400">
        <v>0</v>
      </c>
      <c r="T5283" s="400">
        <v>0</v>
      </c>
      <c r="U5283" s="400">
        <v>0</v>
      </c>
      <c r="V5283" s="400">
        <v>0</v>
      </c>
      <c r="W5283" s="400">
        <v>0</v>
      </c>
      <c r="X5283" s="400">
        <v>0</v>
      </c>
      <c r="Y5283" s="400">
        <v>0</v>
      </c>
      <c r="Z5283" s="400">
        <v>0</v>
      </c>
      <c r="AA5283" s="400">
        <v>0</v>
      </c>
      <c r="AB5283" s="400">
        <v>0</v>
      </c>
      <c r="AC5283" s="400">
        <v>0</v>
      </c>
      <c r="AD5283" s="400">
        <v>0</v>
      </c>
      <c r="AE5283" s="400">
        <v>0</v>
      </c>
      <c r="AF5283" s="400">
        <v>0</v>
      </c>
      <c r="AG5283" s="400">
        <v>0</v>
      </c>
      <c r="AH5283" s="400">
        <v>0</v>
      </c>
      <c r="AI5283" s="400">
        <v>0</v>
      </c>
      <c r="AJ5283" s="400">
        <v>0</v>
      </c>
      <c r="AK5283" s="400">
        <v>0</v>
      </c>
      <c r="AL5283" s="400">
        <v>0</v>
      </c>
      <c r="AM5283" s="400">
        <v>0</v>
      </c>
    </row>
    <row r="5284" spans="1:39" hidden="1" x14ac:dyDescent="0.25">
      <c r="A5284" s="458" t="s">
        <v>4006</v>
      </c>
      <c r="B5284" s="400" t="s">
        <v>3930</v>
      </c>
      <c r="C5284" s="400">
        <v>1</v>
      </c>
      <c r="D5284" s="400" t="s">
        <v>3931</v>
      </c>
      <c r="E5284" s="400" t="s">
        <v>3692</v>
      </c>
      <c r="F5284" s="400">
        <v>99</v>
      </c>
      <c r="G5284" s="400">
        <v>0.63196149378407696</v>
      </c>
      <c r="H5284" s="400">
        <v>0.63196149378407696</v>
      </c>
      <c r="I5284" s="400">
        <v>0.63196149378407696</v>
      </c>
      <c r="J5284" s="400">
        <v>0.78995186801259609</v>
      </c>
      <c r="K5284" s="400">
        <v>0.86894705448435583</v>
      </c>
      <c r="L5284" s="400">
        <v>1.097682218603393</v>
      </c>
      <c r="M5284" s="400">
        <v>1.2189353335551207</v>
      </c>
      <c r="N5284" s="400">
        <v>1.2881709286474972</v>
      </c>
      <c r="O5284" s="400">
        <v>1.5795243092689053</v>
      </c>
      <c r="P5284" s="400">
        <v>1.6028372643905415</v>
      </c>
      <c r="Q5284" s="400">
        <v>1.3577168896179714</v>
      </c>
      <c r="R5284" s="400">
        <v>0.95537150391413972</v>
      </c>
      <c r="S5284" s="400">
        <v>0.93602518325073936</v>
      </c>
      <c r="T5284" s="400">
        <v>0.85474217184018708</v>
      </c>
      <c r="U5284" s="400">
        <v>0.79593646820455255</v>
      </c>
      <c r="V5284" s="400">
        <v>0.73314886372669907</v>
      </c>
      <c r="W5284" s="400">
        <v>0.78369784563105838</v>
      </c>
      <c r="X5284" s="400">
        <v>0.74939382487085127</v>
      </c>
      <c r="Y5284" s="400">
        <v>0.67941259314674707</v>
      </c>
      <c r="Z5284" s="400">
        <v>0.50245570492355207</v>
      </c>
      <c r="AA5284" s="400">
        <v>0.65609478305698476</v>
      </c>
      <c r="AB5284" s="400">
        <v>1.2370189172854289</v>
      </c>
      <c r="AC5284" s="400">
        <v>1.0697725938584239</v>
      </c>
      <c r="AD5284" s="400">
        <v>1.0169576828131184</v>
      </c>
      <c r="AE5284" s="400">
        <v>1.0675634458549927</v>
      </c>
      <c r="AF5284" s="400">
        <v>1.1235433389517142</v>
      </c>
      <c r="AG5284" s="400">
        <v>1.1466177491837879</v>
      </c>
      <c r="AH5284" s="400">
        <v>1.2328762732734386</v>
      </c>
      <c r="AI5284" s="400">
        <v>1.2295683499149592</v>
      </c>
      <c r="AJ5284" s="400">
        <v>1.0880551877663636</v>
      </c>
      <c r="AK5284" s="400">
        <v>1.0357689144032249</v>
      </c>
      <c r="AL5284" s="400">
        <v>0</v>
      </c>
      <c r="AM5284" s="400">
        <v>0</v>
      </c>
    </row>
    <row r="5285" spans="1:39" hidden="1" x14ac:dyDescent="0.25">
      <c r="A5285" s="458" t="s">
        <v>4006</v>
      </c>
      <c r="B5285" s="400" t="s">
        <v>3930</v>
      </c>
      <c r="C5285" s="400">
        <v>1</v>
      </c>
      <c r="D5285" s="400" t="s">
        <v>3931</v>
      </c>
      <c r="E5285" s="400" t="s">
        <v>3694</v>
      </c>
      <c r="F5285" s="400">
        <v>99</v>
      </c>
      <c r="G5285" s="400">
        <v>0.1353328539173789</v>
      </c>
      <c r="H5285" s="400">
        <v>0.1353328539173789</v>
      </c>
      <c r="I5285" s="400">
        <v>0.1353328539173789</v>
      </c>
      <c r="J5285" s="400">
        <v>0.16916606633297371</v>
      </c>
      <c r="K5285" s="400">
        <v>0.18608267376077109</v>
      </c>
      <c r="L5285" s="400">
        <v>0.23506569326482649</v>
      </c>
      <c r="M5285" s="400">
        <v>0.26103172173846961</v>
      </c>
      <c r="N5285" s="400">
        <v>0.27585833808568599</v>
      </c>
      <c r="O5285" s="400">
        <v>0.33825088041088558</v>
      </c>
      <c r="P5285" s="400">
        <v>0.3432432874516626</v>
      </c>
      <c r="Q5285" s="400">
        <v>0.29075141804813942</v>
      </c>
      <c r="R5285" s="400">
        <v>0.204590236198152</v>
      </c>
      <c r="S5285" s="400">
        <v>0.2004472740938561</v>
      </c>
      <c r="T5285" s="400">
        <v>0.1830407356537572</v>
      </c>
      <c r="U5285" s="400">
        <v>0.17044765316409091</v>
      </c>
      <c r="V5285" s="400">
        <v>0.15700185655867069</v>
      </c>
      <c r="W5285" s="400">
        <v>0.16782678483413971</v>
      </c>
      <c r="X5285" s="400">
        <v>0.1604806709478111</v>
      </c>
      <c r="Y5285" s="400">
        <v>0.14549437879024549</v>
      </c>
      <c r="Z5285" s="400">
        <v>0.1020051017414025</v>
      </c>
      <c r="AA5285" s="400">
        <v>0.13696915236831581</v>
      </c>
      <c r="AB5285" s="400">
        <v>0.1700167103498777</v>
      </c>
      <c r="AC5285" s="400">
        <v>0.1630235880841385</v>
      </c>
      <c r="AD5285" s="400">
        <v>0.1655288482081011</v>
      </c>
      <c r="AE5285" s="400">
        <v>0.17340174048029999</v>
      </c>
      <c r="AF5285" s="400">
        <v>0.15821384746770001</v>
      </c>
      <c r="AG5285" s="400">
        <v>0.1532083886096702</v>
      </c>
      <c r="AH5285" s="400">
        <v>0.15143050945450001</v>
      </c>
      <c r="AI5285" s="400">
        <v>0.13749692673938399</v>
      </c>
      <c r="AJ5285" s="400">
        <v>0.16944245578519421</v>
      </c>
      <c r="AK5285" s="400">
        <v>9.8054739816036296E-2</v>
      </c>
      <c r="AL5285" s="400">
        <v>0</v>
      </c>
      <c r="AM5285" s="400">
        <v>0</v>
      </c>
    </row>
    <row r="5286" spans="1:39" hidden="1" x14ac:dyDescent="0.25">
      <c r="A5286" s="458" t="s">
        <v>4006</v>
      </c>
      <c r="B5286" s="400" t="s">
        <v>3930</v>
      </c>
      <c r="C5286" s="400">
        <v>1</v>
      </c>
      <c r="D5286" s="400" t="s">
        <v>3931</v>
      </c>
      <c r="E5286" s="400" t="s">
        <v>3696</v>
      </c>
      <c r="F5286" s="400">
        <v>99</v>
      </c>
      <c r="G5286" s="400">
        <v>0.25359478028184368</v>
      </c>
      <c r="H5286" s="400">
        <v>0.25359478028184368</v>
      </c>
      <c r="I5286" s="400">
        <v>0.25359478028184368</v>
      </c>
      <c r="J5286" s="400">
        <v>0.31699347528780469</v>
      </c>
      <c r="K5286" s="400">
        <v>0.34869282360178488</v>
      </c>
      <c r="L5286" s="400">
        <v>0.44048012961222199</v>
      </c>
      <c r="M5286" s="400">
        <v>0.48913682338703052</v>
      </c>
      <c r="N5286" s="400">
        <v>0.51691982217204824</v>
      </c>
      <c r="O5286" s="400">
        <v>0.63383469335049392</v>
      </c>
      <c r="P5286" s="400">
        <v>0.64318976284857121</v>
      </c>
      <c r="Q5286" s="400">
        <v>0.54482736400788845</v>
      </c>
      <c r="R5286" s="400">
        <v>0.38337339888449701</v>
      </c>
      <c r="S5286" s="400">
        <v>0.3756100691930625</v>
      </c>
      <c r="T5286" s="400">
        <v>0.34299265898703551</v>
      </c>
      <c r="U5286" s="400">
        <v>0.31939498618377121</v>
      </c>
      <c r="V5286" s="400">
        <v>0.294199451220718</v>
      </c>
      <c r="W5286" s="400">
        <v>0.31448384800739598</v>
      </c>
      <c r="X5286" s="400">
        <v>0.30071826078379449</v>
      </c>
      <c r="Y5286" s="400">
        <v>0.2726360526397088</v>
      </c>
      <c r="Z5286" s="400">
        <v>0.1185021715577996</v>
      </c>
      <c r="AA5286" s="400">
        <v>0.12465515250276769</v>
      </c>
      <c r="AB5286" s="400">
        <v>0.1177160537177554</v>
      </c>
      <c r="AC5286" s="400">
        <v>0.1205097309548301</v>
      </c>
      <c r="AD5286" s="400">
        <v>0.1137495216246335</v>
      </c>
      <c r="AE5286" s="400">
        <v>0.11665633906783229</v>
      </c>
      <c r="AF5286" s="400">
        <v>0.113794405153</v>
      </c>
      <c r="AG5286" s="400">
        <v>0.11936665467777</v>
      </c>
      <c r="AH5286" s="400">
        <v>0.1172392030693</v>
      </c>
      <c r="AI5286" s="400">
        <v>0.1193488783091689</v>
      </c>
      <c r="AJ5286" s="400">
        <v>9.7592261556961504E-2</v>
      </c>
      <c r="AK5286" s="400">
        <v>0.10031317811419969</v>
      </c>
      <c r="AL5286" s="400">
        <v>0</v>
      </c>
      <c r="AM5286" s="400">
        <v>0</v>
      </c>
    </row>
    <row r="5287" spans="1:39" hidden="1" x14ac:dyDescent="0.25">
      <c r="A5287" s="458" t="s">
        <v>4006</v>
      </c>
      <c r="B5287" s="400" t="s">
        <v>3930</v>
      </c>
      <c r="C5287" s="400">
        <v>1</v>
      </c>
      <c r="D5287" s="400" t="s">
        <v>3931</v>
      </c>
      <c r="E5287" s="400" t="s">
        <v>3763</v>
      </c>
      <c r="F5287" s="400">
        <v>99</v>
      </c>
      <c r="G5287" s="400">
        <v>0</v>
      </c>
      <c r="H5287" s="400">
        <v>0</v>
      </c>
      <c r="I5287" s="400">
        <v>0</v>
      </c>
      <c r="J5287" s="400">
        <v>0</v>
      </c>
      <c r="K5287" s="400">
        <v>0</v>
      </c>
      <c r="L5287" s="400">
        <v>0</v>
      </c>
      <c r="M5287" s="400">
        <v>0</v>
      </c>
      <c r="N5287" s="400">
        <v>0</v>
      </c>
      <c r="O5287" s="400">
        <v>0</v>
      </c>
      <c r="P5287" s="400">
        <v>0</v>
      </c>
      <c r="Q5287" s="400">
        <v>0</v>
      </c>
      <c r="R5287" s="400">
        <v>0</v>
      </c>
      <c r="S5287" s="400">
        <v>0</v>
      </c>
      <c r="T5287" s="400">
        <v>0</v>
      </c>
      <c r="U5287" s="400">
        <v>0</v>
      </c>
      <c r="V5287" s="400">
        <v>0</v>
      </c>
      <c r="W5287" s="400">
        <v>0</v>
      </c>
      <c r="X5287" s="400">
        <v>0</v>
      </c>
      <c r="Y5287" s="400">
        <v>0</v>
      </c>
      <c r="Z5287" s="400">
        <v>0</v>
      </c>
      <c r="AA5287" s="400">
        <v>0</v>
      </c>
      <c r="AB5287" s="400">
        <v>0</v>
      </c>
      <c r="AC5287" s="400">
        <v>0</v>
      </c>
      <c r="AD5287" s="400">
        <v>0</v>
      </c>
      <c r="AE5287" s="400">
        <v>0</v>
      </c>
      <c r="AF5287" s="400">
        <v>0</v>
      </c>
      <c r="AG5287" s="400">
        <v>0</v>
      </c>
      <c r="AH5287" s="400">
        <v>0</v>
      </c>
      <c r="AI5287" s="400">
        <v>0</v>
      </c>
      <c r="AJ5287" s="400">
        <v>0</v>
      </c>
      <c r="AK5287" s="400">
        <v>0</v>
      </c>
      <c r="AL5287" s="400">
        <v>0</v>
      </c>
      <c r="AM5287" s="400">
        <v>0</v>
      </c>
    </row>
    <row r="5288" spans="1:39" hidden="1" x14ac:dyDescent="0.25">
      <c r="A5288" s="458" t="s">
        <v>4006</v>
      </c>
      <c r="B5288" s="400" t="s">
        <v>3930</v>
      </c>
      <c r="C5288" s="400">
        <v>1</v>
      </c>
      <c r="D5288" s="400" t="s">
        <v>3931</v>
      </c>
      <c r="E5288" s="400" t="s">
        <v>3698</v>
      </c>
      <c r="F5288" s="400">
        <v>99</v>
      </c>
      <c r="G5288" s="400">
        <v>0.1225674675667219</v>
      </c>
      <c r="H5288" s="400">
        <v>0.1225674675667219</v>
      </c>
      <c r="I5288" s="400">
        <v>0.1225674675667219</v>
      </c>
      <c r="J5288" s="400">
        <v>0.15320933327790229</v>
      </c>
      <c r="K5288" s="400">
        <v>0.1685302669444925</v>
      </c>
      <c r="L5288" s="400">
        <v>0.2128929226730529</v>
      </c>
      <c r="M5288" s="400">
        <v>0.2364096819278432</v>
      </c>
      <c r="N5288" s="400">
        <v>0.24983776567300151</v>
      </c>
      <c r="O5288" s="400">
        <v>0.30634507845774911</v>
      </c>
      <c r="P5288" s="400">
        <v>0.31086657169516968</v>
      </c>
      <c r="Q5288" s="400">
        <v>0.26332604307165752</v>
      </c>
      <c r="R5288" s="400">
        <v>0.1852920876960398</v>
      </c>
      <c r="S5288" s="400">
        <v>0.181539913426738</v>
      </c>
      <c r="T5288" s="400">
        <v>0.16577526233886511</v>
      </c>
      <c r="U5288" s="400">
        <v>0.1543700324212974</v>
      </c>
      <c r="V5288" s="400">
        <v>0.14219252261399051</v>
      </c>
      <c r="W5288" s="400">
        <v>0.1519963805610928</v>
      </c>
      <c r="X5288" s="400">
        <v>0.14534319516860231</v>
      </c>
      <c r="Y5288" s="400">
        <v>0.1317704972895429</v>
      </c>
      <c r="Z5288" s="400">
        <v>9.0525311160153596E-2</v>
      </c>
      <c r="AA5288" s="400">
        <v>0.1215544601307367</v>
      </c>
      <c r="AB5288" s="400">
        <v>0.282923200963</v>
      </c>
      <c r="AC5288" s="400">
        <v>0.24575762704599999</v>
      </c>
      <c r="AD5288" s="400">
        <v>0.192646652936</v>
      </c>
      <c r="AE5288" s="400">
        <v>0.120631781993</v>
      </c>
      <c r="AF5288" s="400">
        <v>0.115982128</v>
      </c>
      <c r="AG5288" s="400">
        <v>0.11702077299999999</v>
      </c>
      <c r="AH5288" s="400">
        <v>0.113595366</v>
      </c>
      <c r="AI5288" s="400">
        <v>0.1059649979281</v>
      </c>
      <c r="AJ5288" s="400">
        <v>0.110173778</v>
      </c>
      <c r="AK5288" s="400">
        <v>0.10854913099999999</v>
      </c>
      <c r="AL5288" s="400">
        <v>0</v>
      </c>
      <c r="AM5288" s="400">
        <v>0</v>
      </c>
    </row>
    <row r="5289" spans="1:39" hidden="1" x14ac:dyDescent="0.25">
      <c r="A5289" s="458" t="s">
        <v>4006</v>
      </c>
      <c r="B5289" s="400" t="s">
        <v>3930</v>
      </c>
      <c r="C5289" s="400">
        <v>1</v>
      </c>
      <c r="D5289" s="400" t="s">
        <v>3931</v>
      </c>
      <c r="E5289" s="400" t="s">
        <v>3700</v>
      </c>
      <c r="F5289" s="400">
        <v>99</v>
      </c>
      <c r="G5289" s="400">
        <v>5.73442407733806E-2</v>
      </c>
      <c r="H5289" s="400">
        <v>5.73442407733806E-2</v>
      </c>
      <c r="I5289" s="400">
        <v>5.73442407733806E-2</v>
      </c>
      <c r="J5289" s="400">
        <v>7.1680302018225894E-2</v>
      </c>
      <c r="K5289" s="400">
        <v>7.8848331901648402E-2</v>
      </c>
      <c r="L5289" s="400">
        <v>9.9603780420350105E-2</v>
      </c>
      <c r="M5289" s="400">
        <v>0.1106062984606733</v>
      </c>
      <c r="N5289" s="400">
        <v>0.11688874270842591</v>
      </c>
      <c r="O5289" s="400">
        <v>0.14332617356742569</v>
      </c>
      <c r="P5289" s="400">
        <v>0.14544159302502621</v>
      </c>
      <c r="Q5289" s="400">
        <v>0.1231993503610079</v>
      </c>
      <c r="R5289" s="400">
        <v>8.6690492688791199E-2</v>
      </c>
      <c r="S5289" s="400">
        <v>8.4935006319515199E-2</v>
      </c>
      <c r="T5289" s="400">
        <v>7.7559378537252699E-2</v>
      </c>
      <c r="U5289" s="400">
        <v>7.2223344437065601E-2</v>
      </c>
      <c r="V5289" s="400">
        <v>6.6525992182912802E-2</v>
      </c>
      <c r="W5289" s="400">
        <v>7.1112810590953798E-2</v>
      </c>
      <c r="X5289" s="400">
        <v>6.8000061030090903E-2</v>
      </c>
      <c r="Y5289" s="400">
        <v>6.1649958699171697E-2</v>
      </c>
      <c r="Z5289" s="400">
        <v>4.3214712230752003E-2</v>
      </c>
      <c r="AA5289" s="400">
        <v>5.8644394397758599E-2</v>
      </c>
      <c r="AB5289" s="400">
        <v>0.1452288765121896</v>
      </c>
      <c r="AC5289" s="400">
        <v>9.9725544746213604E-2</v>
      </c>
      <c r="AD5289" s="400">
        <v>0.1135213557051047</v>
      </c>
      <c r="AE5289" s="400">
        <v>0.1121834662200519</v>
      </c>
      <c r="AF5289" s="400">
        <v>0.10471784432200811</v>
      </c>
      <c r="AG5289" s="400">
        <v>9.10564110450027E-2</v>
      </c>
      <c r="AH5289" s="400">
        <v>4.9689108163002399E-2</v>
      </c>
      <c r="AI5289" s="400">
        <v>4.0457883068003297E-2</v>
      </c>
      <c r="AJ5289" s="400">
        <v>3.1555636012000003E-2</v>
      </c>
      <c r="AK5289" s="400">
        <v>4.2127285945003597E-2</v>
      </c>
      <c r="AL5289" s="400">
        <v>0</v>
      </c>
      <c r="AM5289" s="400">
        <v>0</v>
      </c>
    </row>
    <row r="5290" spans="1:39" hidden="1" x14ac:dyDescent="0.25">
      <c r="A5290" s="458" t="s">
        <v>4006</v>
      </c>
      <c r="B5290" s="400" t="s">
        <v>3930</v>
      </c>
      <c r="C5290" s="400">
        <v>1</v>
      </c>
      <c r="D5290" s="400" t="s">
        <v>3931</v>
      </c>
      <c r="E5290" s="400" t="s">
        <v>3702</v>
      </c>
      <c r="F5290" s="400">
        <v>99</v>
      </c>
      <c r="G5290" s="400">
        <v>0</v>
      </c>
      <c r="H5290" s="400">
        <v>0</v>
      </c>
      <c r="I5290" s="400">
        <v>0</v>
      </c>
      <c r="J5290" s="400">
        <v>0</v>
      </c>
      <c r="K5290" s="400">
        <v>0</v>
      </c>
      <c r="L5290" s="400">
        <v>0</v>
      </c>
      <c r="M5290" s="400">
        <v>0</v>
      </c>
      <c r="N5290" s="400">
        <v>0</v>
      </c>
      <c r="O5290" s="400">
        <v>0</v>
      </c>
      <c r="P5290" s="400">
        <v>0</v>
      </c>
      <c r="Q5290" s="400">
        <v>0</v>
      </c>
      <c r="R5290" s="400">
        <v>0</v>
      </c>
      <c r="S5290" s="400">
        <v>0</v>
      </c>
      <c r="T5290" s="400">
        <v>0</v>
      </c>
      <c r="U5290" s="400">
        <v>0</v>
      </c>
      <c r="V5290" s="400">
        <v>0</v>
      </c>
      <c r="W5290" s="400">
        <v>0</v>
      </c>
      <c r="X5290" s="400">
        <v>0</v>
      </c>
      <c r="Y5290" s="400">
        <v>0</v>
      </c>
      <c r="Z5290" s="400">
        <v>0</v>
      </c>
      <c r="AA5290" s="400">
        <v>0</v>
      </c>
      <c r="AB5290" s="400">
        <v>0</v>
      </c>
      <c r="AC5290" s="400">
        <v>0</v>
      </c>
      <c r="AD5290" s="400">
        <v>0</v>
      </c>
      <c r="AE5290" s="400">
        <v>0</v>
      </c>
      <c r="AF5290" s="400">
        <v>0</v>
      </c>
      <c r="AG5290" s="400">
        <v>0</v>
      </c>
      <c r="AH5290" s="400">
        <v>0</v>
      </c>
      <c r="AI5290" s="400">
        <v>0</v>
      </c>
      <c r="AJ5290" s="400">
        <v>0</v>
      </c>
      <c r="AK5290" s="400">
        <v>0</v>
      </c>
      <c r="AL5290" s="400">
        <v>0</v>
      </c>
      <c r="AM5290" s="400">
        <v>0</v>
      </c>
    </row>
    <row r="5291" spans="1:39" hidden="1" x14ac:dyDescent="0.25">
      <c r="A5291" s="458" t="s">
        <v>4006</v>
      </c>
      <c r="B5291" s="400" t="s">
        <v>3930</v>
      </c>
      <c r="C5291" s="400">
        <v>1</v>
      </c>
      <c r="D5291" s="400" t="s">
        <v>3931</v>
      </c>
      <c r="E5291" s="400" t="s">
        <v>3704</v>
      </c>
      <c r="F5291" s="400">
        <v>99</v>
      </c>
      <c r="G5291" s="400">
        <v>0</v>
      </c>
      <c r="H5291" s="400">
        <v>0</v>
      </c>
      <c r="I5291" s="400">
        <v>0</v>
      </c>
      <c r="J5291" s="400">
        <v>0</v>
      </c>
      <c r="K5291" s="400">
        <v>0</v>
      </c>
      <c r="L5291" s="400">
        <v>0</v>
      </c>
      <c r="M5291" s="400">
        <v>0</v>
      </c>
      <c r="N5291" s="400">
        <v>0</v>
      </c>
      <c r="O5291" s="400">
        <v>0</v>
      </c>
      <c r="P5291" s="400">
        <v>0</v>
      </c>
      <c r="Q5291" s="400">
        <v>0</v>
      </c>
      <c r="R5291" s="400">
        <v>0</v>
      </c>
      <c r="S5291" s="400">
        <v>0</v>
      </c>
      <c r="T5291" s="400">
        <v>0</v>
      </c>
      <c r="U5291" s="400">
        <v>0</v>
      </c>
      <c r="V5291" s="400">
        <v>0</v>
      </c>
      <c r="W5291" s="400">
        <v>0</v>
      </c>
      <c r="X5291" s="400">
        <v>0</v>
      </c>
      <c r="Y5291" s="400">
        <v>0</v>
      </c>
      <c r="Z5291" s="400">
        <v>0</v>
      </c>
      <c r="AA5291" s="400">
        <v>0</v>
      </c>
      <c r="AB5291" s="400">
        <v>0</v>
      </c>
      <c r="AC5291" s="400">
        <v>0</v>
      </c>
      <c r="AD5291" s="400">
        <v>0</v>
      </c>
      <c r="AE5291" s="400">
        <v>0</v>
      </c>
      <c r="AF5291" s="400">
        <v>0</v>
      </c>
      <c r="AG5291" s="400">
        <v>0</v>
      </c>
      <c r="AH5291" s="400">
        <v>0</v>
      </c>
      <c r="AI5291" s="400">
        <v>0</v>
      </c>
      <c r="AJ5291" s="400">
        <v>0</v>
      </c>
      <c r="AK5291" s="400">
        <v>0</v>
      </c>
      <c r="AL5291" s="400">
        <v>0</v>
      </c>
      <c r="AM5291" s="400">
        <v>0</v>
      </c>
    </row>
    <row r="5292" spans="1:39" hidden="1" x14ac:dyDescent="0.25">
      <c r="A5292" s="458" t="s">
        <v>4006</v>
      </c>
      <c r="B5292" s="400" t="s">
        <v>3930</v>
      </c>
      <c r="C5292" s="400">
        <v>1</v>
      </c>
      <c r="D5292" s="400" t="s">
        <v>3931</v>
      </c>
      <c r="E5292" s="400" t="s">
        <v>3706</v>
      </c>
      <c r="F5292" s="400">
        <v>99</v>
      </c>
      <c r="G5292" s="400">
        <v>0</v>
      </c>
      <c r="H5292" s="400">
        <v>0</v>
      </c>
      <c r="I5292" s="400">
        <v>0</v>
      </c>
      <c r="J5292" s="400">
        <v>0</v>
      </c>
      <c r="K5292" s="400">
        <v>0</v>
      </c>
      <c r="L5292" s="400">
        <v>0</v>
      </c>
      <c r="M5292" s="400">
        <v>0</v>
      </c>
      <c r="N5292" s="400">
        <v>0</v>
      </c>
      <c r="O5292" s="400">
        <v>0</v>
      </c>
      <c r="P5292" s="400">
        <v>0</v>
      </c>
      <c r="Q5292" s="400">
        <v>0</v>
      </c>
      <c r="R5292" s="400">
        <v>0</v>
      </c>
      <c r="S5292" s="400">
        <v>0</v>
      </c>
      <c r="T5292" s="400">
        <v>0</v>
      </c>
      <c r="U5292" s="400">
        <v>0</v>
      </c>
      <c r="V5292" s="400">
        <v>0</v>
      </c>
      <c r="W5292" s="400">
        <v>0</v>
      </c>
      <c r="X5292" s="400">
        <v>0</v>
      </c>
      <c r="Y5292" s="400">
        <v>0</v>
      </c>
      <c r="Z5292" s="400">
        <v>0</v>
      </c>
      <c r="AA5292" s="400">
        <v>0</v>
      </c>
      <c r="AB5292" s="400">
        <v>0</v>
      </c>
      <c r="AC5292" s="400">
        <v>0</v>
      </c>
      <c r="AD5292" s="400">
        <v>0</v>
      </c>
      <c r="AE5292" s="400">
        <v>0</v>
      </c>
      <c r="AF5292" s="400">
        <v>0</v>
      </c>
      <c r="AG5292" s="400">
        <v>0</v>
      </c>
      <c r="AH5292" s="400">
        <v>0</v>
      </c>
      <c r="AI5292" s="400">
        <v>0</v>
      </c>
      <c r="AJ5292" s="400">
        <v>0</v>
      </c>
      <c r="AK5292" s="400">
        <v>0</v>
      </c>
      <c r="AL5292" s="400">
        <v>0</v>
      </c>
      <c r="AM5292" s="400">
        <v>0</v>
      </c>
    </row>
    <row r="5293" spans="1:39" hidden="1" x14ac:dyDescent="0.25">
      <c r="A5293" s="458" t="s">
        <v>4006</v>
      </c>
      <c r="B5293" s="400" t="s">
        <v>3932</v>
      </c>
      <c r="C5293" s="400">
        <v>1</v>
      </c>
      <c r="D5293" s="400" t="s">
        <v>3933</v>
      </c>
      <c r="E5293" s="400" t="s">
        <v>3609</v>
      </c>
      <c r="F5293" s="400">
        <v>100</v>
      </c>
      <c r="G5293" s="400">
        <v>0</v>
      </c>
      <c r="H5293" s="400">
        <v>0</v>
      </c>
      <c r="I5293" s="400">
        <v>0</v>
      </c>
      <c r="J5293" s="400">
        <v>0</v>
      </c>
      <c r="K5293" s="400">
        <v>0</v>
      </c>
      <c r="L5293" s="400">
        <v>0</v>
      </c>
      <c r="M5293" s="400">
        <v>0</v>
      </c>
      <c r="N5293" s="400">
        <v>0</v>
      </c>
      <c r="O5293" s="400">
        <v>0</v>
      </c>
      <c r="P5293" s="400">
        <v>0</v>
      </c>
      <c r="Q5293" s="400">
        <v>0</v>
      </c>
      <c r="R5293" s="400">
        <v>0</v>
      </c>
      <c r="S5293" s="400">
        <v>0</v>
      </c>
      <c r="T5293" s="400">
        <v>0</v>
      </c>
      <c r="U5293" s="400">
        <v>0</v>
      </c>
      <c r="V5293" s="400">
        <v>0</v>
      </c>
      <c r="W5293" s="400">
        <v>0</v>
      </c>
      <c r="X5293" s="400">
        <v>0</v>
      </c>
      <c r="Y5293" s="400">
        <v>0</v>
      </c>
      <c r="Z5293" s="400">
        <v>0</v>
      </c>
      <c r="AA5293" s="400">
        <v>0</v>
      </c>
      <c r="AB5293" s="400">
        <v>0</v>
      </c>
      <c r="AC5293" s="400">
        <v>0</v>
      </c>
      <c r="AD5293" s="400">
        <v>0</v>
      </c>
      <c r="AE5293" s="400">
        <v>0</v>
      </c>
      <c r="AF5293" s="400">
        <v>0</v>
      </c>
      <c r="AG5293" s="400">
        <v>0</v>
      </c>
      <c r="AH5293" s="400">
        <v>0</v>
      </c>
      <c r="AI5293" s="400">
        <v>0</v>
      </c>
      <c r="AJ5293" s="400">
        <v>0</v>
      </c>
      <c r="AK5293" s="400">
        <v>0</v>
      </c>
      <c r="AL5293" s="400">
        <v>0</v>
      </c>
      <c r="AM5293" s="400">
        <v>0</v>
      </c>
    </row>
    <row r="5294" spans="1:39" hidden="1" x14ac:dyDescent="0.25">
      <c r="A5294" s="458" t="s">
        <v>4006</v>
      </c>
      <c r="B5294" s="400" t="s">
        <v>3932</v>
      </c>
      <c r="C5294" s="400">
        <v>1</v>
      </c>
      <c r="D5294" s="400" t="s">
        <v>3933</v>
      </c>
      <c r="E5294" s="400" t="s">
        <v>3611</v>
      </c>
      <c r="F5294" s="400">
        <v>100</v>
      </c>
      <c r="G5294" s="400">
        <v>0</v>
      </c>
      <c r="H5294" s="400">
        <v>0</v>
      </c>
      <c r="I5294" s="400">
        <v>0</v>
      </c>
      <c r="J5294" s="400">
        <v>0</v>
      </c>
      <c r="K5294" s="400">
        <v>0</v>
      </c>
      <c r="L5294" s="400">
        <v>0</v>
      </c>
      <c r="M5294" s="400">
        <v>0</v>
      </c>
      <c r="N5294" s="400">
        <v>0</v>
      </c>
      <c r="O5294" s="400">
        <v>0</v>
      </c>
      <c r="P5294" s="400">
        <v>0</v>
      </c>
      <c r="Q5294" s="400">
        <v>0</v>
      </c>
      <c r="R5294" s="400">
        <v>0</v>
      </c>
      <c r="S5294" s="400">
        <v>0</v>
      </c>
      <c r="T5294" s="400">
        <v>0</v>
      </c>
      <c r="U5294" s="400">
        <v>0</v>
      </c>
      <c r="V5294" s="400">
        <v>0</v>
      </c>
      <c r="W5294" s="400">
        <v>0</v>
      </c>
      <c r="X5294" s="400">
        <v>0</v>
      </c>
      <c r="Y5294" s="400">
        <v>0</v>
      </c>
      <c r="Z5294" s="400">
        <v>0</v>
      </c>
      <c r="AA5294" s="400">
        <v>0</v>
      </c>
      <c r="AB5294" s="400">
        <v>0</v>
      </c>
      <c r="AC5294" s="400">
        <v>0</v>
      </c>
      <c r="AD5294" s="400">
        <v>0</v>
      </c>
      <c r="AE5294" s="400">
        <v>0</v>
      </c>
      <c r="AF5294" s="400">
        <v>0</v>
      </c>
      <c r="AG5294" s="400">
        <v>0</v>
      </c>
      <c r="AH5294" s="400">
        <v>0</v>
      </c>
      <c r="AI5294" s="400">
        <v>0</v>
      </c>
      <c r="AJ5294" s="400">
        <v>0</v>
      </c>
      <c r="AK5294" s="400">
        <v>0</v>
      </c>
      <c r="AL5294" s="400">
        <v>0</v>
      </c>
      <c r="AM5294" s="400">
        <v>0</v>
      </c>
    </row>
    <row r="5295" spans="1:39" hidden="1" x14ac:dyDescent="0.25">
      <c r="A5295" s="458" t="s">
        <v>4006</v>
      </c>
      <c r="B5295" s="400" t="s">
        <v>3932</v>
      </c>
      <c r="C5295" s="400">
        <v>1</v>
      </c>
      <c r="D5295" s="400" t="s">
        <v>3933</v>
      </c>
      <c r="E5295" s="400" t="s">
        <v>3613</v>
      </c>
      <c r="F5295" s="400">
        <v>100</v>
      </c>
      <c r="G5295" s="400">
        <v>0</v>
      </c>
      <c r="H5295" s="400">
        <v>0</v>
      </c>
      <c r="I5295" s="400">
        <v>0</v>
      </c>
      <c r="J5295" s="400">
        <v>0</v>
      </c>
      <c r="K5295" s="400">
        <v>0</v>
      </c>
      <c r="L5295" s="400">
        <v>0</v>
      </c>
      <c r="M5295" s="400">
        <v>0</v>
      </c>
      <c r="N5295" s="400">
        <v>0</v>
      </c>
      <c r="O5295" s="400">
        <v>0</v>
      </c>
      <c r="P5295" s="400">
        <v>0</v>
      </c>
      <c r="Q5295" s="400">
        <v>0</v>
      </c>
      <c r="R5295" s="400">
        <v>0</v>
      </c>
      <c r="S5295" s="400">
        <v>0</v>
      </c>
      <c r="T5295" s="400">
        <v>0</v>
      </c>
      <c r="U5295" s="400">
        <v>0</v>
      </c>
      <c r="V5295" s="400">
        <v>0</v>
      </c>
      <c r="W5295" s="400">
        <v>0</v>
      </c>
      <c r="X5295" s="400">
        <v>0</v>
      </c>
      <c r="Y5295" s="400">
        <v>0</v>
      </c>
      <c r="Z5295" s="400">
        <v>0</v>
      </c>
      <c r="AA5295" s="400">
        <v>0</v>
      </c>
      <c r="AB5295" s="400">
        <v>0</v>
      </c>
      <c r="AC5295" s="400">
        <v>0</v>
      </c>
      <c r="AD5295" s="400">
        <v>0</v>
      </c>
      <c r="AE5295" s="400">
        <v>0</v>
      </c>
      <c r="AF5295" s="400">
        <v>0</v>
      </c>
      <c r="AG5295" s="400">
        <v>0</v>
      </c>
      <c r="AH5295" s="400">
        <v>0</v>
      </c>
      <c r="AI5295" s="400">
        <v>0</v>
      </c>
      <c r="AJ5295" s="400">
        <v>0</v>
      </c>
      <c r="AK5295" s="400">
        <v>0</v>
      </c>
      <c r="AL5295" s="400">
        <v>0</v>
      </c>
      <c r="AM5295" s="400">
        <v>0</v>
      </c>
    </row>
    <row r="5296" spans="1:39" hidden="1" x14ac:dyDescent="0.25">
      <c r="A5296" s="458" t="s">
        <v>4006</v>
      </c>
      <c r="B5296" s="400" t="s">
        <v>3932</v>
      </c>
      <c r="C5296" s="400">
        <v>1</v>
      </c>
      <c r="D5296" s="400" t="s">
        <v>3933</v>
      </c>
      <c r="E5296" s="400" t="s">
        <v>3758</v>
      </c>
      <c r="F5296" s="400">
        <v>100</v>
      </c>
      <c r="G5296" s="400">
        <v>0</v>
      </c>
      <c r="H5296" s="400">
        <v>0</v>
      </c>
      <c r="I5296" s="400">
        <v>0</v>
      </c>
      <c r="J5296" s="400">
        <v>0</v>
      </c>
      <c r="K5296" s="400">
        <v>0</v>
      </c>
      <c r="L5296" s="400">
        <v>0</v>
      </c>
      <c r="M5296" s="400">
        <v>0</v>
      </c>
      <c r="N5296" s="400">
        <v>0</v>
      </c>
      <c r="O5296" s="400">
        <v>0</v>
      </c>
      <c r="P5296" s="400">
        <v>0</v>
      </c>
      <c r="Q5296" s="400">
        <v>0</v>
      </c>
      <c r="R5296" s="400">
        <v>0</v>
      </c>
      <c r="S5296" s="400">
        <v>0</v>
      </c>
      <c r="T5296" s="400">
        <v>0</v>
      </c>
      <c r="U5296" s="400">
        <v>0</v>
      </c>
      <c r="V5296" s="400">
        <v>0</v>
      </c>
      <c r="W5296" s="400">
        <v>0</v>
      </c>
      <c r="X5296" s="400">
        <v>0</v>
      </c>
      <c r="Y5296" s="400">
        <v>0</v>
      </c>
      <c r="Z5296" s="400">
        <v>0</v>
      </c>
      <c r="AA5296" s="400">
        <v>0</v>
      </c>
      <c r="AB5296" s="400">
        <v>0</v>
      </c>
      <c r="AC5296" s="400">
        <v>0</v>
      </c>
      <c r="AD5296" s="400">
        <v>0</v>
      </c>
      <c r="AE5296" s="400">
        <v>0</v>
      </c>
      <c r="AF5296" s="400">
        <v>0</v>
      </c>
      <c r="AG5296" s="400">
        <v>0</v>
      </c>
      <c r="AH5296" s="400">
        <v>0</v>
      </c>
      <c r="AI5296" s="400">
        <v>0</v>
      </c>
      <c r="AJ5296" s="400">
        <v>0</v>
      </c>
      <c r="AK5296" s="400">
        <v>0</v>
      </c>
      <c r="AL5296" s="400">
        <v>0</v>
      </c>
      <c r="AM5296" s="400">
        <v>0</v>
      </c>
    </row>
    <row r="5297" spans="1:39" hidden="1" x14ac:dyDescent="0.25">
      <c r="A5297" s="458" t="s">
        <v>4006</v>
      </c>
      <c r="B5297" s="400" t="s">
        <v>3932</v>
      </c>
      <c r="C5297" s="400">
        <v>1</v>
      </c>
      <c r="D5297" s="400" t="s">
        <v>3933</v>
      </c>
      <c r="E5297" s="400" t="s">
        <v>3615</v>
      </c>
      <c r="F5297" s="400">
        <v>100</v>
      </c>
      <c r="G5297" s="400">
        <v>0</v>
      </c>
      <c r="H5297" s="400">
        <v>0</v>
      </c>
      <c r="I5297" s="400">
        <v>0</v>
      </c>
      <c r="J5297" s="400">
        <v>0</v>
      </c>
      <c r="K5297" s="400">
        <v>0</v>
      </c>
      <c r="L5297" s="400">
        <v>0</v>
      </c>
      <c r="M5297" s="400">
        <v>0</v>
      </c>
      <c r="N5297" s="400">
        <v>0</v>
      </c>
      <c r="O5297" s="400">
        <v>0</v>
      </c>
      <c r="P5297" s="400">
        <v>0</v>
      </c>
      <c r="Q5297" s="400">
        <v>0</v>
      </c>
      <c r="R5297" s="400">
        <v>0</v>
      </c>
      <c r="S5297" s="400">
        <v>0</v>
      </c>
      <c r="T5297" s="400">
        <v>0</v>
      </c>
      <c r="U5297" s="400">
        <v>0</v>
      </c>
      <c r="V5297" s="400">
        <v>0</v>
      </c>
      <c r="W5297" s="400">
        <v>0</v>
      </c>
      <c r="X5297" s="400">
        <v>0</v>
      </c>
      <c r="Y5297" s="400">
        <v>0</v>
      </c>
      <c r="Z5297" s="400">
        <v>0</v>
      </c>
      <c r="AA5297" s="400">
        <v>0</v>
      </c>
      <c r="AB5297" s="400">
        <v>0</v>
      </c>
      <c r="AC5297" s="400">
        <v>0</v>
      </c>
      <c r="AD5297" s="400">
        <v>0</v>
      </c>
      <c r="AE5297" s="400">
        <v>0</v>
      </c>
      <c r="AF5297" s="400">
        <v>0</v>
      </c>
      <c r="AG5297" s="400">
        <v>0</v>
      </c>
      <c r="AH5297" s="400">
        <v>0</v>
      </c>
      <c r="AI5297" s="400">
        <v>0</v>
      </c>
      <c r="AJ5297" s="400">
        <v>0</v>
      </c>
      <c r="AK5297" s="400">
        <v>0</v>
      </c>
      <c r="AL5297" s="400">
        <v>0</v>
      </c>
      <c r="AM5297" s="400">
        <v>0</v>
      </c>
    </row>
    <row r="5298" spans="1:39" x14ac:dyDescent="0.25">
      <c r="A5298" s="458" t="s">
        <v>4006</v>
      </c>
      <c r="B5298" s="400" t="s">
        <v>3932</v>
      </c>
      <c r="C5298" s="400">
        <v>1</v>
      </c>
      <c r="D5298" s="400" t="s">
        <v>3933</v>
      </c>
      <c r="E5298" s="400" t="s">
        <v>3617</v>
      </c>
      <c r="F5298" s="400">
        <v>100</v>
      </c>
      <c r="G5298" s="400">
        <v>0</v>
      </c>
      <c r="H5298" s="400">
        <v>0</v>
      </c>
      <c r="I5298" s="400">
        <v>0</v>
      </c>
      <c r="J5298" s="400">
        <v>0</v>
      </c>
      <c r="K5298" s="400">
        <v>0</v>
      </c>
      <c r="L5298" s="400">
        <v>0</v>
      </c>
      <c r="M5298" s="400">
        <v>0</v>
      </c>
      <c r="N5298" s="400">
        <v>0</v>
      </c>
      <c r="O5298" s="400">
        <v>0</v>
      </c>
      <c r="P5298" s="400">
        <v>0</v>
      </c>
      <c r="Q5298" s="400">
        <v>0</v>
      </c>
      <c r="R5298" s="400">
        <v>0</v>
      </c>
      <c r="S5298" s="400">
        <v>0</v>
      </c>
      <c r="T5298" s="400">
        <v>0</v>
      </c>
      <c r="U5298" s="400">
        <v>0</v>
      </c>
      <c r="V5298" s="400">
        <v>0</v>
      </c>
      <c r="W5298" s="400">
        <v>0</v>
      </c>
      <c r="X5298" s="400">
        <v>0</v>
      </c>
      <c r="Y5298" s="400">
        <v>0</v>
      </c>
      <c r="Z5298" s="400">
        <v>0</v>
      </c>
      <c r="AA5298" s="400">
        <v>0</v>
      </c>
      <c r="AB5298" s="400">
        <v>0</v>
      </c>
      <c r="AC5298" s="400">
        <v>0</v>
      </c>
      <c r="AD5298" s="400">
        <v>0</v>
      </c>
      <c r="AE5298" s="400">
        <v>0</v>
      </c>
      <c r="AF5298" s="400">
        <v>0</v>
      </c>
      <c r="AG5298" s="400">
        <v>0</v>
      </c>
      <c r="AH5298" s="400">
        <v>0</v>
      </c>
      <c r="AI5298" s="400">
        <v>0</v>
      </c>
      <c r="AJ5298" s="400">
        <v>0</v>
      </c>
      <c r="AK5298" s="400">
        <v>0</v>
      </c>
      <c r="AL5298" s="400">
        <v>0</v>
      </c>
      <c r="AM5298" s="400">
        <v>0</v>
      </c>
    </row>
    <row r="5299" spans="1:39" hidden="1" x14ac:dyDescent="0.25">
      <c r="A5299" s="458" t="s">
        <v>4006</v>
      </c>
      <c r="B5299" s="400" t="s">
        <v>3932</v>
      </c>
      <c r="C5299" s="400">
        <v>1</v>
      </c>
      <c r="D5299" s="400" t="s">
        <v>3933</v>
      </c>
      <c r="E5299" s="400" t="s">
        <v>513</v>
      </c>
      <c r="F5299" s="400">
        <v>100</v>
      </c>
      <c r="G5299" s="400">
        <v>0</v>
      </c>
      <c r="H5299" s="400">
        <v>0</v>
      </c>
      <c r="I5299" s="400">
        <v>0</v>
      </c>
      <c r="J5299" s="400">
        <v>0</v>
      </c>
      <c r="K5299" s="400">
        <v>0</v>
      </c>
      <c r="L5299" s="400">
        <v>0</v>
      </c>
      <c r="M5299" s="400">
        <v>0</v>
      </c>
      <c r="N5299" s="400">
        <v>0</v>
      </c>
      <c r="O5299" s="400">
        <v>0</v>
      </c>
      <c r="P5299" s="400">
        <v>0</v>
      </c>
      <c r="Q5299" s="400">
        <v>0</v>
      </c>
      <c r="R5299" s="400">
        <v>0</v>
      </c>
      <c r="S5299" s="400">
        <v>0</v>
      </c>
      <c r="T5299" s="400">
        <v>0</v>
      </c>
      <c r="U5299" s="400">
        <v>0</v>
      </c>
      <c r="V5299" s="400">
        <v>0</v>
      </c>
      <c r="W5299" s="400">
        <v>0</v>
      </c>
      <c r="X5299" s="400">
        <v>0</v>
      </c>
      <c r="Y5299" s="400">
        <v>0</v>
      </c>
      <c r="Z5299" s="400">
        <v>0</v>
      </c>
      <c r="AA5299" s="400">
        <v>0</v>
      </c>
      <c r="AB5299" s="400">
        <v>0</v>
      </c>
      <c r="AC5299" s="400">
        <v>0</v>
      </c>
      <c r="AD5299" s="400">
        <v>0</v>
      </c>
      <c r="AE5299" s="400">
        <v>0</v>
      </c>
      <c r="AF5299" s="400">
        <v>0</v>
      </c>
      <c r="AG5299" s="400">
        <v>0</v>
      </c>
      <c r="AH5299" s="400">
        <v>0</v>
      </c>
      <c r="AI5299" s="400">
        <v>0</v>
      </c>
      <c r="AJ5299" s="400">
        <v>0</v>
      </c>
      <c r="AK5299" s="400">
        <v>0</v>
      </c>
      <c r="AL5299" s="400">
        <v>0</v>
      </c>
      <c r="AM5299" s="400">
        <v>0</v>
      </c>
    </row>
    <row r="5300" spans="1:39" hidden="1" x14ac:dyDescent="0.25">
      <c r="A5300" s="458" t="s">
        <v>4006</v>
      </c>
      <c r="B5300" s="400" t="s">
        <v>3932</v>
      </c>
      <c r="C5300" s="400">
        <v>1</v>
      </c>
      <c r="D5300" s="400" t="s">
        <v>3933</v>
      </c>
      <c r="E5300" s="400" t="s">
        <v>3620</v>
      </c>
      <c r="F5300" s="400">
        <v>100</v>
      </c>
      <c r="G5300" s="400">
        <v>0</v>
      </c>
      <c r="H5300" s="400">
        <v>0</v>
      </c>
      <c r="I5300" s="400">
        <v>0</v>
      </c>
      <c r="J5300" s="400">
        <v>0</v>
      </c>
      <c r="K5300" s="400">
        <v>0</v>
      </c>
      <c r="L5300" s="400">
        <v>0</v>
      </c>
      <c r="M5300" s="400">
        <v>0</v>
      </c>
      <c r="N5300" s="400">
        <v>0</v>
      </c>
      <c r="O5300" s="400">
        <v>0</v>
      </c>
      <c r="P5300" s="400">
        <v>0</v>
      </c>
      <c r="Q5300" s="400">
        <v>0</v>
      </c>
      <c r="R5300" s="400">
        <v>0</v>
      </c>
      <c r="S5300" s="400">
        <v>0</v>
      </c>
      <c r="T5300" s="400">
        <v>0</v>
      </c>
      <c r="U5300" s="400">
        <v>0</v>
      </c>
      <c r="V5300" s="400">
        <v>0</v>
      </c>
      <c r="W5300" s="400">
        <v>0</v>
      </c>
      <c r="X5300" s="400">
        <v>0</v>
      </c>
      <c r="Y5300" s="400">
        <v>0</v>
      </c>
      <c r="Z5300" s="400">
        <v>0</v>
      </c>
      <c r="AA5300" s="400">
        <v>0</v>
      </c>
      <c r="AB5300" s="400">
        <v>0</v>
      </c>
      <c r="AC5300" s="400">
        <v>0</v>
      </c>
      <c r="AD5300" s="400">
        <v>0</v>
      </c>
      <c r="AE5300" s="400">
        <v>0</v>
      </c>
      <c r="AF5300" s="400">
        <v>0</v>
      </c>
      <c r="AG5300" s="400">
        <v>0</v>
      </c>
      <c r="AH5300" s="400">
        <v>0</v>
      </c>
      <c r="AI5300" s="400">
        <v>0</v>
      </c>
      <c r="AJ5300" s="400">
        <v>0</v>
      </c>
      <c r="AK5300" s="400">
        <v>0</v>
      </c>
      <c r="AL5300" s="400">
        <v>0</v>
      </c>
      <c r="AM5300" s="400">
        <v>0</v>
      </c>
    </row>
    <row r="5301" spans="1:39" hidden="1" x14ac:dyDescent="0.25">
      <c r="A5301" s="458" t="s">
        <v>4006</v>
      </c>
      <c r="B5301" s="400" t="s">
        <v>3932</v>
      </c>
      <c r="C5301" s="400">
        <v>1</v>
      </c>
      <c r="D5301" s="400" t="s">
        <v>3933</v>
      </c>
      <c r="E5301" s="400" t="s">
        <v>3622</v>
      </c>
      <c r="F5301" s="400">
        <v>100</v>
      </c>
      <c r="G5301" s="400">
        <v>0</v>
      </c>
      <c r="H5301" s="400">
        <v>0</v>
      </c>
      <c r="I5301" s="400">
        <v>0</v>
      </c>
      <c r="J5301" s="400">
        <v>0</v>
      </c>
      <c r="K5301" s="400">
        <v>0</v>
      </c>
      <c r="L5301" s="400">
        <v>0</v>
      </c>
      <c r="M5301" s="400">
        <v>0</v>
      </c>
      <c r="N5301" s="400">
        <v>0</v>
      </c>
      <c r="O5301" s="400">
        <v>0</v>
      </c>
      <c r="P5301" s="400">
        <v>0</v>
      </c>
      <c r="Q5301" s="400">
        <v>0</v>
      </c>
      <c r="R5301" s="400">
        <v>0</v>
      </c>
      <c r="S5301" s="400">
        <v>0</v>
      </c>
      <c r="T5301" s="400">
        <v>0</v>
      </c>
      <c r="U5301" s="400">
        <v>0</v>
      </c>
      <c r="V5301" s="400">
        <v>0</v>
      </c>
      <c r="W5301" s="400">
        <v>0</v>
      </c>
      <c r="X5301" s="400">
        <v>0</v>
      </c>
      <c r="Y5301" s="400">
        <v>0</v>
      </c>
      <c r="Z5301" s="400">
        <v>0</v>
      </c>
      <c r="AA5301" s="400">
        <v>0</v>
      </c>
      <c r="AB5301" s="400">
        <v>0</v>
      </c>
      <c r="AC5301" s="400">
        <v>0</v>
      </c>
      <c r="AD5301" s="400">
        <v>0</v>
      </c>
      <c r="AE5301" s="400">
        <v>0</v>
      </c>
      <c r="AF5301" s="400">
        <v>0</v>
      </c>
      <c r="AG5301" s="400">
        <v>0</v>
      </c>
      <c r="AH5301" s="400">
        <v>0</v>
      </c>
      <c r="AI5301" s="400">
        <v>0</v>
      </c>
      <c r="AJ5301" s="400">
        <v>0</v>
      </c>
      <c r="AK5301" s="400">
        <v>0</v>
      </c>
      <c r="AL5301" s="400">
        <v>0</v>
      </c>
      <c r="AM5301" s="400">
        <v>0</v>
      </c>
    </row>
    <row r="5302" spans="1:39" hidden="1" x14ac:dyDescent="0.25">
      <c r="A5302" s="458" t="s">
        <v>4006</v>
      </c>
      <c r="B5302" s="400" t="s">
        <v>3932</v>
      </c>
      <c r="C5302" s="400">
        <v>1</v>
      </c>
      <c r="D5302" s="400" t="s">
        <v>3933</v>
      </c>
      <c r="E5302" s="400" t="s">
        <v>3623</v>
      </c>
      <c r="F5302" s="400">
        <v>100</v>
      </c>
      <c r="G5302" s="400">
        <v>0</v>
      </c>
      <c r="H5302" s="400">
        <v>0</v>
      </c>
      <c r="I5302" s="400">
        <v>0</v>
      </c>
      <c r="J5302" s="400">
        <v>0</v>
      </c>
      <c r="K5302" s="400">
        <v>0</v>
      </c>
      <c r="L5302" s="400">
        <v>0</v>
      </c>
      <c r="M5302" s="400">
        <v>0</v>
      </c>
      <c r="N5302" s="400">
        <v>0</v>
      </c>
      <c r="O5302" s="400">
        <v>0</v>
      </c>
      <c r="P5302" s="400">
        <v>0</v>
      </c>
      <c r="Q5302" s="400">
        <v>0</v>
      </c>
      <c r="R5302" s="400">
        <v>0</v>
      </c>
      <c r="S5302" s="400">
        <v>0</v>
      </c>
      <c r="T5302" s="400">
        <v>0</v>
      </c>
      <c r="U5302" s="400">
        <v>0</v>
      </c>
      <c r="V5302" s="400">
        <v>0</v>
      </c>
      <c r="W5302" s="400">
        <v>0</v>
      </c>
      <c r="X5302" s="400">
        <v>0</v>
      </c>
      <c r="Y5302" s="400">
        <v>0</v>
      </c>
      <c r="Z5302" s="400">
        <v>0</v>
      </c>
      <c r="AA5302" s="400">
        <v>0</v>
      </c>
      <c r="AB5302" s="400">
        <v>0</v>
      </c>
      <c r="AC5302" s="400">
        <v>0</v>
      </c>
      <c r="AD5302" s="400">
        <v>0</v>
      </c>
      <c r="AE5302" s="400">
        <v>0</v>
      </c>
      <c r="AF5302" s="400">
        <v>0</v>
      </c>
      <c r="AG5302" s="400">
        <v>0</v>
      </c>
      <c r="AH5302" s="400">
        <v>0</v>
      </c>
      <c r="AI5302" s="400">
        <v>0</v>
      </c>
      <c r="AJ5302" s="400">
        <v>0</v>
      </c>
      <c r="AK5302" s="400">
        <v>0</v>
      </c>
      <c r="AL5302" s="400">
        <v>0</v>
      </c>
      <c r="AM5302" s="400">
        <v>0</v>
      </c>
    </row>
    <row r="5303" spans="1:39" hidden="1" x14ac:dyDescent="0.25">
      <c r="A5303" s="458" t="s">
        <v>4006</v>
      </c>
      <c r="B5303" s="400" t="s">
        <v>3932</v>
      </c>
      <c r="C5303" s="400">
        <v>1</v>
      </c>
      <c r="D5303" s="400" t="s">
        <v>3933</v>
      </c>
      <c r="E5303" s="400" t="s">
        <v>3625</v>
      </c>
      <c r="F5303" s="400">
        <v>100</v>
      </c>
      <c r="G5303" s="400">
        <v>0</v>
      </c>
      <c r="H5303" s="400">
        <v>0</v>
      </c>
      <c r="I5303" s="400">
        <v>0</v>
      </c>
      <c r="J5303" s="400">
        <v>0</v>
      </c>
      <c r="K5303" s="400">
        <v>0</v>
      </c>
      <c r="L5303" s="400">
        <v>0</v>
      </c>
      <c r="M5303" s="400">
        <v>0</v>
      </c>
      <c r="N5303" s="400">
        <v>0</v>
      </c>
      <c r="O5303" s="400">
        <v>0</v>
      </c>
      <c r="P5303" s="400">
        <v>0</v>
      </c>
      <c r="Q5303" s="400">
        <v>0</v>
      </c>
      <c r="R5303" s="400">
        <v>0</v>
      </c>
      <c r="S5303" s="400">
        <v>0</v>
      </c>
      <c r="T5303" s="400">
        <v>0</v>
      </c>
      <c r="U5303" s="400">
        <v>0</v>
      </c>
      <c r="V5303" s="400">
        <v>0</v>
      </c>
      <c r="W5303" s="400">
        <v>0</v>
      </c>
      <c r="X5303" s="400">
        <v>0</v>
      </c>
      <c r="Y5303" s="400">
        <v>0</v>
      </c>
      <c r="Z5303" s="400">
        <v>0</v>
      </c>
      <c r="AA5303" s="400">
        <v>0</v>
      </c>
      <c r="AB5303" s="400">
        <v>0</v>
      </c>
      <c r="AC5303" s="400">
        <v>0</v>
      </c>
      <c r="AD5303" s="400">
        <v>0</v>
      </c>
      <c r="AE5303" s="400">
        <v>0</v>
      </c>
      <c r="AF5303" s="400">
        <v>0</v>
      </c>
      <c r="AG5303" s="400">
        <v>0</v>
      </c>
      <c r="AH5303" s="400">
        <v>0</v>
      </c>
      <c r="AI5303" s="400">
        <v>0</v>
      </c>
      <c r="AJ5303" s="400">
        <v>0</v>
      </c>
      <c r="AK5303" s="400">
        <v>0</v>
      </c>
      <c r="AL5303" s="400">
        <v>0</v>
      </c>
      <c r="AM5303" s="400">
        <v>0</v>
      </c>
    </row>
    <row r="5304" spans="1:39" hidden="1" x14ac:dyDescent="0.25">
      <c r="A5304" s="458" t="s">
        <v>4006</v>
      </c>
      <c r="B5304" s="400" t="s">
        <v>3932</v>
      </c>
      <c r="C5304" s="400">
        <v>1</v>
      </c>
      <c r="D5304" s="400" t="s">
        <v>3933</v>
      </c>
      <c r="E5304" s="400" t="s">
        <v>3802</v>
      </c>
      <c r="F5304" s="400">
        <v>100</v>
      </c>
      <c r="G5304" s="400">
        <v>0</v>
      </c>
      <c r="H5304" s="400">
        <v>0</v>
      </c>
      <c r="I5304" s="400">
        <v>0</v>
      </c>
      <c r="J5304" s="400">
        <v>0</v>
      </c>
      <c r="K5304" s="400">
        <v>0</v>
      </c>
      <c r="L5304" s="400">
        <v>0</v>
      </c>
      <c r="M5304" s="400">
        <v>0</v>
      </c>
      <c r="N5304" s="400">
        <v>0</v>
      </c>
      <c r="O5304" s="400">
        <v>0</v>
      </c>
      <c r="P5304" s="400">
        <v>0</v>
      </c>
      <c r="Q5304" s="400">
        <v>0</v>
      </c>
      <c r="R5304" s="400">
        <v>0</v>
      </c>
      <c r="S5304" s="400">
        <v>0</v>
      </c>
      <c r="T5304" s="400">
        <v>0</v>
      </c>
      <c r="U5304" s="400">
        <v>0</v>
      </c>
      <c r="V5304" s="400">
        <v>0</v>
      </c>
      <c r="W5304" s="400">
        <v>0</v>
      </c>
      <c r="X5304" s="400">
        <v>0</v>
      </c>
      <c r="Y5304" s="400">
        <v>0</v>
      </c>
      <c r="Z5304" s="400">
        <v>0</v>
      </c>
      <c r="AA5304" s="400">
        <v>0</v>
      </c>
      <c r="AB5304" s="400">
        <v>0</v>
      </c>
      <c r="AC5304" s="400">
        <v>0</v>
      </c>
      <c r="AD5304" s="400">
        <v>0</v>
      </c>
      <c r="AE5304" s="400">
        <v>0</v>
      </c>
      <c r="AF5304" s="400">
        <v>0</v>
      </c>
      <c r="AG5304" s="400">
        <v>0</v>
      </c>
      <c r="AH5304" s="400">
        <v>0</v>
      </c>
      <c r="AI5304" s="400">
        <v>0</v>
      </c>
      <c r="AJ5304" s="400">
        <v>0</v>
      </c>
      <c r="AK5304" s="400">
        <v>0</v>
      </c>
      <c r="AL5304" s="400">
        <v>0</v>
      </c>
      <c r="AM5304" s="400">
        <v>0</v>
      </c>
    </row>
    <row r="5305" spans="1:39" hidden="1" x14ac:dyDescent="0.25">
      <c r="A5305" s="458" t="s">
        <v>4006</v>
      </c>
      <c r="B5305" s="400" t="s">
        <v>3932</v>
      </c>
      <c r="C5305" s="400">
        <v>1</v>
      </c>
      <c r="D5305" s="400" t="s">
        <v>3933</v>
      </c>
      <c r="E5305" s="400" t="s">
        <v>3627</v>
      </c>
      <c r="F5305" s="400">
        <v>100</v>
      </c>
      <c r="G5305" s="400">
        <v>0</v>
      </c>
      <c r="H5305" s="400">
        <v>0</v>
      </c>
      <c r="I5305" s="400">
        <v>0</v>
      </c>
      <c r="J5305" s="400">
        <v>0</v>
      </c>
      <c r="K5305" s="400">
        <v>0</v>
      </c>
      <c r="L5305" s="400">
        <v>0</v>
      </c>
      <c r="M5305" s="400">
        <v>0</v>
      </c>
      <c r="N5305" s="400">
        <v>0</v>
      </c>
      <c r="O5305" s="400">
        <v>0</v>
      </c>
      <c r="P5305" s="400">
        <v>0</v>
      </c>
      <c r="Q5305" s="400">
        <v>0</v>
      </c>
      <c r="R5305" s="400">
        <v>0</v>
      </c>
      <c r="S5305" s="400">
        <v>0</v>
      </c>
      <c r="T5305" s="400">
        <v>0</v>
      </c>
      <c r="U5305" s="400">
        <v>0</v>
      </c>
      <c r="V5305" s="400">
        <v>0</v>
      </c>
      <c r="W5305" s="400">
        <v>0</v>
      </c>
      <c r="X5305" s="400">
        <v>0</v>
      </c>
      <c r="Y5305" s="400">
        <v>0</v>
      </c>
      <c r="Z5305" s="400">
        <v>0</v>
      </c>
      <c r="AA5305" s="400">
        <v>0</v>
      </c>
      <c r="AB5305" s="400">
        <v>0</v>
      </c>
      <c r="AC5305" s="400">
        <v>0</v>
      </c>
      <c r="AD5305" s="400">
        <v>0</v>
      </c>
      <c r="AE5305" s="400">
        <v>0</v>
      </c>
      <c r="AF5305" s="400">
        <v>0</v>
      </c>
      <c r="AG5305" s="400">
        <v>0</v>
      </c>
      <c r="AH5305" s="400">
        <v>0</v>
      </c>
      <c r="AI5305" s="400">
        <v>0</v>
      </c>
      <c r="AJ5305" s="400">
        <v>0</v>
      </c>
      <c r="AK5305" s="400">
        <v>0</v>
      </c>
      <c r="AL5305" s="400">
        <v>0</v>
      </c>
      <c r="AM5305" s="400">
        <v>0</v>
      </c>
    </row>
    <row r="5306" spans="1:39" hidden="1" x14ac:dyDescent="0.25">
      <c r="A5306" s="458" t="s">
        <v>4006</v>
      </c>
      <c r="B5306" s="400" t="s">
        <v>3932</v>
      </c>
      <c r="C5306" s="400">
        <v>1</v>
      </c>
      <c r="D5306" s="400" t="s">
        <v>3933</v>
      </c>
      <c r="E5306" s="400" t="s">
        <v>3759</v>
      </c>
      <c r="F5306" s="400">
        <v>100</v>
      </c>
      <c r="G5306" s="400">
        <v>0</v>
      </c>
      <c r="H5306" s="400">
        <v>0</v>
      </c>
      <c r="I5306" s="400">
        <v>0</v>
      </c>
      <c r="J5306" s="400">
        <v>0</v>
      </c>
      <c r="K5306" s="400">
        <v>0</v>
      </c>
      <c r="L5306" s="400">
        <v>0</v>
      </c>
      <c r="M5306" s="400">
        <v>0</v>
      </c>
      <c r="N5306" s="400">
        <v>0</v>
      </c>
      <c r="O5306" s="400">
        <v>0</v>
      </c>
      <c r="P5306" s="400">
        <v>0</v>
      </c>
      <c r="Q5306" s="400">
        <v>0</v>
      </c>
      <c r="R5306" s="400">
        <v>0</v>
      </c>
      <c r="S5306" s="400">
        <v>0</v>
      </c>
      <c r="T5306" s="400">
        <v>0</v>
      </c>
      <c r="U5306" s="400">
        <v>0</v>
      </c>
      <c r="V5306" s="400">
        <v>0</v>
      </c>
      <c r="W5306" s="400">
        <v>0</v>
      </c>
      <c r="X5306" s="400">
        <v>0</v>
      </c>
      <c r="Y5306" s="400">
        <v>0</v>
      </c>
      <c r="Z5306" s="400">
        <v>0</v>
      </c>
      <c r="AA5306" s="400">
        <v>0</v>
      </c>
      <c r="AB5306" s="400">
        <v>0</v>
      </c>
      <c r="AC5306" s="400">
        <v>0</v>
      </c>
      <c r="AD5306" s="400">
        <v>0</v>
      </c>
      <c r="AE5306" s="400">
        <v>0</v>
      </c>
      <c r="AF5306" s="400">
        <v>0</v>
      </c>
      <c r="AG5306" s="400">
        <v>0</v>
      </c>
      <c r="AH5306" s="400">
        <v>0</v>
      </c>
      <c r="AI5306" s="400">
        <v>0</v>
      </c>
      <c r="AJ5306" s="400">
        <v>0</v>
      </c>
      <c r="AK5306" s="400">
        <v>0</v>
      </c>
      <c r="AL5306" s="400">
        <v>0</v>
      </c>
      <c r="AM5306" s="400">
        <v>0</v>
      </c>
    </row>
    <row r="5307" spans="1:39" hidden="1" x14ac:dyDescent="0.25">
      <c r="A5307" s="458" t="s">
        <v>4006</v>
      </c>
      <c r="B5307" s="400" t="s">
        <v>3932</v>
      </c>
      <c r="C5307" s="400">
        <v>1</v>
      </c>
      <c r="D5307" s="400" t="s">
        <v>3933</v>
      </c>
      <c r="E5307" s="400" t="s">
        <v>3629</v>
      </c>
      <c r="F5307" s="400">
        <v>100</v>
      </c>
      <c r="G5307" s="400">
        <v>0</v>
      </c>
      <c r="H5307" s="400">
        <v>0</v>
      </c>
      <c r="I5307" s="400">
        <v>0</v>
      </c>
      <c r="J5307" s="400">
        <v>0</v>
      </c>
      <c r="K5307" s="400">
        <v>0</v>
      </c>
      <c r="L5307" s="400">
        <v>0</v>
      </c>
      <c r="M5307" s="400">
        <v>0</v>
      </c>
      <c r="N5307" s="400">
        <v>0</v>
      </c>
      <c r="O5307" s="400">
        <v>0</v>
      </c>
      <c r="P5307" s="400">
        <v>0</v>
      </c>
      <c r="Q5307" s="400">
        <v>0</v>
      </c>
      <c r="R5307" s="400">
        <v>0</v>
      </c>
      <c r="S5307" s="400">
        <v>0</v>
      </c>
      <c r="T5307" s="400">
        <v>0</v>
      </c>
      <c r="U5307" s="400">
        <v>0</v>
      </c>
      <c r="V5307" s="400">
        <v>0</v>
      </c>
      <c r="W5307" s="400">
        <v>0</v>
      </c>
      <c r="X5307" s="400">
        <v>0</v>
      </c>
      <c r="Y5307" s="400">
        <v>0</v>
      </c>
      <c r="Z5307" s="400">
        <v>0</v>
      </c>
      <c r="AA5307" s="400">
        <v>0</v>
      </c>
      <c r="AB5307" s="400">
        <v>0</v>
      </c>
      <c r="AC5307" s="400">
        <v>0</v>
      </c>
      <c r="AD5307" s="400">
        <v>0</v>
      </c>
      <c r="AE5307" s="400">
        <v>0</v>
      </c>
      <c r="AF5307" s="400">
        <v>0</v>
      </c>
      <c r="AG5307" s="400">
        <v>0</v>
      </c>
      <c r="AH5307" s="400">
        <v>0</v>
      </c>
      <c r="AI5307" s="400">
        <v>0</v>
      </c>
      <c r="AJ5307" s="400">
        <v>0</v>
      </c>
      <c r="AK5307" s="400">
        <v>0</v>
      </c>
      <c r="AL5307" s="400">
        <v>0</v>
      </c>
      <c r="AM5307" s="400">
        <v>0</v>
      </c>
    </row>
    <row r="5308" spans="1:39" hidden="1" x14ac:dyDescent="0.25">
      <c r="A5308" s="458" t="s">
        <v>4006</v>
      </c>
      <c r="B5308" s="400" t="s">
        <v>3932</v>
      </c>
      <c r="C5308" s="400">
        <v>1</v>
      </c>
      <c r="D5308" s="400" t="s">
        <v>3933</v>
      </c>
      <c r="E5308" s="400" t="s">
        <v>3631</v>
      </c>
      <c r="F5308" s="400">
        <v>100</v>
      </c>
      <c r="G5308" s="400">
        <v>0</v>
      </c>
      <c r="H5308" s="400">
        <v>0</v>
      </c>
      <c r="I5308" s="400">
        <v>0</v>
      </c>
      <c r="J5308" s="400">
        <v>0</v>
      </c>
      <c r="K5308" s="400">
        <v>0</v>
      </c>
      <c r="L5308" s="400">
        <v>0</v>
      </c>
      <c r="M5308" s="400">
        <v>0</v>
      </c>
      <c r="N5308" s="400">
        <v>0</v>
      </c>
      <c r="O5308" s="400">
        <v>0</v>
      </c>
      <c r="P5308" s="400">
        <v>0</v>
      </c>
      <c r="Q5308" s="400">
        <v>0</v>
      </c>
      <c r="R5308" s="400">
        <v>0</v>
      </c>
      <c r="S5308" s="400">
        <v>0</v>
      </c>
      <c r="T5308" s="400">
        <v>0</v>
      </c>
      <c r="U5308" s="400">
        <v>0</v>
      </c>
      <c r="V5308" s="400">
        <v>0</v>
      </c>
      <c r="W5308" s="400">
        <v>0</v>
      </c>
      <c r="X5308" s="400">
        <v>0</v>
      </c>
      <c r="Y5308" s="400">
        <v>0</v>
      </c>
      <c r="Z5308" s="400">
        <v>0</v>
      </c>
      <c r="AA5308" s="400">
        <v>0</v>
      </c>
      <c r="AB5308" s="400">
        <v>0</v>
      </c>
      <c r="AC5308" s="400">
        <v>0</v>
      </c>
      <c r="AD5308" s="400">
        <v>0</v>
      </c>
      <c r="AE5308" s="400">
        <v>0</v>
      </c>
      <c r="AF5308" s="400">
        <v>0</v>
      </c>
      <c r="AG5308" s="400">
        <v>0</v>
      </c>
      <c r="AH5308" s="400">
        <v>0</v>
      </c>
      <c r="AI5308" s="400">
        <v>0</v>
      </c>
      <c r="AJ5308" s="400">
        <v>0</v>
      </c>
      <c r="AK5308" s="400">
        <v>0</v>
      </c>
      <c r="AL5308" s="400">
        <v>0</v>
      </c>
      <c r="AM5308" s="400">
        <v>0</v>
      </c>
    </row>
    <row r="5309" spans="1:39" hidden="1" x14ac:dyDescent="0.25">
      <c r="A5309" s="458" t="s">
        <v>4006</v>
      </c>
      <c r="B5309" s="400" t="s">
        <v>3932</v>
      </c>
      <c r="C5309" s="400">
        <v>1</v>
      </c>
      <c r="D5309" s="400" t="s">
        <v>3933</v>
      </c>
      <c r="E5309" s="400" t="s">
        <v>3633</v>
      </c>
      <c r="F5309" s="400">
        <v>100</v>
      </c>
      <c r="G5309" s="400">
        <v>0</v>
      </c>
      <c r="H5309" s="400">
        <v>0</v>
      </c>
      <c r="I5309" s="400">
        <v>0</v>
      </c>
      <c r="J5309" s="400">
        <v>0</v>
      </c>
      <c r="K5309" s="400">
        <v>0</v>
      </c>
      <c r="L5309" s="400">
        <v>0</v>
      </c>
      <c r="M5309" s="400">
        <v>0</v>
      </c>
      <c r="N5309" s="400">
        <v>0</v>
      </c>
      <c r="O5309" s="400">
        <v>0</v>
      </c>
      <c r="P5309" s="400">
        <v>0</v>
      </c>
      <c r="Q5309" s="400">
        <v>0</v>
      </c>
      <c r="R5309" s="400">
        <v>0</v>
      </c>
      <c r="S5309" s="400">
        <v>0</v>
      </c>
      <c r="T5309" s="400">
        <v>0</v>
      </c>
      <c r="U5309" s="400">
        <v>0</v>
      </c>
      <c r="V5309" s="400">
        <v>0</v>
      </c>
      <c r="W5309" s="400">
        <v>0</v>
      </c>
      <c r="X5309" s="400">
        <v>0</v>
      </c>
      <c r="Y5309" s="400">
        <v>0</v>
      </c>
      <c r="Z5309" s="400">
        <v>0</v>
      </c>
      <c r="AA5309" s="400">
        <v>0</v>
      </c>
      <c r="AB5309" s="400">
        <v>0</v>
      </c>
      <c r="AC5309" s="400">
        <v>0</v>
      </c>
      <c r="AD5309" s="400">
        <v>0</v>
      </c>
      <c r="AE5309" s="400">
        <v>0</v>
      </c>
      <c r="AF5309" s="400">
        <v>0</v>
      </c>
      <c r="AG5309" s="400">
        <v>0</v>
      </c>
      <c r="AH5309" s="400">
        <v>0</v>
      </c>
      <c r="AI5309" s="400">
        <v>0</v>
      </c>
      <c r="AJ5309" s="400">
        <v>0</v>
      </c>
      <c r="AK5309" s="400">
        <v>0</v>
      </c>
      <c r="AL5309" s="400">
        <v>0</v>
      </c>
      <c r="AM5309" s="400">
        <v>0</v>
      </c>
    </row>
    <row r="5310" spans="1:39" hidden="1" x14ac:dyDescent="0.25">
      <c r="A5310" s="458" t="s">
        <v>4006</v>
      </c>
      <c r="B5310" s="400" t="s">
        <v>3932</v>
      </c>
      <c r="C5310" s="400">
        <v>1</v>
      </c>
      <c r="D5310" s="400" t="s">
        <v>3933</v>
      </c>
      <c r="E5310" s="400" t="s">
        <v>3635</v>
      </c>
      <c r="F5310" s="400">
        <v>100</v>
      </c>
      <c r="G5310" s="400">
        <v>0</v>
      </c>
      <c r="H5310" s="400">
        <v>0</v>
      </c>
      <c r="I5310" s="400">
        <v>0</v>
      </c>
      <c r="J5310" s="400">
        <v>0</v>
      </c>
      <c r="K5310" s="400">
        <v>0</v>
      </c>
      <c r="L5310" s="400">
        <v>0</v>
      </c>
      <c r="M5310" s="400">
        <v>0</v>
      </c>
      <c r="N5310" s="400">
        <v>0</v>
      </c>
      <c r="O5310" s="400">
        <v>0</v>
      </c>
      <c r="P5310" s="400">
        <v>0</v>
      </c>
      <c r="Q5310" s="400">
        <v>0</v>
      </c>
      <c r="R5310" s="400">
        <v>0</v>
      </c>
      <c r="S5310" s="400">
        <v>0</v>
      </c>
      <c r="T5310" s="400">
        <v>0</v>
      </c>
      <c r="U5310" s="400">
        <v>0</v>
      </c>
      <c r="V5310" s="400">
        <v>0</v>
      </c>
      <c r="W5310" s="400">
        <v>0</v>
      </c>
      <c r="X5310" s="400">
        <v>0</v>
      </c>
      <c r="Y5310" s="400">
        <v>0</v>
      </c>
      <c r="Z5310" s="400">
        <v>0</v>
      </c>
      <c r="AA5310" s="400">
        <v>0</v>
      </c>
      <c r="AB5310" s="400">
        <v>0</v>
      </c>
      <c r="AC5310" s="400">
        <v>0</v>
      </c>
      <c r="AD5310" s="400">
        <v>0</v>
      </c>
      <c r="AE5310" s="400">
        <v>0</v>
      </c>
      <c r="AF5310" s="400">
        <v>0</v>
      </c>
      <c r="AG5310" s="400">
        <v>0</v>
      </c>
      <c r="AH5310" s="400">
        <v>0</v>
      </c>
      <c r="AI5310" s="400">
        <v>0</v>
      </c>
      <c r="AJ5310" s="400">
        <v>0</v>
      </c>
      <c r="AK5310" s="400">
        <v>0</v>
      </c>
      <c r="AL5310" s="400">
        <v>0</v>
      </c>
      <c r="AM5310" s="400">
        <v>0</v>
      </c>
    </row>
    <row r="5311" spans="1:39" hidden="1" x14ac:dyDescent="0.25">
      <c r="A5311" s="458" t="s">
        <v>4006</v>
      </c>
      <c r="B5311" s="400" t="s">
        <v>3932</v>
      </c>
      <c r="C5311" s="400">
        <v>1</v>
      </c>
      <c r="D5311" s="400" t="s">
        <v>3933</v>
      </c>
      <c r="E5311" s="400" t="s">
        <v>3637</v>
      </c>
      <c r="F5311" s="400">
        <v>100</v>
      </c>
      <c r="G5311" s="400">
        <v>1.442429790821</v>
      </c>
      <c r="H5311" s="400">
        <v>1.309197863604</v>
      </c>
      <c r="I5311" s="400">
        <v>1.237810260554</v>
      </c>
      <c r="J5311" s="400">
        <v>1.1515949142869999</v>
      </c>
      <c r="K5311" s="400">
        <v>1.0609341190949999</v>
      </c>
      <c r="L5311" s="400">
        <v>1.0354075674450001</v>
      </c>
      <c r="M5311" s="400">
        <v>1.0874315742839999</v>
      </c>
      <c r="N5311" s="400">
        <v>0.93982128819499999</v>
      </c>
      <c r="O5311" s="400">
        <v>0.74553306080000004</v>
      </c>
      <c r="P5311" s="400">
        <v>0.72115072114500001</v>
      </c>
      <c r="Q5311" s="400">
        <v>0.72775392761699997</v>
      </c>
      <c r="R5311" s="400">
        <v>0.28364759389799998</v>
      </c>
      <c r="S5311" s="400">
        <v>0.53132908752700003</v>
      </c>
      <c r="T5311" s="400">
        <v>0.38150426748799998</v>
      </c>
      <c r="U5311" s="400">
        <v>0.27547742029099997</v>
      </c>
      <c r="V5311" s="400">
        <v>0.30960793622100002</v>
      </c>
      <c r="W5311" s="400">
        <v>0.25368681599999998</v>
      </c>
      <c r="X5311" s="400">
        <v>0.42122430450800002</v>
      </c>
      <c r="Y5311" s="400">
        <v>0.30051061841299997</v>
      </c>
      <c r="Z5311" s="400">
        <v>0.187579877157</v>
      </c>
      <c r="AA5311" s="400">
        <v>0.122965132748</v>
      </c>
      <c r="AB5311" s="400">
        <v>0.123037172586</v>
      </c>
      <c r="AC5311" s="400">
        <v>8.7958036842000001E-2</v>
      </c>
      <c r="AD5311" s="400">
        <v>7.9746631555999994E-2</v>
      </c>
      <c r="AE5311" s="400">
        <v>0.180769014363</v>
      </c>
      <c r="AF5311" s="400">
        <v>0.15969015492300001</v>
      </c>
      <c r="AG5311" s="400">
        <v>4.2631014082999998E-2</v>
      </c>
      <c r="AH5311" s="400">
        <v>1.6517985919E-2</v>
      </c>
      <c r="AI5311" s="400">
        <v>0.111906260397</v>
      </c>
      <c r="AJ5311" s="400">
        <v>0.11754372824000001</v>
      </c>
      <c r="AK5311" s="400">
        <v>0.128194416925</v>
      </c>
      <c r="AL5311" s="400">
        <v>0</v>
      </c>
      <c r="AM5311" s="400">
        <v>0</v>
      </c>
    </row>
    <row r="5312" spans="1:39" hidden="1" x14ac:dyDescent="0.25">
      <c r="A5312" s="458" t="s">
        <v>4006</v>
      </c>
      <c r="B5312" s="400" t="s">
        <v>3932</v>
      </c>
      <c r="C5312" s="400">
        <v>1</v>
      </c>
      <c r="D5312" s="400" t="s">
        <v>3933</v>
      </c>
      <c r="E5312" s="400" t="s">
        <v>3639</v>
      </c>
      <c r="F5312" s="400">
        <v>100</v>
      </c>
      <c r="G5312" s="400">
        <v>0</v>
      </c>
      <c r="H5312" s="400">
        <v>0</v>
      </c>
      <c r="I5312" s="400">
        <v>0</v>
      </c>
      <c r="J5312" s="400">
        <v>0</v>
      </c>
      <c r="K5312" s="400">
        <v>0</v>
      </c>
      <c r="L5312" s="400">
        <v>0</v>
      </c>
      <c r="M5312" s="400">
        <v>0</v>
      </c>
      <c r="N5312" s="400">
        <v>0</v>
      </c>
      <c r="O5312" s="400">
        <v>0</v>
      </c>
      <c r="P5312" s="400">
        <v>0</v>
      </c>
      <c r="Q5312" s="400">
        <v>0</v>
      </c>
      <c r="R5312" s="400">
        <v>0</v>
      </c>
      <c r="S5312" s="400">
        <v>0</v>
      </c>
      <c r="T5312" s="400">
        <v>0</v>
      </c>
      <c r="U5312" s="400">
        <v>0</v>
      </c>
      <c r="V5312" s="400">
        <v>0</v>
      </c>
      <c r="W5312" s="400">
        <v>0</v>
      </c>
      <c r="X5312" s="400">
        <v>0</v>
      </c>
      <c r="Y5312" s="400">
        <v>0</v>
      </c>
      <c r="Z5312" s="400">
        <v>0</v>
      </c>
      <c r="AA5312" s="400">
        <v>0</v>
      </c>
      <c r="AB5312" s="400">
        <v>0</v>
      </c>
      <c r="AC5312" s="400">
        <v>0</v>
      </c>
      <c r="AD5312" s="400">
        <v>0</v>
      </c>
      <c r="AE5312" s="400">
        <v>0</v>
      </c>
      <c r="AF5312" s="400">
        <v>0</v>
      </c>
      <c r="AG5312" s="400">
        <v>0</v>
      </c>
      <c r="AH5312" s="400">
        <v>0</v>
      </c>
      <c r="AI5312" s="400">
        <v>0</v>
      </c>
      <c r="AJ5312" s="400">
        <v>0</v>
      </c>
      <c r="AK5312" s="400">
        <v>0</v>
      </c>
      <c r="AL5312" s="400">
        <v>0</v>
      </c>
      <c r="AM5312" s="400">
        <v>0</v>
      </c>
    </row>
    <row r="5313" spans="1:39" hidden="1" x14ac:dyDescent="0.25">
      <c r="A5313" s="458" t="s">
        <v>4006</v>
      </c>
      <c r="B5313" s="400" t="s">
        <v>3932</v>
      </c>
      <c r="C5313" s="400">
        <v>1</v>
      </c>
      <c r="D5313" s="400" t="s">
        <v>3933</v>
      </c>
      <c r="E5313" s="400" t="s">
        <v>3641</v>
      </c>
      <c r="F5313" s="400">
        <v>100</v>
      </c>
      <c r="G5313" s="400">
        <v>1.789681406268</v>
      </c>
      <c r="H5313" s="400">
        <v>1.5972213932899999</v>
      </c>
      <c r="I5313" s="400">
        <v>1.510128518446</v>
      </c>
      <c r="J5313" s="400">
        <v>1.4049457963430001</v>
      </c>
      <c r="K5313" s="400">
        <v>1.284107963601</v>
      </c>
      <c r="L5313" s="400">
        <v>1.2532117493070001</v>
      </c>
      <c r="M5313" s="400">
        <v>1.3091409255249999</v>
      </c>
      <c r="N5313" s="400">
        <v>1.1314353375899999</v>
      </c>
      <c r="O5313" s="400">
        <v>0.89753494856500005</v>
      </c>
      <c r="P5313" s="400">
        <v>0.98720632742299996</v>
      </c>
      <c r="Q5313" s="400">
        <v>0.99624566708899998</v>
      </c>
      <c r="R5313" s="400">
        <v>0.39747381249800001</v>
      </c>
      <c r="S5313" s="400">
        <v>0.744548526647</v>
      </c>
      <c r="T5313" s="400">
        <v>0.54324232299200004</v>
      </c>
      <c r="U5313" s="400">
        <v>0.39226558287399999</v>
      </c>
      <c r="V5313" s="400">
        <v>0.44086566840199998</v>
      </c>
      <c r="W5313" s="400">
        <v>0.36123689029299999</v>
      </c>
      <c r="X5313" s="400">
        <v>0.59980159841400005</v>
      </c>
      <c r="Y5313" s="400">
        <v>0.42791156154600002</v>
      </c>
      <c r="Z5313" s="400">
        <v>0.26710403287000001</v>
      </c>
      <c r="AA5313" s="400">
        <v>0.42498689971300002</v>
      </c>
      <c r="AB5313" s="400">
        <v>1.4074710101150001</v>
      </c>
      <c r="AC5313" s="400">
        <v>0.87929670261100001</v>
      </c>
      <c r="AD5313" s="400">
        <v>0.99560361504200001</v>
      </c>
      <c r="AE5313" s="400">
        <v>0.910851728172</v>
      </c>
      <c r="AF5313" s="400">
        <v>0.51682918601000005</v>
      </c>
      <c r="AG5313" s="400">
        <v>0.35257594098700001</v>
      </c>
      <c r="AH5313" s="400">
        <v>0.244776673656</v>
      </c>
      <c r="AI5313" s="400">
        <v>0.475305270951</v>
      </c>
      <c r="AJ5313" s="400">
        <v>0.43448616017500002</v>
      </c>
      <c r="AK5313" s="400">
        <v>0.81820760893</v>
      </c>
      <c r="AL5313" s="400">
        <v>0</v>
      </c>
      <c r="AM5313" s="400">
        <v>0</v>
      </c>
    </row>
    <row r="5314" spans="1:39" hidden="1" x14ac:dyDescent="0.25">
      <c r="A5314" s="458" t="s">
        <v>4006</v>
      </c>
      <c r="B5314" s="400" t="s">
        <v>3932</v>
      </c>
      <c r="C5314" s="400">
        <v>1</v>
      </c>
      <c r="D5314" s="400" t="s">
        <v>3933</v>
      </c>
      <c r="E5314" s="400" t="s">
        <v>3643</v>
      </c>
      <c r="F5314" s="400">
        <v>100</v>
      </c>
      <c r="G5314" s="400">
        <v>0</v>
      </c>
      <c r="H5314" s="400">
        <v>0</v>
      </c>
      <c r="I5314" s="400">
        <v>0</v>
      </c>
      <c r="J5314" s="400">
        <v>0</v>
      </c>
      <c r="K5314" s="400">
        <v>0</v>
      </c>
      <c r="L5314" s="400">
        <v>0</v>
      </c>
      <c r="M5314" s="400">
        <v>0</v>
      </c>
      <c r="N5314" s="400">
        <v>0</v>
      </c>
      <c r="O5314" s="400">
        <v>0</v>
      </c>
      <c r="P5314" s="400">
        <v>0</v>
      </c>
      <c r="Q5314" s="400">
        <v>0</v>
      </c>
      <c r="R5314" s="400">
        <v>0</v>
      </c>
      <c r="S5314" s="400">
        <v>0</v>
      </c>
      <c r="T5314" s="400">
        <v>0</v>
      </c>
      <c r="U5314" s="400">
        <v>0</v>
      </c>
      <c r="V5314" s="400">
        <v>0</v>
      </c>
      <c r="W5314" s="400">
        <v>0</v>
      </c>
      <c r="X5314" s="400">
        <v>0</v>
      </c>
      <c r="Y5314" s="400">
        <v>0</v>
      </c>
      <c r="Z5314" s="400">
        <v>0</v>
      </c>
      <c r="AA5314" s="400">
        <v>0</v>
      </c>
      <c r="AB5314" s="400">
        <v>0</v>
      </c>
      <c r="AC5314" s="400">
        <v>0</v>
      </c>
      <c r="AD5314" s="400">
        <v>0</v>
      </c>
      <c r="AE5314" s="400">
        <v>0</v>
      </c>
      <c r="AF5314" s="400">
        <v>0</v>
      </c>
      <c r="AG5314" s="400">
        <v>0</v>
      </c>
      <c r="AH5314" s="400">
        <v>0</v>
      </c>
      <c r="AI5314" s="400">
        <v>0</v>
      </c>
      <c r="AJ5314" s="400">
        <v>0</v>
      </c>
      <c r="AK5314" s="400">
        <v>0</v>
      </c>
      <c r="AL5314" s="400">
        <v>0</v>
      </c>
      <c r="AM5314" s="400">
        <v>0</v>
      </c>
    </row>
    <row r="5315" spans="1:39" hidden="1" x14ac:dyDescent="0.25">
      <c r="A5315" s="458" t="s">
        <v>4006</v>
      </c>
      <c r="B5315" s="400" t="s">
        <v>3932</v>
      </c>
      <c r="C5315" s="400">
        <v>1</v>
      </c>
      <c r="D5315" s="400" t="s">
        <v>3933</v>
      </c>
      <c r="E5315" s="400" t="s">
        <v>3645</v>
      </c>
      <c r="F5315" s="400">
        <v>100</v>
      </c>
      <c r="G5315" s="400">
        <v>0</v>
      </c>
      <c r="H5315" s="400">
        <v>0</v>
      </c>
      <c r="I5315" s="400">
        <v>0</v>
      </c>
      <c r="J5315" s="400">
        <v>0</v>
      </c>
      <c r="K5315" s="400">
        <v>0</v>
      </c>
      <c r="L5315" s="400">
        <v>0</v>
      </c>
      <c r="M5315" s="400">
        <v>0</v>
      </c>
      <c r="N5315" s="400">
        <v>0</v>
      </c>
      <c r="O5315" s="400">
        <v>0</v>
      </c>
      <c r="P5315" s="400">
        <v>0</v>
      </c>
      <c r="Q5315" s="400">
        <v>0</v>
      </c>
      <c r="R5315" s="400">
        <v>0</v>
      </c>
      <c r="S5315" s="400">
        <v>0</v>
      </c>
      <c r="T5315" s="400">
        <v>0</v>
      </c>
      <c r="U5315" s="400">
        <v>0</v>
      </c>
      <c r="V5315" s="400">
        <v>0</v>
      </c>
      <c r="W5315" s="400">
        <v>0</v>
      </c>
      <c r="X5315" s="400">
        <v>0</v>
      </c>
      <c r="Y5315" s="400">
        <v>0</v>
      </c>
      <c r="Z5315" s="400">
        <v>0</v>
      </c>
      <c r="AA5315" s="400">
        <v>0</v>
      </c>
      <c r="AB5315" s="400">
        <v>0</v>
      </c>
      <c r="AC5315" s="400">
        <v>0</v>
      </c>
      <c r="AD5315" s="400">
        <v>0</v>
      </c>
      <c r="AE5315" s="400">
        <v>0</v>
      </c>
      <c r="AF5315" s="400">
        <v>0</v>
      </c>
      <c r="AG5315" s="400">
        <v>0</v>
      </c>
      <c r="AH5315" s="400">
        <v>0</v>
      </c>
      <c r="AI5315" s="400">
        <v>0</v>
      </c>
      <c r="AJ5315" s="400">
        <v>0</v>
      </c>
      <c r="AK5315" s="400">
        <v>0</v>
      </c>
      <c r="AL5315" s="400">
        <v>0</v>
      </c>
      <c r="AM5315" s="400">
        <v>0</v>
      </c>
    </row>
    <row r="5316" spans="1:39" hidden="1" x14ac:dyDescent="0.25">
      <c r="A5316" s="458" t="s">
        <v>4006</v>
      </c>
      <c r="B5316" s="400" t="s">
        <v>3932</v>
      </c>
      <c r="C5316" s="400">
        <v>1</v>
      </c>
      <c r="D5316" s="400" t="s">
        <v>3933</v>
      </c>
      <c r="E5316" s="400" t="s">
        <v>3647</v>
      </c>
      <c r="F5316" s="400">
        <v>100</v>
      </c>
      <c r="G5316" s="400">
        <v>0.85477320819799996</v>
      </c>
      <c r="H5316" s="400">
        <v>0.75211671653400003</v>
      </c>
      <c r="I5316" s="400">
        <v>0.71110549012199997</v>
      </c>
      <c r="J5316" s="400">
        <v>0.65257045169399996</v>
      </c>
      <c r="K5316" s="400">
        <v>0.59550335087700002</v>
      </c>
      <c r="L5316" s="400">
        <v>0.581175273283</v>
      </c>
      <c r="M5316" s="400">
        <v>0.61037639883600003</v>
      </c>
      <c r="N5316" s="400">
        <v>0.52921975528200005</v>
      </c>
      <c r="O5316" s="400">
        <v>0.41981473379299999</v>
      </c>
      <c r="P5316" s="400">
        <v>0.40608487269499999</v>
      </c>
      <c r="Q5316" s="400">
        <v>0.40980318225700002</v>
      </c>
      <c r="R5316" s="400">
        <v>0.176247048814</v>
      </c>
      <c r="S5316" s="400">
        <v>0.33530476326699998</v>
      </c>
      <c r="T5316" s="400">
        <v>0.240755120884</v>
      </c>
      <c r="U5316" s="400">
        <v>0.17384497450899999</v>
      </c>
      <c r="V5316" s="400">
        <v>0.19538364822199999</v>
      </c>
      <c r="W5316" s="400">
        <v>0.16009362180200001</v>
      </c>
      <c r="X5316" s="400">
        <v>0</v>
      </c>
      <c r="Y5316" s="400">
        <v>0</v>
      </c>
      <c r="Z5316" s="400">
        <v>0</v>
      </c>
      <c r="AA5316" s="400">
        <v>0</v>
      </c>
      <c r="AB5316" s="400">
        <v>0</v>
      </c>
      <c r="AC5316" s="400">
        <v>0</v>
      </c>
      <c r="AD5316" s="400">
        <v>0</v>
      </c>
      <c r="AE5316" s="400">
        <v>0</v>
      </c>
      <c r="AF5316" s="400">
        <v>0</v>
      </c>
      <c r="AG5316" s="400">
        <v>0</v>
      </c>
      <c r="AH5316" s="400">
        <v>0</v>
      </c>
      <c r="AI5316" s="400">
        <v>0</v>
      </c>
      <c r="AJ5316" s="400">
        <v>0</v>
      </c>
      <c r="AK5316" s="400">
        <v>0</v>
      </c>
      <c r="AL5316" s="400">
        <v>0</v>
      </c>
      <c r="AM5316" s="400">
        <v>0</v>
      </c>
    </row>
    <row r="5317" spans="1:39" hidden="1" x14ac:dyDescent="0.25">
      <c r="A5317" s="458" t="s">
        <v>4006</v>
      </c>
      <c r="B5317" s="400" t="s">
        <v>3932</v>
      </c>
      <c r="C5317" s="400">
        <v>1</v>
      </c>
      <c r="D5317" s="400" t="s">
        <v>3933</v>
      </c>
      <c r="E5317" s="400" t="s">
        <v>3649</v>
      </c>
      <c r="F5317" s="400">
        <v>100</v>
      </c>
      <c r="G5317" s="400">
        <v>0</v>
      </c>
      <c r="H5317" s="400">
        <v>0</v>
      </c>
      <c r="I5317" s="400">
        <v>0</v>
      </c>
      <c r="J5317" s="400">
        <v>0</v>
      </c>
      <c r="K5317" s="400">
        <v>0</v>
      </c>
      <c r="L5317" s="400">
        <v>0</v>
      </c>
      <c r="M5317" s="400">
        <v>0</v>
      </c>
      <c r="N5317" s="400">
        <v>0</v>
      </c>
      <c r="O5317" s="400">
        <v>0</v>
      </c>
      <c r="P5317" s="400">
        <v>0</v>
      </c>
      <c r="Q5317" s="400">
        <v>0</v>
      </c>
      <c r="R5317" s="400">
        <v>0</v>
      </c>
      <c r="S5317" s="400">
        <v>0</v>
      </c>
      <c r="T5317" s="400">
        <v>0</v>
      </c>
      <c r="U5317" s="400">
        <v>0</v>
      </c>
      <c r="V5317" s="400">
        <v>0</v>
      </c>
      <c r="W5317" s="400">
        <v>0</v>
      </c>
      <c r="X5317" s="400">
        <v>0</v>
      </c>
      <c r="Y5317" s="400">
        <v>0</v>
      </c>
      <c r="Z5317" s="400">
        <v>0</v>
      </c>
      <c r="AA5317" s="400">
        <v>0</v>
      </c>
      <c r="AB5317" s="400">
        <v>0</v>
      </c>
      <c r="AC5317" s="400">
        <v>0</v>
      </c>
      <c r="AD5317" s="400">
        <v>0</v>
      </c>
      <c r="AE5317" s="400">
        <v>0</v>
      </c>
      <c r="AF5317" s="400">
        <v>0</v>
      </c>
      <c r="AG5317" s="400">
        <v>0</v>
      </c>
      <c r="AH5317" s="400">
        <v>0</v>
      </c>
      <c r="AI5317" s="400">
        <v>0</v>
      </c>
      <c r="AJ5317" s="400">
        <v>0</v>
      </c>
      <c r="AK5317" s="400">
        <v>0</v>
      </c>
      <c r="AL5317" s="400">
        <v>0</v>
      </c>
      <c r="AM5317" s="400">
        <v>0</v>
      </c>
    </row>
    <row r="5318" spans="1:39" hidden="1" x14ac:dyDescent="0.25">
      <c r="A5318" s="458" t="s">
        <v>4006</v>
      </c>
      <c r="B5318" s="400" t="s">
        <v>3932</v>
      </c>
      <c r="C5318" s="400">
        <v>1</v>
      </c>
      <c r="D5318" s="400" t="s">
        <v>3933</v>
      </c>
      <c r="E5318" s="400" t="s">
        <v>3803</v>
      </c>
      <c r="F5318" s="400">
        <v>100</v>
      </c>
      <c r="G5318" s="400">
        <v>0</v>
      </c>
      <c r="H5318" s="400">
        <v>0</v>
      </c>
      <c r="I5318" s="400">
        <v>0</v>
      </c>
      <c r="J5318" s="400">
        <v>0</v>
      </c>
      <c r="K5318" s="400">
        <v>0</v>
      </c>
      <c r="L5318" s="400">
        <v>0</v>
      </c>
      <c r="M5318" s="400">
        <v>0</v>
      </c>
      <c r="N5318" s="400">
        <v>0</v>
      </c>
      <c r="O5318" s="400">
        <v>0</v>
      </c>
      <c r="P5318" s="400">
        <v>0</v>
      </c>
      <c r="Q5318" s="400">
        <v>0</v>
      </c>
      <c r="R5318" s="400">
        <v>0</v>
      </c>
      <c r="S5318" s="400">
        <v>0</v>
      </c>
      <c r="T5318" s="400">
        <v>0</v>
      </c>
      <c r="U5318" s="400">
        <v>0</v>
      </c>
      <c r="V5318" s="400">
        <v>0</v>
      </c>
      <c r="W5318" s="400">
        <v>0</v>
      </c>
      <c r="X5318" s="400">
        <v>0</v>
      </c>
      <c r="Y5318" s="400">
        <v>0</v>
      </c>
      <c r="Z5318" s="400">
        <v>0</v>
      </c>
      <c r="AA5318" s="400">
        <v>0</v>
      </c>
      <c r="AB5318" s="400">
        <v>0</v>
      </c>
      <c r="AC5318" s="400">
        <v>0</v>
      </c>
      <c r="AD5318" s="400">
        <v>0</v>
      </c>
      <c r="AE5318" s="400">
        <v>0</v>
      </c>
      <c r="AF5318" s="400">
        <v>0</v>
      </c>
      <c r="AG5318" s="400">
        <v>0</v>
      </c>
      <c r="AH5318" s="400">
        <v>0</v>
      </c>
      <c r="AI5318" s="400">
        <v>0</v>
      </c>
      <c r="AJ5318" s="400">
        <v>0</v>
      </c>
      <c r="AK5318" s="400">
        <v>0</v>
      </c>
      <c r="AL5318" s="400">
        <v>0</v>
      </c>
      <c r="AM5318" s="400">
        <v>0</v>
      </c>
    </row>
    <row r="5319" spans="1:39" hidden="1" x14ac:dyDescent="0.25">
      <c r="A5319" s="458" t="s">
        <v>4006</v>
      </c>
      <c r="B5319" s="400" t="s">
        <v>3932</v>
      </c>
      <c r="C5319" s="400">
        <v>1</v>
      </c>
      <c r="D5319" s="400" t="s">
        <v>3933</v>
      </c>
      <c r="E5319" s="400" t="s">
        <v>3651</v>
      </c>
      <c r="F5319" s="400">
        <v>100</v>
      </c>
      <c r="G5319" s="400">
        <v>0</v>
      </c>
      <c r="H5319" s="400">
        <v>0</v>
      </c>
      <c r="I5319" s="400">
        <v>0</v>
      </c>
      <c r="J5319" s="400">
        <v>0</v>
      </c>
      <c r="K5319" s="400">
        <v>0</v>
      </c>
      <c r="L5319" s="400">
        <v>0</v>
      </c>
      <c r="M5319" s="400">
        <v>0</v>
      </c>
      <c r="N5319" s="400">
        <v>0</v>
      </c>
      <c r="O5319" s="400">
        <v>0</v>
      </c>
      <c r="P5319" s="400">
        <v>0</v>
      </c>
      <c r="Q5319" s="400">
        <v>0</v>
      </c>
      <c r="R5319" s="400">
        <v>0</v>
      </c>
      <c r="S5319" s="400">
        <v>0</v>
      </c>
      <c r="T5319" s="400">
        <v>0</v>
      </c>
      <c r="U5319" s="400">
        <v>0</v>
      </c>
      <c r="V5319" s="400">
        <v>0</v>
      </c>
      <c r="W5319" s="400">
        <v>0</v>
      </c>
      <c r="X5319" s="400">
        <v>0</v>
      </c>
      <c r="Y5319" s="400">
        <v>0</v>
      </c>
      <c r="Z5319" s="400">
        <v>0</v>
      </c>
      <c r="AA5319" s="400">
        <v>0</v>
      </c>
      <c r="AB5319" s="400">
        <v>0</v>
      </c>
      <c r="AC5319" s="400">
        <v>0</v>
      </c>
      <c r="AD5319" s="400">
        <v>0</v>
      </c>
      <c r="AE5319" s="400">
        <v>0</v>
      </c>
      <c r="AF5319" s="400">
        <v>0</v>
      </c>
      <c r="AG5319" s="400">
        <v>0</v>
      </c>
      <c r="AH5319" s="400">
        <v>0</v>
      </c>
      <c r="AI5319" s="400">
        <v>0</v>
      </c>
      <c r="AJ5319" s="400">
        <v>0</v>
      </c>
      <c r="AK5319" s="400">
        <v>0</v>
      </c>
      <c r="AL5319" s="400">
        <v>0</v>
      </c>
      <c r="AM5319" s="400">
        <v>0</v>
      </c>
    </row>
    <row r="5320" spans="1:39" hidden="1" x14ac:dyDescent="0.25">
      <c r="A5320" s="458" t="s">
        <v>4006</v>
      </c>
      <c r="B5320" s="400" t="s">
        <v>3932</v>
      </c>
      <c r="C5320" s="400">
        <v>1</v>
      </c>
      <c r="D5320" s="400" t="s">
        <v>3933</v>
      </c>
      <c r="E5320" s="400" t="s">
        <v>3653</v>
      </c>
      <c r="F5320" s="400">
        <v>100</v>
      </c>
      <c r="G5320" s="400">
        <v>0</v>
      </c>
      <c r="H5320" s="400">
        <v>0</v>
      </c>
      <c r="I5320" s="400">
        <v>0</v>
      </c>
      <c r="J5320" s="400">
        <v>0</v>
      </c>
      <c r="K5320" s="400">
        <v>0</v>
      </c>
      <c r="L5320" s="400">
        <v>0</v>
      </c>
      <c r="M5320" s="400">
        <v>0</v>
      </c>
      <c r="N5320" s="400">
        <v>0</v>
      </c>
      <c r="O5320" s="400">
        <v>0</v>
      </c>
      <c r="P5320" s="400">
        <v>0</v>
      </c>
      <c r="Q5320" s="400">
        <v>0</v>
      </c>
      <c r="R5320" s="400">
        <v>0</v>
      </c>
      <c r="S5320" s="400">
        <v>0</v>
      </c>
      <c r="T5320" s="400">
        <v>0</v>
      </c>
      <c r="U5320" s="400">
        <v>0</v>
      </c>
      <c r="V5320" s="400">
        <v>0</v>
      </c>
      <c r="W5320" s="400">
        <v>0</v>
      </c>
      <c r="X5320" s="400">
        <v>0</v>
      </c>
      <c r="Y5320" s="400">
        <v>0</v>
      </c>
      <c r="Z5320" s="400">
        <v>0</v>
      </c>
      <c r="AA5320" s="400">
        <v>0</v>
      </c>
      <c r="AB5320" s="400">
        <v>0</v>
      </c>
      <c r="AC5320" s="400">
        <v>0</v>
      </c>
      <c r="AD5320" s="400">
        <v>0</v>
      </c>
      <c r="AE5320" s="400">
        <v>0</v>
      </c>
      <c r="AF5320" s="400">
        <v>0</v>
      </c>
      <c r="AG5320" s="400">
        <v>0</v>
      </c>
      <c r="AH5320" s="400">
        <v>0</v>
      </c>
      <c r="AI5320" s="400">
        <v>0</v>
      </c>
      <c r="AJ5320" s="400">
        <v>0</v>
      </c>
      <c r="AK5320" s="400">
        <v>0</v>
      </c>
      <c r="AL5320" s="400">
        <v>0</v>
      </c>
      <c r="AM5320" s="400">
        <v>0</v>
      </c>
    </row>
    <row r="5321" spans="1:39" hidden="1" x14ac:dyDescent="0.25">
      <c r="A5321" s="458" t="s">
        <v>4006</v>
      </c>
      <c r="B5321" s="400" t="s">
        <v>3932</v>
      </c>
      <c r="C5321" s="400">
        <v>1</v>
      </c>
      <c r="D5321" s="400" t="s">
        <v>3933</v>
      </c>
      <c r="E5321" s="400" t="s">
        <v>3655</v>
      </c>
      <c r="F5321" s="400">
        <v>100</v>
      </c>
      <c r="G5321" s="400">
        <v>1.0903700739340001</v>
      </c>
      <c r="H5321" s="400">
        <v>0.89069094624199996</v>
      </c>
      <c r="I5321" s="400">
        <v>0.88709735409500001</v>
      </c>
      <c r="J5321" s="400">
        <v>0.82530968978899999</v>
      </c>
      <c r="K5321" s="400">
        <v>0.73819040653900003</v>
      </c>
      <c r="L5321" s="400">
        <v>0.72042921317800002</v>
      </c>
      <c r="M5321" s="400">
        <v>0.756627148134</v>
      </c>
      <c r="N5321" s="400">
        <v>0.65392096064600003</v>
      </c>
      <c r="O5321" s="400">
        <v>0.53080023794999998</v>
      </c>
      <c r="P5321" s="400">
        <v>0.53677885401400005</v>
      </c>
      <c r="Q5321" s="400">
        <v>0.541693862443</v>
      </c>
      <c r="R5321" s="400">
        <v>0.21112927606500001</v>
      </c>
      <c r="S5321" s="400">
        <v>0.429877902669</v>
      </c>
      <c r="T5321" s="400">
        <v>0.30866041125799998</v>
      </c>
      <c r="U5321" s="400">
        <v>0.222878171943</v>
      </c>
      <c r="V5321" s="400">
        <v>0.25049185735000001</v>
      </c>
      <c r="W5321" s="400">
        <v>0.20524823296399999</v>
      </c>
      <c r="X5321" s="400">
        <v>0.340796362322</v>
      </c>
      <c r="Y5321" s="400">
        <v>0.24313156940200001</v>
      </c>
      <c r="Z5321" s="400">
        <v>0.151763655292</v>
      </c>
      <c r="AA5321" s="400">
        <v>0.19869910545700001</v>
      </c>
      <c r="AB5321" s="400">
        <v>0.14626747963</v>
      </c>
      <c r="AC5321" s="400">
        <v>0.25963011493400001</v>
      </c>
      <c r="AD5321" s="400">
        <v>0.26334597600499998</v>
      </c>
      <c r="AE5321" s="400">
        <v>0.288379998513</v>
      </c>
      <c r="AF5321" s="400">
        <v>0.40189866087999998</v>
      </c>
      <c r="AG5321" s="400">
        <v>3.5581672196000003E-2</v>
      </c>
      <c r="AH5321" s="400">
        <v>0</v>
      </c>
      <c r="AI5321" s="400">
        <v>0.152029259124</v>
      </c>
      <c r="AJ5321" s="400">
        <v>0.42404829828200002</v>
      </c>
      <c r="AK5321" s="400">
        <v>0.20552057838599999</v>
      </c>
      <c r="AL5321" s="400">
        <v>0</v>
      </c>
      <c r="AM5321" s="400">
        <v>0</v>
      </c>
    </row>
    <row r="5322" spans="1:39" hidden="1" x14ac:dyDescent="0.25">
      <c r="A5322" s="458" t="s">
        <v>4006</v>
      </c>
      <c r="B5322" s="400" t="s">
        <v>3932</v>
      </c>
      <c r="C5322" s="400">
        <v>1</v>
      </c>
      <c r="D5322" s="400" t="s">
        <v>3933</v>
      </c>
      <c r="E5322" s="400" t="s">
        <v>3760</v>
      </c>
      <c r="F5322" s="400">
        <v>100</v>
      </c>
      <c r="G5322" s="400">
        <v>0</v>
      </c>
      <c r="H5322" s="400">
        <v>0</v>
      </c>
      <c r="I5322" s="400">
        <v>0</v>
      </c>
      <c r="J5322" s="400">
        <v>0</v>
      </c>
      <c r="K5322" s="400">
        <v>0</v>
      </c>
      <c r="L5322" s="400">
        <v>0</v>
      </c>
      <c r="M5322" s="400">
        <v>0</v>
      </c>
      <c r="N5322" s="400">
        <v>0</v>
      </c>
      <c r="O5322" s="400">
        <v>0</v>
      </c>
      <c r="P5322" s="400">
        <v>0</v>
      </c>
      <c r="Q5322" s="400">
        <v>0</v>
      </c>
      <c r="R5322" s="400">
        <v>0</v>
      </c>
      <c r="S5322" s="400">
        <v>0</v>
      </c>
      <c r="T5322" s="400">
        <v>0</v>
      </c>
      <c r="U5322" s="400">
        <v>0</v>
      </c>
      <c r="V5322" s="400">
        <v>0</v>
      </c>
      <c r="W5322" s="400">
        <v>0</v>
      </c>
      <c r="X5322" s="400">
        <v>0</v>
      </c>
      <c r="Y5322" s="400">
        <v>0</v>
      </c>
      <c r="Z5322" s="400">
        <v>0</v>
      </c>
      <c r="AA5322" s="400">
        <v>0</v>
      </c>
      <c r="AB5322" s="400">
        <v>0</v>
      </c>
      <c r="AC5322" s="400">
        <v>0</v>
      </c>
      <c r="AD5322" s="400">
        <v>0</v>
      </c>
      <c r="AE5322" s="400">
        <v>0</v>
      </c>
      <c r="AF5322" s="400">
        <v>0</v>
      </c>
      <c r="AG5322" s="400">
        <v>0</v>
      </c>
      <c r="AH5322" s="400">
        <v>0</v>
      </c>
      <c r="AI5322" s="400">
        <v>0</v>
      </c>
      <c r="AJ5322" s="400">
        <v>0</v>
      </c>
      <c r="AK5322" s="400">
        <v>0</v>
      </c>
      <c r="AL5322" s="400">
        <v>0</v>
      </c>
      <c r="AM5322" s="400">
        <v>0</v>
      </c>
    </row>
    <row r="5323" spans="1:39" hidden="1" x14ac:dyDescent="0.25">
      <c r="A5323" s="458" t="s">
        <v>4006</v>
      </c>
      <c r="B5323" s="400" t="s">
        <v>3932</v>
      </c>
      <c r="C5323" s="400">
        <v>1</v>
      </c>
      <c r="D5323" s="400" t="s">
        <v>3933</v>
      </c>
      <c r="E5323" s="400" t="s">
        <v>3657</v>
      </c>
      <c r="F5323" s="400">
        <v>100</v>
      </c>
      <c r="G5323" s="400">
        <v>0</v>
      </c>
      <c r="H5323" s="400">
        <v>0</v>
      </c>
      <c r="I5323" s="400">
        <v>0</v>
      </c>
      <c r="J5323" s="400">
        <v>0</v>
      </c>
      <c r="K5323" s="400">
        <v>0</v>
      </c>
      <c r="L5323" s="400">
        <v>0</v>
      </c>
      <c r="M5323" s="400">
        <v>0</v>
      </c>
      <c r="N5323" s="400">
        <v>0</v>
      </c>
      <c r="O5323" s="400">
        <v>0</v>
      </c>
      <c r="P5323" s="400">
        <v>0</v>
      </c>
      <c r="Q5323" s="400">
        <v>0</v>
      </c>
      <c r="R5323" s="400">
        <v>0</v>
      </c>
      <c r="S5323" s="400">
        <v>0</v>
      </c>
      <c r="T5323" s="400">
        <v>0</v>
      </c>
      <c r="U5323" s="400">
        <v>0</v>
      </c>
      <c r="V5323" s="400">
        <v>0</v>
      </c>
      <c r="W5323" s="400">
        <v>0</v>
      </c>
      <c r="X5323" s="400">
        <v>0</v>
      </c>
      <c r="Y5323" s="400">
        <v>0</v>
      </c>
      <c r="Z5323" s="400">
        <v>0</v>
      </c>
      <c r="AA5323" s="400">
        <v>0</v>
      </c>
      <c r="AB5323" s="400">
        <v>0</v>
      </c>
      <c r="AC5323" s="400">
        <v>0</v>
      </c>
      <c r="AD5323" s="400">
        <v>0</v>
      </c>
      <c r="AE5323" s="400">
        <v>0</v>
      </c>
      <c r="AF5323" s="400">
        <v>0</v>
      </c>
      <c r="AG5323" s="400">
        <v>0</v>
      </c>
      <c r="AH5323" s="400">
        <v>0</v>
      </c>
      <c r="AI5323" s="400">
        <v>0</v>
      </c>
      <c r="AJ5323" s="400">
        <v>0</v>
      </c>
      <c r="AK5323" s="400">
        <v>0</v>
      </c>
      <c r="AL5323" s="400">
        <v>0</v>
      </c>
      <c r="AM5323" s="400">
        <v>0</v>
      </c>
    </row>
    <row r="5324" spans="1:39" hidden="1" x14ac:dyDescent="0.25">
      <c r="A5324" s="458" t="s">
        <v>4006</v>
      </c>
      <c r="B5324" s="400" t="s">
        <v>3932</v>
      </c>
      <c r="C5324" s="400">
        <v>1</v>
      </c>
      <c r="D5324" s="400" t="s">
        <v>3933</v>
      </c>
      <c r="E5324" s="400" t="s">
        <v>3659</v>
      </c>
      <c r="F5324" s="400">
        <v>100</v>
      </c>
      <c r="G5324" s="400">
        <v>0.87080020646800005</v>
      </c>
      <c r="H5324" s="400">
        <v>0.73315080301199997</v>
      </c>
      <c r="I5324" s="400">
        <v>0.69317374599000003</v>
      </c>
      <c r="J5324" s="400">
        <v>0.64489315287299998</v>
      </c>
      <c r="K5324" s="400">
        <v>0.57681855013200001</v>
      </c>
      <c r="L5324" s="400">
        <v>0.56294003702399997</v>
      </c>
      <c r="M5324" s="400">
        <v>0.59122493444900004</v>
      </c>
      <c r="N5324" s="400">
        <v>0.51097079724100003</v>
      </c>
      <c r="O5324" s="400">
        <v>0.40533836386200001</v>
      </c>
      <c r="P5324" s="400">
        <v>0.392081946397</v>
      </c>
      <c r="Q5324" s="400">
        <v>0.39567203785999999</v>
      </c>
      <c r="R5324" s="400">
        <v>0.15421616737499999</v>
      </c>
      <c r="S5324" s="400">
        <v>0.28887794985800003</v>
      </c>
      <c r="T5324" s="400">
        <v>0.20741979612399999</v>
      </c>
      <c r="U5324" s="400">
        <v>0.14977413225299999</v>
      </c>
      <c r="V5324" s="400">
        <v>0.16833052774099999</v>
      </c>
      <c r="W5324" s="400">
        <v>0.13792681276099999</v>
      </c>
      <c r="X5324" s="400">
        <v>0.22901515589800001</v>
      </c>
      <c r="Y5324" s="400">
        <v>0.16338441391299999</v>
      </c>
      <c r="Z5324" s="400">
        <v>0.101985175565</v>
      </c>
      <c r="AA5324" s="400">
        <v>0</v>
      </c>
      <c r="AB5324" s="400">
        <v>0</v>
      </c>
      <c r="AC5324" s="400">
        <v>0</v>
      </c>
      <c r="AD5324" s="400">
        <v>0</v>
      </c>
      <c r="AE5324" s="400">
        <v>0</v>
      </c>
      <c r="AF5324" s="400">
        <v>0</v>
      </c>
      <c r="AG5324" s="400">
        <v>0</v>
      </c>
      <c r="AH5324" s="400">
        <v>0</v>
      </c>
      <c r="AI5324" s="400">
        <v>0</v>
      </c>
      <c r="AJ5324" s="400">
        <v>0</v>
      </c>
      <c r="AK5324" s="400">
        <v>0</v>
      </c>
      <c r="AL5324" s="400">
        <v>0</v>
      </c>
      <c r="AM5324" s="400">
        <v>0</v>
      </c>
    </row>
    <row r="5325" spans="1:39" hidden="1" x14ac:dyDescent="0.25">
      <c r="A5325" s="458" t="s">
        <v>4006</v>
      </c>
      <c r="B5325" s="400" t="s">
        <v>3932</v>
      </c>
      <c r="C5325" s="400">
        <v>1</v>
      </c>
      <c r="D5325" s="400" t="s">
        <v>3933</v>
      </c>
      <c r="E5325" s="400" t="s">
        <v>3661</v>
      </c>
      <c r="F5325" s="400">
        <v>100</v>
      </c>
      <c r="G5325" s="400">
        <v>0.614368244201</v>
      </c>
      <c r="H5325" s="400">
        <v>0.50185918023800002</v>
      </c>
      <c r="I5325" s="400">
        <v>0.474493933664</v>
      </c>
      <c r="J5325" s="400">
        <v>0.44144471705400001</v>
      </c>
      <c r="K5325" s="400">
        <v>0.394846031604</v>
      </c>
      <c r="L5325" s="400">
        <v>0.38534585806799998</v>
      </c>
      <c r="M5325" s="400">
        <v>0.40470754420400001</v>
      </c>
      <c r="N5325" s="400">
        <v>0.349771677015</v>
      </c>
      <c r="O5325" s="400">
        <v>0.27746376063299999</v>
      </c>
      <c r="P5325" s="400">
        <v>0.26838942761700002</v>
      </c>
      <c r="Q5325" s="400">
        <v>0.27084693085200001</v>
      </c>
      <c r="R5325" s="400">
        <v>0.11015440449699999</v>
      </c>
      <c r="S5325" s="400">
        <v>0.20634139366400001</v>
      </c>
      <c r="T5325" s="400">
        <v>0.14815699708899999</v>
      </c>
      <c r="U5325" s="400">
        <v>0.10698152202400001</v>
      </c>
      <c r="V5325" s="400">
        <v>0.120236092115</v>
      </c>
      <c r="W5325" s="400">
        <v>9.8519152008999994E-2</v>
      </c>
      <c r="X5325" s="400">
        <v>0.16358225393799999</v>
      </c>
      <c r="Y5325" s="400">
        <v>0.116703153038</v>
      </c>
      <c r="Z5325" s="400">
        <v>3.6423277232999998E-2</v>
      </c>
      <c r="AA5325" s="400">
        <v>0</v>
      </c>
      <c r="AB5325" s="400">
        <v>0</v>
      </c>
      <c r="AC5325" s="400">
        <v>0</v>
      </c>
      <c r="AD5325" s="400">
        <v>0</v>
      </c>
      <c r="AE5325" s="400">
        <v>0</v>
      </c>
      <c r="AF5325" s="400">
        <v>0</v>
      </c>
      <c r="AG5325" s="400">
        <v>0</v>
      </c>
      <c r="AH5325" s="400">
        <v>0</v>
      </c>
      <c r="AI5325" s="400">
        <v>0</v>
      </c>
      <c r="AJ5325" s="400">
        <v>0</v>
      </c>
      <c r="AK5325" s="400">
        <v>0</v>
      </c>
      <c r="AL5325" s="400">
        <v>0</v>
      </c>
      <c r="AM5325" s="400">
        <v>0</v>
      </c>
    </row>
    <row r="5326" spans="1:39" hidden="1" x14ac:dyDescent="0.25">
      <c r="A5326" s="458" t="s">
        <v>4006</v>
      </c>
      <c r="B5326" s="400" t="s">
        <v>3932</v>
      </c>
      <c r="C5326" s="400">
        <v>1</v>
      </c>
      <c r="D5326" s="400" t="s">
        <v>3933</v>
      </c>
      <c r="E5326" s="400" t="s">
        <v>3663</v>
      </c>
      <c r="F5326" s="400">
        <v>100</v>
      </c>
      <c r="G5326" s="400">
        <v>0</v>
      </c>
      <c r="H5326" s="400">
        <v>0</v>
      </c>
      <c r="I5326" s="400">
        <v>0</v>
      </c>
      <c r="J5326" s="400">
        <v>0</v>
      </c>
      <c r="K5326" s="400">
        <v>0</v>
      </c>
      <c r="L5326" s="400">
        <v>0</v>
      </c>
      <c r="M5326" s="400">
        <v>0</v>
      </c>
      <c r="N5326" s="400">
        <v>0</v>
      </c>
      <c r="O5326" s="400">
        <v>0</v>
      </c>
      <c r="P5326" s="400">
        <v>0</v>
      </c>
      <c r="Q5326" s="400">
        <v>0</v>
      </c>
      <c r="R5326" s="400">
        <v>0</v>
      </c>
      <c r="S5326" s="400">
        <v>0</v>
      </c>
      <c r="T5326" s="400">
        <v>0</v>
      </c>
      <c r="U5326" s="400">
        <v>0</v>
      </c>
      <c r="V5326" s="400">
        <v>0</v>
      </c>
      <c r="W5326" s="400">
        <v>0</v>
      </c>
      <c r="X5326" s="400">
        <v>0</v>
      </c>
      <c r="Y5326" s="400">
        <v>0</v>
      </c>
      <c r="Z5326" s="400">
        <v>0</v>
      </c>
      <c r="AA5326" s="400">
        <v>0</v>
      </c>
      <c r="AB5326" s="400">
        <v>0</v>
      </c>
      <c r="AC5326" s="400">
        <v>0</v>
      </c>
      <c r="AD5326" s="400">
        <v>0</v>
      </c>
      <c r="AE5326" s="400">
        <v>0</v>
      </c>
      <c r="AF5326" s="400">
        <v>0</v>
      </c>
      <c r="AG5326" s="400">
        <v>0</v>
      </c>
      <c r="AH5326" s="400">
        <v>0</v>
      </c>
      <c r="AI5326" s="400">
        <v>0</v>
      </c>
      <c r="AJ5326" s="400">
        <v>0</v>
      </c>
      <c r="AK5326" s="400">
        <v>0</v>
      </c>
      <c r="AL5326" s="400">
        <v>0</v>
      </c>
      <c r="AM5326" s="400">
        <v>0</v>
      </c>
    </row>
    <row r="5327" spans="1:39" hidden="1" x14ac:dyDescent="0.25">
      <c r="A5327" s="458" t="s">
        <v>4006</v>
      </c>
      <c r="B5327" s="400" t="s">
        <v>3932</v>
      </c>
      <c r="C5327" s="400">
        <v>1</v>
      </c>
      <c r="D5327" s="400" t="s">
        <v>3933</v>
      </c>
      <c r="E5327" s="400" t="s">
        <v>549</v>
      </c>
      <c r="F5327" s="400">
        <v>100</v>
      </c>
      <c r="G5327" s="400">
        <v>0</v>
      </c>
      <c r="H5327" s="400">
        <v>0</v>
      </c>
      <c r="I5327" s="400">
        <v>0</v>
      </c>
      <c r="J5327" s="400">
        <v>0</v>
      </c>
      <c r="K5327" s="400">
        <v>0</v>
      </c>
      <c r="L5327" s="400">
        <v>0</v>
      </c>
      <c r="M5327" s="400">
        <v>0</v>
      </c>
      <c r="N5327" s="400">
        <v>0</v>
      </c>
      <c r="O5327" s="400">
        <v>0</v>
      </c>
      <c r="P5327" s="400">
        <v>0</v>
      </c>
      <c r="Q5327" s="400">
        <v>0</v>
      </c>
      <c r="R5327" s="400">
        <v>0</v>
      </c>
      <c r="S5327" s="400">
        <v>0</v>
      </c>
      <c r="T5327" s="400">
        <v>0</v>
      </c>
      <c r="U5327" s="400">
        <v>0</v>
      </c>
      <c r="V5327" s="400">
        <v>0</v>
      </c>
      <c r="W5327" s="400">
        <v>0</v>
      </c>
      <c r="X5327" s="400">
        <v>0</v>
      </c>
      <c r="Y5327" s="400">
        <v>0</v>
      </c>
      <c r="Z5327" s="400">
        <v>0</v>
      </c>
      <c r="AA5327" s="400">
        <v>0</v>
      </c>
      <c r="AB5327" s="400">
        <v>0</v>
      </c>
      <c r="AC5327" s="400">
        <v>0</v>
      </c>
      <c r="AD5327" s="400">
        <v>0</v>
      </c>
      <c r="AE5327" s="400">
        <v>0</v>
      </c>
      <c r="AF5327" s="400">
        <v>0</v>
      </c>
      <c r="AG5327" s="400">
        <v>0</v>
      </c>
      <c r="AH5327" s="400">
        <v>0</v>
      </c>
      <c r="AI5327" s="400">
        <v>0</v>
      </c>
      <c r="AJ5327" s="400">
        <v>0</v>
      </c>
      <c r="AK5327" s="400">
        <v>0</v>
      </c>
      <c r="AL5327" s="400">
        <v>0</v>
      </c>
      <c r="AM5327" s="400">
        <v>0</v>
      </c>
    </row>
    <row r="5328" spans="1:39" hidden="1" x14ac:dyDescent="0.25">
      <c r="A5328" s="458" t="s">
        <v>4006</v>
      </c>
      <c r="B5328" s="400" t="s">
        <v>3932</v>
      </c>
      <c r="C5328" s="400">
        <v>1</v>
      </c>
      <c r="D5328" s="400" t="s">
        <v>3933</v>
      </c>
      <c r="E5328" s="400" t="s">
        <v>3666</v>
      </c>
      <c r="F5328" s="400">
        <v>100</v>
      </c>
      <c r="G5328" s="400">
        <v>0</v>
      </c>
      <c r="H5328" s="400">
        <v>0</v>
      </c>
      <c r="I5328" s="400">
        <v>0</v>
      </c>
      <c r="J5328" s="400">
        <v>0</v>
      </c>
      <c r="K5328" s="400">
        <v>0</v>
      </c>
      <c r="L5328" s="400">
        <v>0</v>
      </c>
      <c r="M5328" s="400">
        <v>0</v>
      </c>
      <c r="N5328" s="400">
        <v>0</v>
      </c>
      <c r="O5328" s="400">
        <v>0</v>
      </c>
      <c r="P5328" s="400">
        <v>0</v>
      </c>
      <c r="Q5328" s="400">
        <v>0</v>
      </c>
      <c r="R5328" s="400">
        <v>0</v>
      </c>
      <c r="S5328" s="400">
        <v>0</v>
      </c>
      <c r="T5328" s="400">
        <v>0</v>
      </c>
      <c r="U5328" s="400">
        <v>0</v>
      </c>
      <c r="V5328" s="400">
        <v>0</v>
      </c>
      <c r="W5328" s="400">
        <v>0</v>
      </c>
      <c r="X5328" s="400">
        <v>0</v>
      </c>
      <c r="Y5328" s="400">
        <v>0</v>
      </c>
      <c r="Z5328" s="400">
        <v>0</v>
      </c>
      <c r="AA5328" s="400">
        <v>0</v>
      </c>
      <c r="AB5328" s="400">
        <v>0</v>
      </c>
      <c r="AC5328" s="400">
        <v>0</v>
      </c>
      <c r="AD5328" s="400">
        <v>0</v>
      </c>
      <c r="AE5328" s="400">
        <v>0</v>
      </c>
      <c r="AF5328" s="400">
        <v>0</v>
      </c>
      <c r="AG5328" s="400">
        <v>0</v>
      </c>
      <c r="AH5328" s="400">
        <v>0</v>
      </c>
      <c r="AI5328" s="400">
        <v>0</v>
      </c>
      <c r="AJ5328" s="400">
        <v>0</v>
      </c>
      <c r="AK5328" s="400">
        <v>0</v>
      </c>
      <c r="AL5328" s="400">
        <v>0</v>
      </c>
      <c r="AM5328" s="400">
        <v>0</v>
      </c>
    </row>
    <row r="5329" spans="1:39" hidden="1" x14ac:dyDescent="0.25">
      <c r="A5329" s="458" t="s">
        <v>4006</v>
      </c>
      <c r="B5329" s="400" t="s">
        <v>3932</v>
      </c>
      <c r="C5329" s="400">
        <v>1</v>
      </c>
      <c r="D5329" s="400" t="s">
        <v>3933</v>
      </c>
      <c r="E5329" s="400" t="s">
        <v>3668</v>
      </c>
      <c r="F5329" s="400">
        <v>100</v>
      </c>
      <c r="G5329" s="400">
        <v>0</v>
      </c>
      <c r="H5329" s="400">
        <v>0</v>
      </c>
      <c r="I5329" s="400">
        <v>0</v>
      </c>
      <c r="J5329" s="400">
        <v>0</v>
      </c>
      <c r="K5329" s="400">
        <v>0</v>
      </c>
      <c r="L5329" s="400">
        <v>0</v>
      </c>
      <c r="M5329" s="400">
        <v>0</v>
      </c>
      <c r="N5329" s="400">
        <v>0</v>
      </c>
      <c r="O5329" s="400">
        <v>0</v>
      </c>
      <c r="P5329" s="400">
        <v>0</v>
      </c>
      <c r="Q5329" s="400">
        <v>0</v>
      </c>
      <c r="R5329" s="400">
        <v>0</v>
      </c>
      <c r="S5329" s="400">
        <v>0</v>
      </c>
      <c r="T5329" s="400">
        <v>0</v>
      </c>
      <c r="U5329" s="400">
        <v>0</v>
      </c>
      <c r="V5329" s="400">
        <v>0</v>
      </c>
      <c r="W5329" s="400">
        <v>0</v>
      </c>
      <c r="X5329" s="400">
        <v>0</v>
      </c>
      <c r="Y5329" s="400">
        <v>0</v>
      </c>
      <c r="Z5329" s="400">
        <v>0</v>
      </c>
      <c r="AA5329" s="400">
        <v>0</v>
      </c>
      <c r="AB5329" s="400">
        <v>0</v>
      </c>
      <c r="AC5329" s="400">
        <v>0</v>
      </c>
      <c r="AD5329" s="400">
        <v>0</v>
      </c>
      <c r="AE5329" s="400">
        <v>0</v>
      </c>
      <c r="AF5329" s="400">
        <v>0</v>
      </c>
      <c r="AG5329" s="400">
        <v>0</v>
      </c>
      <c r="AH5329" s="400">
        <v>0</v>
      </c>
      <c r="AI5329" s="400">
        <v>0</v>
      </c>
      <c r="AJ5329" s="400">
        <v>0</v>
      </c>
      <c r="AK5329" s="400">
        <v>0</v>
      </c>
      <c r="AL5329" s="400">
        <v>0</v>
      </c>
      <c r="AM5329" s="400">
        <v>0</v>
      </c>
    </row>
    <row r="5330" spans="1:39" hidden="1" x14ac:dyDescent="0.25">
      <c r="A5330" s="458" t="s">
        <v>4006</v>
      </c>
      <c r="B5330" s="400" t="s">
        <v>3932</v>
      </c>
      <c r="C5330" s="400">
        <v>1</v>
      </c>
      <c r="D5330" s="400" t="s">
        <v>3933</v>
      </c>
      <c r="E5330" s="400" t="s">
        <v>3670</v>
      </c>
      <c r="F5330" s="400">
        <v>100</v>
      </c>
      <c r="G5330" s="400">
        <v>0</v>
      </c>
      <c r="H5330" s="400">
        <v>0</v>
      </c>
      <c r="I5330" s="400">
        <v>0</v>
      </c>
      <c r="J5330" s="400">
        <v>0</v>
      </c>
      <c r="K5330" s="400">
        <v>0</v>
      </c>
      <c r="L5330" s="400">
        <v>0</v>
      </c>
      <c r="M5330" s="400">
        <v>0</v>
      </c>
      <c r="N5330" s="400">
        <v>0</v>
      </c>
      <c r="O5330" s="400">
        <v>0</v>
      </c>
      <c r="P5330" s="400">
        <v>0</v>
      </c>
      <c r="Q5330" s="400">
        <v>0</v>
      </c>
      <c r="R5330" s="400">
        <v>0</v>
      </c>
      <c r="S5330" s="400">
        <v>0</v>
      </c>
      <c r="T5330" s="400">
        <v>0</v>
      </c>
      <c r="U5330" s="400">
        <v>0</v>
      </c>
      <c r="V5330" s="400">
        <v>0</v>
      </c>
      <c r="W5330" s="400">
        <v>0</v>
      </c>
      <c r="X5330" s="400">
        <v>0</v>
      </c>
      <c r="Y5330" s="400">
        <v>0</v>
      </c>
      <c r="Z5330" s="400">
        <v>0</v>
      </c>
      <c r="AA5330" s="400">
        <v>0</v>
      </c>
      <c r="AB5330" s="400">
        <v>0</v>
      </c>
      <c r="AC5330" s="400">
        <v>0</v>
      </c>
      <c r="AD5330" s="400">
        <v>0</v>
      </c>
      <c r="AE5330" s="400">
        <v>0</v>
      </c>
      <c r="AF5330" s="400">
        <v>0</v>
      </c>
      <c r="AG5330" s="400">
        <v>0</v>
      </c>
      <c r="AH5330" s="400">
        <v>0</v>
      </c>
      <c r="AI5330" s="400">
        <v>0</v>
      </c>
      <c r="AJ5330" s="400">
        <v>0</v>
      </c>
      <c r="AK5330" s="400">
        <v>0</v>
      </c>
      <c r="AL5330" s="400">
        <v>0</v>
      </c>
      <c r="AM5330" s="400">
        <v>0</v>
      </c>
    </row>
    <row r="5331" spans="1:39" hidden="1" x14ac:dyDescent="0.25">
      <c r="A5331" s="458" t="s">
        <v>4006</v>
      </c>
      <c r="B5331" s="400" t="s">
        <v>3932</v>
      </c>
      <c r="C5331" s="400">
        <v>1</v>
      </c>
      <c r="D5331" s="400" t="s">
        <v>3933</v>
      </c>
      <c r="E5331" s="400" t="s">
        <v>3672</v>
      </c>
      <c r="F5331" s="400">
        <v>100</v>
      </c>
      <c r="G5331" s="400">
        <v>0</v>
      </c>
      <c r="H5331" s="400">
        <v>0</v>
      </c>
      <c r="I5331" s="400">
        <v>0</v>
      </c>
      <c r="J5331" s="400">
        <v>0</v>
      </c>
      <c r="K5331" s="400">
        <v>0</v>
      </c>
      <c r="L5331" s="400">
        <v>0</v>
      </c>
      <c r="M5331" s="400">
        <v>0</v>
      </c>
      <c r="N5331" s="400">
        <v>0</v>
      </c>
      <c r="O5331" s="400">
        <v>0</v>
      </c>
      <c r="P5331" s="400">
        <v>0</v>
      </c>
      <c r="Q5331" s="400">
        <v>0</v>
      </c>
      <c r="R5331" s="400">
        <v>0</v>
      </c>
      <c r="S5331" s="400">
        <v>0</v>
      </c>
      <c r="T5331" s="400">
        <v>0</v>
      </c>
      <c r="U5331" s="400">
        <v>0</v>
      </c>
      <c r="V5331" s="400">
        <v>0</v>
      </c>
      <c r="W5331" s="400">
        <v>0</v>
      </c>
      <c r="X5331" s="400">
        <v>0</v>
      </c>
      <c r="Y5331" s="400">
        <v>0</v>
      </c>
      <c r="Z5331" s="400">
        <v>0</v>
      </c>
      <c r="AA5331" s="400">
        <v>0</v>
      </c>
      <c r="AB5331" s="400">
        <v>0</v>
      </c>
      <c r="AC5331" s="400">
        <v>0</v>
      </c>
      <c r="AD5331" s="400">
        <v>0</v>
      </c>
      <c r="AE5331" s="400">
        <v>0</v>
      </c>
      <c r="AF5331" s="400">
        <v>0</v>
      </c>
      <c r="AG5331" s="400">
        <v>0</v>
      </c>
      <c r="AH5331" s="400">
        <v>0</v>
      </c>
      <c r="AI5331" s="400">
        <v>0</v>
      </c>
      <c r="AJ5331" s="400">
        <v>0</v>
      </c>
      <c r="AK5331" s="400">
        <v>0</v>
      </c>
      <c r="AL5331" s="400">
        <v>0</v>
      </c>
      <c r="AM5331" s="400">
        <v>0</v>
      </c>
    </row>
    <row r="5332" spans="1:39" hidden="1" x14ac:dyDescent="0.25">
      <c r="A5332" s="458" t="s">
        <v>4006</v>
      </c>
      <c r="B5332" s="400" t="s">
        <v>3932</v>
      </c>
      <c r="C5332" s="400">
        <v>1</v>
      </c>
      <c r="D5332" s="400" t="s">
        <v>3933</v>
      </c>
      <c r="E5332" s="400" t="s">
        <v>3674</v>
      </c>
      <c r="F5332" s="400">
        <v>100</v>
      </c>
      <c r="G5332" s="400">
        <v>1.3355831386320001</v>
      </c>
      <c r="H5332" s="400">
        <v>1.0822702335159999</v>
      </c>
      <c r="I5332" s="400">
        <v>1.023256482431</v>
      </c>
      <c r="J5332" s="400">
        <v>0.95198513007800001</v>
      </c>
      <c r="K5332" s="400">
        <v>0.86866127035700003</v>
      </c>
      <c r="L5332" s="400">
        <v>0.84776088843700004</v>
      </c>
      <c r="M5332" s="400">
        <v>0.89035659710799997</v>
      </c>
      <c r="N5332" s="400">
        <v>0.76949768870799995</v>
      </c>
      <c r="O5332" s="400">
        <v>0.61042027358499995</v>
      </c>
      <c r="P5332" s="400">
        <v>0.590456739826</v>
      </c>
      <c r="Q5332" s="400">
        <v>0.59586324817000003</v>
      </c>
      <c r="R5332" s="400">
        <v>0.23407811145499999</v>
      </c>
      <c r="S5332" s="400">
        <v>0.22353650900499999</v>
      </c>
      <c r="T5332" s="400">
        <v>0.16050341416899999</v>
      </c>
      <c r="U5332" s="400">
        <v>0.227335735521</v>
      </c>
      <c r="V5332" s="400">
        <v>0.25550169525900002</v>
      </c>
      <c r="W5332" s="400">
        <v>0.20935319743700001</v>
      </c>
      <c r="X5332" s="400">
        <v>0.34761228967399999</v>
      </c>
      <c r="Y5332" s="400">
        <v>0.247994200326</v>
      </c>
      <c r="Z5332" s="400">
        <v>0.15479892799100001</v>
      </c>
      <c r="AA5332" s="400">
        <v>2.7866765772999999E-2</v>
      </c>
      <c r="AB5332" s="400">
        <v>0.50624721732599998</v>
      </c>
      <c r="AC5332" s="400">
        <v>0.65703170580400005</v>
      </c>
      <c r="AD5332" s="400">
        <v>0.62678165054400004</v>
      </c>
      <c r="AE5332" s="400">
        <v>0.16881775811399999</v>
      </c>
      <c r="AF5332" s="400">
        <v>2.1635947118000001E-2</v>
      </c>
      <c r="AG5332" s="400">
        <v>2.0040763521999998E-2</v>
      </c>
      <c r="AH5332" s="400">
        <v>2.6883362282000001E-2</v>
      </c>
      <c r="AI5332" s="400">
        <v>3.1395190351000003E-2</v>
      </c>
      <c r="AJ5332" s="400">
        <v>2.9657644271999999E-2</v>
      </c>
      <c r="AK5332" s="400">
        <v>2.8838637839000002E-2</v>
      </c>
      <c r="AL5332" s="400">
        <v>0</v>
      </c>
      <c r="AM5332" s="400">
        <v>0</v>
      </c>
    </row>
    <row r="5333" spans="1:39" hidden="1" x14ac:dyDescent="0.25">
      <c r="A5333" s="458" t="s">
        <v>4006</v>
      </c>
      <c r="B5333" s="400" t="s">
        <v>3932</v>
      </c>
      <c r="C5333" s="400">
        <v>1</v>
      </c>
      <c r="D5333" s="400" t="s">
        <v>3933</v>
      </c>
      <c r="E5333" s="400" t="s">
        <v>3676</v>
      </c>
      <c r="F5333" s="400">
        <v>100</v>
      </c>
      <c r="G5333" s="400">
        <v>1.3083372423120001</v>
      </c>
      <c r="H5333" s="400">
        <v>1.068741855129</v>
      </c>
      <c r="I5333" s="400">
        <v>1.0108783793410001</v>
      </c>
      <c r="J5333" s="400">
        <v>0.94046918038600003</v>
      </c>
      <c r="K5333" s="400">
        <v>0.87381143485199997</v>
      </c>
      <c r="L5333" s="400">
        <v>0.85278713981200005</v>
      </c>
      <c r="M5333" s="400">
        <v>0.89950650576900004</v>
      </c>
      <c r="N5333" s="400">
        <v>0.77740557063799998</v>
      </c>
      <c r="O5333" s="400">
        <v>0.61669336709</v>
      </c>
      <c r="P5333" s="400">
        <v>0.59512438176500004</v>
      </c>
      <c r="Q5333" s="400">
        <v>0.60057362922900004</v>
      </c>
      <c r="R5333" s="400">
        <v>0.23591401691700001</v>
      </c>
      <c r="S5333" s="400">
        <v>0.44191448343700002</v>
      </c>
      <c r="T5333" s="400">
        <v>0.32718003552899999</v>
      </c>
      <c r="U5333" s="400">
        <v>0.236250862196</v>
      </c>
      <c r="V5333" s="400">
        <v>0</v>
      </c>
      <c r="W5333" s="400">
        <v>0.21756312638299999</v>
      </c>
      <c r="X5333" s="400">
        <v>0.36124414485900003</v>
      </c>
      <c r="Y5333" s="400">
        <v>0.25771946365199999</v>
      </c>
      <c r="Z5333" s="400">
        <v>0.16086947387</v>
      </c>
      <c r="AA5333" s="400">
        <v>0.38042525745400002</v>
      </c>
      <c r="AB5333" s="400">
        <v>0.55397757104599998</v>
      </c>
      <c r="AC5333" s="400">
        <v>0.35085709130600001</v>
      </c>
      <c r="AD5333" s="400">
        <v>0.20455100078800001</v>
      </c>
      <c r="AE5333" s="400">
        <v>0</v>
      </c>
      <c r="AF5333" s="400">
        <v>0</v>
      </c>
      <c r="AG5333" s="400">
        <v>0</v>
      </c>
      <c r="AH5333" s="400">
        <v>0</v>
      </c>
      <c r="AI5333" s="400">
        <v>0</v>
      </c>
      <c r="AJ5333" s="400">
        <v>0</v>
      </c>
      <c r="AK5333" s="400">
        <v>0</v>
      </c>
      <c r="AL5333" s="400">
        <v>0</v>
      </c>
      <c r="AM5333" s="400">
        <v>0</v>
      </c>
    </row>
    <row r="5334" spans="1:39" hidden="1" x14ac:dyDescent="0.25">
      <c r="A5334" s="458" t="s">
        <v>4006</v>
      </c>
      <c r="B5334" s="400" t="s">
        <v>3932</v>
      </c>
      <c r="C5334" s="400">
        <v>1</v>
      </c>
      <c r="D5334" s="400" t="s">
        <v>3933</v>
      </c>
      <c r="E5334" s="400" t="s">
        <v>3678</v>
      </c>
      <c r="F5334" s="400">
        <v>100</v>
      </c>
      <c r="G5334" s="400">
        <v>0</v>
      </c>
      <c r="H5334" s="400">
        <v>0</v>
      </c>
      <c r="I5334" s="400">
        <v>0</v>
      </c>
      <c r="J5334" s="400">
        <v>0</v>
      </c>
      <c r="K5334" s="400">
        <v>0</v>
      </c>
      <c r="L5334" s="400">
        <v>0</v>
      </c>
      <c r="M5334" s="400">
        <v>0</v>
      </c>
      <c r="N5334" s="400">
        <v>0</v>
      </c>
      <c r="O5334" s="400">
        <v>0</v>
      </c>
      <c r="P5334" s="400">
        <v>0</v>
      </c>
      <c r="Q5334" s="400">
        <v>0</v>
      </c>
      <c r="R5334" s="400">
        <v>0</v>
      </c>
      <c r="S5334" s="400">
        <v>0</v>
      </c>
      <c r="T5334" s="400">
        <v>0</v>
      </c>
      <c r="U5334" s="400">
        <v>0</v>
      </c>
      <c r="V5334" s="400">
        <v>0</v>
      </c>
      <c r="W5334" s="400">
        <v>0</v>
      </c>
      <c r="X5334" s="400">
        <v>0</v>
      </c>
      <c r="Y5334" s="400">
        <v>0</v>
      </c>
      <c r="Z5334" s="400">
        <v>0</v>
      </c>
      <c r="AA5334" s="400">
        <v>0</v>
      </c>
      <c r="AB5334" s="400">
        <v>0</v>
      </c>
      <c r="AC5334" s="400">
        <v>0</v>
      </c>
      <c r="AD5334" s="400">
        <v>0</v>
      </c>
      <c r="AE5334" s="400">
        <v>0</v>
      </c>
      <c r="AF5334" s="400">
        <v>0</v>
      </c>
      <c r="AG5334" s="400">
        <v>0</v>
      </c>
      <c r="AH5334" s="400">
        <v>0</v>
      </c>
      <c r="AI5334" s="400">
        <v>0</v>
      </c>
      <c r="AJ5334" s="400">
        <v>0</v>
      </c>
      <c r="AK5334" s="400">
        <v>0</v>
      </c>
      <c r="AL5334" s="400">
        <v>0</v>
      </c>
      <c r="AM5334" s="400">
        <v>0</v>
      </c>
    </row>
    <row r="5335" spans="1:39" hidden="1" x14ac:dyDescent="0.25">
      <c r="A5335" s="458" t="s">
        <v>4006</v>
      </c>
      <c r="B5335" s="400" t="s">
        <v>3932</v>
      </c>
      <c r="C5335" s="400">
        <v>1</v>
      </c>
      <c r="D5335" s="400" t="s">
        <v>3933</v>
      </c>
      <c r="E5335" s="400" t="s">
        <v>3680</v>
      </c>
      <c r="F5335" s="400">
        <v>100</v>
      </c>
      <c r="G5335" s="400">
        <v>1.082356575538</v>
      </c>
      <c r="H5335" s="400">
        <v>0.88414495708399998</v>
      </c>
      <c r="I5335" s="400">
        <v>0.33833480410799999</v>
      </c>
      <c r="J5335" s="400">
        <v>0.77924589198299998</v>
      </c>
      <c r="K5335" s="400">
        <v>0.28154238805600001</v>
      </c>
      <c r="L5335" s="400">
        <v>0.27476835136099997</v>
      </c>
      <c r="M5335" s="400">
        <v>0.28857407450799999</v>
      </c>
      <c r="N5335" s="400">
        <v>0.249402412687</v>
      </c>
      <c r="O5335" s="400">
        <v>0.19784372499799999</v>
      </c>
      <c r="P5335" s="400">
        <v>0.19137333040900001</v>
      </c>
      <c r="Q5335" s="400">
        <v>0.19312563787100001</v>
      </c>
      <c r="R5335" s="400">
        <v>0.18634453521300001</v>
      </c>
      <c r="S5335" s="400">
        <v>0.14099995159100001</v>
      </c>
      <c r="T5335" s="400">
        <v>0.101240615134</v>
      </c>
      <c r="U5335" s="400">
        <v>7.3104039689999997E-2</v>
      </c>
      <c r="V5335" s="400">
        <v>8.2161328389000005E-2</v>
      </c>
      <c r="W5335" s="400">
        <v>6.7321420202999999E-2</v>
      </c>
      <c r="X5335" s="400">
        <v>0</v>
      </c>
      <c r="Y5335" s="400">
        <v>0</v>
      </c>
      <c r="Z5335" s="400">
        <v>0</v>
      </c>
      <c r="AA5335" s="400">
        <v>0</v>
      </c>
      <c r="AB5335" s="400">
        <v>0</v>
      </c>
      <c r="AC5335" s="400">
        <v>0</v>
      </c>
      <c r="AD5335" s="400">
        <v>0</v>
      </c>
      <c r="AE5335" s="400">
        <v>0</v>
      </c>
      <c r="AF5335" s="400">
        <v>0</v>
      </c>
      <c r="AG5335" s="400">
        <v>0</v>
      </c>
      <c r="AH5335" s="400">
        <v>0</v>
      </c>
      <c r="AI5335" s="400">
        <v>0</v>
      </c>
      <c r="AJ5335" s="400">
        <v>0</v>
      </c>
      <c r="AK5335" s="400">
        <v>0</v>
      </c>
      <c r="AL5335" s="400">
        <v>0</v>
      </c>
      <c r="AM5335" s="400">
        <v>0</v>
      </c>
    </row>
    <row r="5336" spans="1:39" hidden="1" x14ac:dyDescent="0.25">
      <c r="A5336" s="458" t="s">
        <v>4006</v>
      </c>
      <c r="B5336" s="400" t="s">
        <v>3932</v>
      </c>
      <c r="C5336" s="400">
        <v>1</v>
      </c>
      <c r="D5336" s="400" t="s">
        <v>3933</v>
      </c>
      <c r="E5336" s="400" t="s">
        <v>3682</v>
      </c>
      <c r="F5336" s="400">
        <v>100</v>
      </c>
      <c r="G5336" s="400">
        <v>0</v>
      </c>
      <c r="H5336" s="400">
        <v>0</v>
      </c>
      <c r="I5336" s="400">
        <v>0</v>
      </c>
      <c r="J5336" s="400">
        <v>0</v>
      </c>
      <c r="K5336" s="400">
        <v>0</v>
      </c>
      <c r="L5336" s="400">
        <v>0</v>
      </c>
      <c r="M5336" s="400">
        <v>0</v>
      </c>
      <c r="N5336" s="400">
        <v>0</v>
      </c>
      <c r="O5336" s="400">
        <v>0</v>
      </c>
      <c r="P5336" s="400">
        <v>0</v>
      </c>
      <c r="Q5336" s="400">
        <v>0</v>
      </c>
      <c r="R5336" s="400">
        <v>0</v>
      </c>
      <c r="S5336" s="400">
        <v>0</v>
      </c>
      <c r="T5336" s="400">
        <v>0</v>
      </c>
      <c r="U5336" s="400">
        <v>0</v>
      </c>
      <c r="V5336" s="400">
        <v>0</v>
      </c>
      <c r="W5336" s="400">
        <v>0</v>
      </c>
      <c r="X5336" s="400">
        <v>0</v>
      </c>
      <c r="Y5336" s="400">
        <v>0</v>
      </c>
      <c r="Z5336" s="400">
        <v>0</v>
      </c>
      <c r="AA5336" s="400">
        <v>0</v>
      </c>
      <c r="AB5336" s="400">
        <v>0</v>
      </c>
      <c r="AC5336" s="400">
        <v>0</v>
      </c>
      <c r="AD5336" s="400">
        <v>0</v>
      </c>
      <c r="AE5336" s="400">
        <v>0</v>
      </c>
      <c r="AF5336" s="400">
        <v>0</v>
      </c>
      <c r="AG5336" s="400">
        <v>0</v>
      </c>
      <c r="AH5336" s="400">
        <v>0</v>
      </c>
      <c r="AI5336" s="400">
        <v>0</v>
      </c>
      <c r="AJ5336" s="400">
        <v>0</v>
      </c>
      <c r="AK5336" s="400">
        <v>0</v>
      </c>
      <c r="AL5336" s="400">
        <v>0</v>
      </c>
      <c r="AM5336" s="400">
        <v>0</v>
      </c>
    </row>
    <row r="5337" spans="1:39" hidden="1" x14ac:dyDescent="0.25">
      <c r="A5337" s="458" t="s">
        <v>4006</v>
      </c>
      <c r="B5337" s="400" t="s">
        <v>3932</v>
      </c>
      <c r="C5337" s="400">
        <v>1</v>
      </c>
      <c r="D5337" s="400" t="s">
        <v>3933</v>
      </c>
      <c r="E5337" s="400" t="s">
        <v>3761</v>
      </c>
      <c r="F5337" s="400">
        <v>100</v>
      </c>
      <c r="G5337" s="400">
        <v>0</v>
      </c>
      <c r="H5337" s="400">
        <v>0</v>
      </c>
      <c r="I5337" s="400">
        <v>0</v>
      </c>
      <c r="J5337" s="400">
        <v>0</v>
      </c>
      <c r="K5337" s="400">
        <v>0</v>
      </c>
      <c r="L5337" s="400">
        <v>0</v>
      </c>
      <c r="M5337" s="400">
        <v>0</v>
      </c>
      <c r="N5337" s="400">
        <v>0</v>
      </c>
      <c r="O5337" s="400">
        <v>0</v>
      </c>
      <c r="P5337" s="400">
        <v>0</v>
      </c>
      <c r="Q5337" s="400">
        <v>0</v>
      </c>
      <c r="R5337" s="400">
        <v>0</v>
      </c>
      <c r="S5337" s="400">
        <v>0</v>
      </c>
      <c r="T5337" s="400">
        <v>0</v>
      </c>
      <c r="U5337" s="400">
        <v>0</v>
      </c>
      <c r="V5337" s="400">
        <v>0</v>
      </c>
      <c r="W5337" s="400">
        <v>0</v>
      </c>
      <c r="X5337" s="400">
        <v>0</v>
      </c>
      <c r="Y5337" s="400">
        <v>0</v>
      </c>
      <c r="Z5337" s="400">
        <v>0</v>
      </c>
      <c r="AA5337" s="400">
        <v>0</v>
      </c>
      <c r="AB5337" s="400">
        <v>0</v>
      </c>
      <c r="AC5337" s="400">
        <v>0</v>
      </c>
      <c r="AD5337" s="400">
        <v>0</v>
      </c>
      <c r="AE5337" s="400">
        <v>0</v>
      </c>
      <c r="AF5337" s="400">
        <v>0</v>
      </c>
      <c r="AG5337" s="400">
        <v>0</v>
      </c>
      <c r="AH5337" s="400">
        <v>0</v>
      </c>
      <c r="AI5337" s="400">
        <v>0</v>
      </c>
      <c r="AJ5337" s="400">
        <v>0</v>
      </c>
      <c r="AK5337" s="400">
        <v>0</v>
      </c>
      <c r="AL5337" s="400">
        <v>0</v>
      </c>
      <c r="AM5337" s="400">
        <v>0</v>
      </c>
    </row>
    <row r="5338" spans="1:39" hidden="1" x14ac:dyDescent="0.25">
      <c r="A5338" s="458" t="s">
        <v>4006</v>
      </c>
      <c r="B5338" s="400" t="s">
        <v>3932</v>
      </c>
      <c r="C5338" s="400">
        <v>1</v>
      </c>
      <c r="D5338" s="400" t="s">
        <v>3933</v>
      </c>
      <c r="E5338" s="400" t="s">
        <v>3804</v>
      </c>
      <c r="F5338" s="400">
        <v>100</v>
      </c>
      <c r="G5338" s="400">
        <v>0</v>
      </c>
      <c r="H5338" s="400">
        <v>0</v>
      </c>
      <c r="I5338" s="400">
        <v>0</v>
      </c>
      <c r="J5338" s="400">
        <v>0</v>
      </c>
      <c r="K5338" s="400">
        <v>0</v>
      </c>
      <c r="L5338" s="400">
        <v>0</v>
      </c>
      <c r="M5338" s="400">
        <v>0</v>
      </c>
      <c r="N5338" s="400">
        <v>0</v>
      </c>
      <c r="O5338" s="400">
        <v>0</v>
      </c>
      <c r="P5338" s="400">
        <v>0</v>
      </c>
      <c r="Q5338" s="400">
        <v>0</v>
      </c>
      <c r="R5338" s="400">
        <v>0</v>
      </c>
      <c r="S5338" s="400">
        <v>0</v>
      </c>
      <c r="T5338" s="400">
        <v>0</v>
      </c>
      <c r="U5338" s="400">
        <v>0</v>
      </c>
      <c r="V5338" s="400">
        <v>0</v>
      </c>
      <c r="W5338" s="400">
        <v>0</v>
      </c>
      <c r="X5338" s="400">
        <v>0</v>
      </c>
      <c r="Y5338" s="400">
        <v>0</v>
      </c>
      <c r="Z5338" s="400">
        <v>0</v>
      </c>
      <c r="AA5338" s="400">
        <v>0</v>
      </c>
      <c r="AB5338" s="400">
        <v>0</v>
      </c>
      <c r="AC5338" s="400">
        <v>0</v>
      </c>
      <c r="AD5338" s="400">
        <v>0</v>
      </c>
      <c r="AE5338" s="400">
        <v>0</v>
      </c>
      <c r="AF5338" s="400">
        <v>0</v>
      </c>
      <c r="AG5338" s="400">
        <v>0</v>
      </c>
      <c r="AH5338" s="400">
        <v>0</v>
      </c>
      <c r="AI5338" s="400">
        <v>0</v>
      </c>
      <c r="AJ5338" s="400">
        <v>0</v>
      </c>
      <c r="AK5338" s="400">
        <v>0</v>
      </c>
      <c r="AL5338" s="400">
        <v>0</v>
      </c>
      <c r="AM5338" s="400">
        <v>0</v>
      </c>
    </row>
    <row r="5339" spans="1:39" hidden="1" x14ac:dyDescent="0.25">
      <c r="A5339" s="458" t="s">
        <v>4006</v>
      </c>
      <c r="B5339" s="400" t="s">
        <v>3932</v>
      </c>
      <c r="C5339" s="400">
        <v>1</v>
      </c>
      <c r="D5339" s="400" t="s">
        <v>3933</v>
      </c>
      <c r="E5339" s="400" t="s">
        <v>3684</v>
      </c>
      <c r="F5339" s="400">
        <v>100</v>
      </c>
      <c r="G5339" s="400">
        <v>0</v>
      </c>
      <c r="H5339" s="400">
        <v>0</v>
      </c>
      <c r="I5339" s="400">
        <v>0</v>
      </c>
      <c r="J5339" s="400">
        <v>0</v>
      </c>
      <c r="K5339" s="400">
        <v>0</v>
      </c>
      <c r="L5339" s="400">
        <v>0</v>
      </c>
      <c r="M5339" s="400">
        <v>0</v>
      </c>
      <c r="N5339" s="400">
        <v>0</v>
      </c>
      <c r="O5339" s="400">
        <v>0</v>
      </c>
      <c r="P5339" s="400">
        <v>0</v>
      </c>
      <c r="Q5339" s="400">
        <v>0</v>
      </c>
      <c r="R5339" s="400">
        <v>0</v>
      </c>
      <c r="S5339" s="400">
        <v>0</v>
      </c>
      <c r="T5339" s="400">
        <v>0</v>
      </c>
      <c r="U5339" s="400">
        <v>0</v>
      </c>
      <c r="V5339" s="400">
        <v>0</v>
      </c>
      <c r="W5339" s="400">
        <v>0</v>
      </c>
      <c r="X5339" s="400">
        <v>0</v>
      </c>
      <c r="Y5339" s="400">
        <v>0</v>
      </c>
      <c r="Z5339" s="400">
        <v>0</v>
      </c>
      <c r="AA5339" s="400">
        <v>0</v>
      </c>
      <c r="AB5339" s="400">
        <v>0</v>
      </c>
      <c r="AC5339" s="400">
        <v>0</v>
      </c>
      <c r="AD5339" s="400">
        <v>0</v>
      </c>
      <c r="AE5339" s="400">
        <v>0</v>
      </c>
      <c r="AF5339" s="400">
        <v>0</v>
      </c>
      <c r="AG5339" s="400">
        <v>0</v>
      </c>
      <c r="AH5339" s="400">
        <v>0</v>
      </c>
      <c r="AI5339" s="400">
        <v>0</v>
      </c>
      <c r="AJ5339" s="400">
        <v>0</v>
      </c>
      <c r="AK5339" s="400">
        <v>0</v>
      </c>
      <c r="AL5339" s="400">
        <v>0</v>
      </c>
      <c r="AM5339" s="400">
        <v>0</v>
      </c>
    </row>
    <row r="5340" spans="1:39" hidden="1" x14ac:dyDescent="0.25">
      <c r="A5340" s="458" t="s">
        <v>4006</v>
      </c>
      <c r="B5340" s="400" t="s">
        <v>3932</v>
      </c>
      <c r="C5340" s="400">
        <v>1</v>
      </c>
      <c r="D5340" s="400" t="s">
        <v>3933</v>
      </c>
      <c r="E5340" s="400" t="s">
        <v>3686</v>
      </c>
      <c r="F5340" s="400">
        <v>100</v>
      </c>
      <c r="G5340" s="400">
        <v>0.96696219265100003</v>
      </c>
      <c r="H5340" s="400">
        <v>0.78231118356999996</v>
      </c>
      <c r="I5340" s="400">
        <v>0.73965352149800001</v>
      </c>
      <c r="J5340" s="400">
        <v>0.70631154758199999</v>
      </c>
      <c r="K5340" s="400">
        <v>0.61941042088300002</v>
      </c>
      <c r="L5340" s="400">
        <v>0.60450712717800004</v>
      </c>
      <c r="M5340" s="400">
        <v>0.63488056010799998</v>
      </c>
      <c r="N5340" s="400">
        <v>0.623506032697</v>
      </c>
      <c r="O5340" s="400">
        <v>0.49460931188500001</v>
      </c>
      <c r="P5340" s="400">
        <v>0.47843332674400002</v>
      </c>
      <c r="Q5340" s="400">
        <v>0.50636600217200001</v>
      </c>
      <c r="R5340" s="400">
        <v>0.19460611615000001</v>
      </c>
      <c r="S5340" s="400">
        <v>0</v>
      </c>
      <c r="T5340" s="400">
        <v>0</v>
      </c>
      <c r="U5340" s="400">
        <v>0.19969884235099999</v>
      </c>
      <c r="V5340" s="400">
        <v>0.224440703815</v>
      </c>
      <c r="W5340" s="400">
        <v>0.18390241726100001</v>
      </c>
      <c r="X5340" s="400">
        <v>0.30535354103700002</v>
      </c>
      <c r="Y5340" s="400">
        <v>0.21784588553799999</v>
      </c>
      <c r="Z5340" s="400">
        <v>0.13598023424700001</v>
      </c>
      <c r="AA5340" s="400">
        <v>4.8725001508E-2</v>
      </c>
      <c r="AB5340" s="400">
        <v>6.5067792654000006E-2</v>
      </c>
      <c r="AC5340" s="400">
        <v>6.8917469122999994E-2</v>
      </c>
      <c r="AD5340" s="400">
        <v>7.0578168984000003E-2</v>
      </c>
      <c r="AE5340" s="400">
        <v>8.7482714513000007E-2</v>
      </c>
      <c r="AF5340" s="400">
        <v>0.123525620308</v>
      </c>
      <c r="AG5340" s="400">
        <v>5.4682927615000002E-2</v>
      </c>
      <c r="AH5340" s="400">
        <v>4.8209508870000001E-2</v>
      </c>
      <c r="AI5340" s="400">
        <v>6.1868785821E-2</v>
      </c>
      <c r="AJ5340" s="400">
        <v>4.5689589726999998E-2</v>
      </c>
      <c r="AK5340" s="400">
        <v>6.1133025265000002E-2</v>
      </c>
      <c r="AL5340" s="400">
        <v>0</v>
      </c>
      <c r="AM5340" s="400">
        <v>0</v>
      </c>
    </row>
    <row r="5341" spans="1:39" hidden="1" x14ac:dyDescent="0.25">
      <c r="A5341" s="458" t="s">
        <v>4006</v>
      </c>
      <c r="B5341" s="400" t="s">
        <v>3932</v>
      </c>
      <c r="C5341" s="400">
        <v>1</v>
      </c>
      <c r="D5341" s="400" t="s">
        <v>3933</v>
      </c>
      <c r="E5341" s="400" t="s">
        <v>3688</v>
      </c>
      <c r="F5341" s="400">
        <v>100</v>
      </c>
      <c r="G5341" s="400">
        <v>0</v>
      </c>
      <c r="H5341" s="400">
        <v>0</v>
      </c>
      <c r="I5341" s="400">
        <v>0</v>
      </c>
      <c r="J5341" s="400">
        <v>0</v>
      </c>
      <c r="K5341" s="400">
        <v>0</v>
      </c>
      <c r="L5341" s="400">
        <v>0</v>
      </c>
      <c r="M5341" s="400">
        <v>0</v>
      </c>
      <c r="N5341" s="400">
        <v>0</v>
      </c>
      <c r="O5341" s="400">
        <v>0</v>
      </c>
      <c r="P5341" s="400">
        <v>0</v>
      </c>
      <c r="Q5341" s="400">
        <v>0</v>
      </c>
      <c r="R5341" s="400">
        <v>0</v>
      </c>
      <c r="S5341" s="400">
        <v>0</v>
      </c>
      <c r="T5341" s="400">
        <v>0</v>
      </c>
      <c r="U5341" s="400">
        <v>0</v>
      </c>
      <c r="V5341" s="400">
        <v>0</v>
      </c>
      <c r="W5341" s="400">
        <v>0</v>
      </c>
      <c r="X5341" s="400">
        <v>0</v>
      </c>
      <c r="Y5341" s="400">
        <v>0</v>
      </c>
      <c r="Z5341" s="400">
        <v>0</v>
      </c>
      <c r="AA5341" s="400">
        <v>0</v>
      </c>
      <c r="AB5341" s="400">
        <v>0</v>
      </c>
      <c r="AC5341" s="400">
        <v>0</v>
      </c>
      <c r="AD5341" s="400">
        <v>0</v>
      </c>
      <c r="AE5341" s="400">
        <v>0</v>
      </c>
      <c r="AF5341" s="400">
        <v>0</v>
      </c>
      <c r="AG5341" s="400">
        <v>0</v>
      </c>
      <c r="AH5341" s="400">
        <v>0</v>
      </c>
      <c r="AI5341" s="400">
        <v>0</v>
      </c>
      <c r="AJ5341" s="400">
        <v>0</v>
      </c>
      <c r="AK5341" s="400">
        <v>0</v>
      </c>
      <c r="AL5341" s="400">
        <v>0</v>
      </c>
      <c r="AM5341" s="400">
        <v>0</v>
      </c>
    </row>
    <row r="5342" spans="1:39" hidden="1" x14ac:dyDescent="0.25">
      <c r="A5342" s="458" t="s">
        <v>4006</v>
      </c>
      <c r="B5342" s="400" t="s">
        <v>3932</v>
      </c>
      <c r="C5342" s="400">
        <v>1</v>
      </c>
      <c r="D5342" s="400" t="s">
        <v>3933</v>
      </c>
      <c r="E5342" s="400" t="s">
        <v>3690</v>
      </c>
      <c r="F5342" s="400">
        <v>100</v>
      </c>
      <c r="G5342" s="400">
        <v>1.068466511837</v>
      </c>
      <c r="H5342" s="400">
        <v>0.91643850376500002</v>
      </c>
      <c r="I5342" s="400">
        <v>0.866467182118</v>
      </c>
      <c r="J5342" s="400">
        <v>0.80611644053700005</v>
      </c>
      <c r="K5342" s="400">
        <v>0.72102318870899995</v>
      </c>
      <c r="L5342" s="400">
        <v>0.70367504658500002</v>
      </c>
      <c r="M5342" s="400">
        <v>0.73903116689699999</v>
      </c>
      <c r="N5342" s="400">
        <v>0.63871349643099995</v>
      </c>
      <c r="O5342" s="400">
        <v>0.50667295415299995</v>
      </c>
      <c r="P5342" s="400">
        <v>0.49010243244200002</v>
      </c>
      <c r="Q5342" s="400">
        <v>0.494590047935</v>
      </c>
      <c r="R5342" s="400">
        <v>0.192770208729</v>
      </c>
      <c r="S5342" s="400">
        <v>0.36969499664700001</v>
      </c>
      <c r="T5342" s="400">
        <v>0.26544795234599999</v>
      </c>
      <c r="U5342" s="400">
        <v>0.19167522785900001</v>
      </c>
      <c r="V5342" s="400">
        <v>0.21542299764100001</v>
      </c>
      <c r="W5342" s="400">
        <v>0.17651348091399999</v>
      </c>
      <c r="X5342" s="400">
        <v>0.29308487185499998</v>
      </c>
      <c r="Y5342" s="400">
        <v>0.20909314849999999</v>
      </c>
      <c r="Z5342" s="400">
        <v>0.13051674251600001</v>
      </c>
      <c r="AA5342" s="400">
        <v>0</v>
      </c>
      <c r="AB5342" s="400">
        <v>0</v>
      </c>
      <c r="AC5342" s="400">
        <v>0</v>
      </c>
      <c r="AD5342" s="400">
        <v>0</v>
      </c>
      <c r="AE5342" s="400">
        <v>0</v>
      </c>
      <c r="AF5342" s="400">
        <v>0</v>
      </c>
      <c r="AG5342" s="400">
        <v>0</v>
      </c>
      <c r="AH5342" s="400">
        <v>0</v>
      </c>
      <c r="AI5342" s="400">
        <v>0</v>
      </c>
      <c r="AJ5342" s="400">
        <v>0</v>
      </c>
      <c r="AK5342" s="400">
        <v>0</v>
      </c>
      <c r="AL5342" s="400">
        <v>0</v>
      </c>
      <c r="AM5342" s="400">
        <v>0</v>
      </c>
    </row>
    <row r="5343" spans="1:39" hidden="1" x14ac:dyDescent="0.25">
      <c r="A5343" s="458" t="s">
        <v>4006</v>
      </c>
      <c r="B5343" s="400" t="s">
        <v>3932</v>
      </c>
      <c r="C5343" s="400">
        <v>1</v>
      </c>
      <c r="D5343" s="400" t="s">
        <v>3933</v>
      </c>
      <c r="E5343" s="400" t="s">
        <v>3692</v>
      </c>
      <c r="F5343" s="400">
        <v>100</v>
      </c>
      <c r="G5343" s="400">
        <v>1.656123092501</v>
      </c>
      <c r="H5343" s="400">
        <v>1.374657756627</v>
      </c>
      <c r="I5343" s="400">
        <v>1.2997007737870001</v>
      </c>
      <c r="J5343" s="400">
        <v>1.209174660565</v>
      </c>
      <c r="K5343" s="400">
        <v>1.167370876243</v>
      </c>
      <c r="L5343" s="400">
        <v>1.1392834083500001</v>
      </c>
      <c r="M5343" s="400">
        <v>1.196526651633</v>
      </c>
      <c r="N5343" s="400">
        <v>1.034107566349</v>
      </c>
      <c r="O5343" s="400">
        <v>0.82032764011199999</v>
      </c>
      <c r="P5343" s="400">
        <v>0.79349917519400004</v>
      </c>
      <c r="Q5343" s="400">
        <v>0.800764839058</v>
      </c>
      <c r="R5343" s="400">
        <v>0.31210414885299997</v>
      </c>
      <c r="S5343" s="400">
        <v>0.45910959951699998</v>
      </c>
      <c r="T5343" s="400">
        <v>0.32964931845700002</v>
      </c>
      <c r="U5343" s="400">
        <v>0.23803388826300001</v>
      </c>
      <c r="V5343" s="400">
        <v>0.26752530349100001</v>
      </c>
      <c r="W5343" s="400">
        <v>0.21920511232000001</v>
      </c>
      <c r="X5343" s="400">
        <v>0.36397051516399997</v>
      </c>
      <c r="Y5343" s="400">
        <v>0.25966451475000002</v>
      </c>
      <c r="Z5343" s="400">
        <v>0.16208358338600001</v>
      </c>
      <c r="AA5343" s="400">
        <v>0</v>
      </c>
      <c r="AB5343" s="400">
        <v>0</v>
      </c>
      <c r="AC5343" s="400">
        <v>0</v>
      </c>
      <c r="AD5343" s="400">
        <v>0</v>
      </c>
      <c r="AE5343" s="400">
        <v>0</v>
      </c>
      <c r="AF5343" s="400">
        <v>0</v>
      </c>
      <c r="AG5343" s="400">
        <v>0</v>
      </c>
      <c r="AH5343" s="400">
        <v>0</v>
      </c>
      <c r="AI5343" s="400">
        <v>0</v>
      </c>
      <c r="AJ5343" s="400">
        <v>0</v>
      </c>
      <c r="AK5343" s="400">
        <v>0</v>
      </c>
      <c r="AL5343" s="400">
        <v>0</v>
      </c>
      <c r="AM5343" s="400">
        <v>0</v>
      </c>
    </row>
    <row r="5344" spans="1:39" hidden="1" x14ac:dyDescent="0.25">
      <c r="A5344" s="458" t="s">
        <v>4006</v>
      </c>
      <c r="B5344" s="400" t="s">
        <v>3932</v>
      </c>
      <c r="C5344" s="400">
        <v>1</v>
      </c>
      <c r="D5344" s="400" t="s">
        <v>3933</v>
      </c>
      <c r="E5344" s="400" t="s">
        <v>3694</v>
      </c>
      <c r="F5344" s="400">
        <v>100</v>
      </c>
      <c r="G5344" s="400">
        <v>0</v>
      </c>
      <c r="H5344" s="400">
        <v>0</v>
      </c>
      <c r="I5344" s="400">
        <v>0</v>
      </c>
      <c r="J5344" s="400">
        <v>0</v>
      </c>
      <c r="K5344" s="400">
        <v>0</v>
      </c>
      <c r="L5344" s="400">
        <v>0</v>
      </c>
      <c r="M5344" s="400">
        <v>0</v>
      </c>
      <c r="N5344" s="400">
        <v>0</v>
      </c>
      <c r="O5344" s="400">
        <v>0</v>
      </c>
      <c r="P5344" s="400">
        <v>0</v>
      </c>
      <c r="Q5344" s="400">
        <v>0</v>
      </c>
      <c r="R5344" s="400">
        <v>0</v>
      </c>
      <c r="S5344" s="400">
        <v>0</v>
      </c>
      <c r="T5344" s="400">
        <v>0</v>
      </c>
      <c r="U5344" s="400">
        <v>0</v>
      </c>
      <c r="V5344" s="400">
        <v>0</v>
      </c>
      <c r="W5344" s="400">
        <v>0</v>
      </c>
      <c r="X5344" s="400">
        <v>0</v>
      </c>
      <c r="Y5344" s="400">
        <v>0</v>
      </c>
      <c r="Z5344" s="400">
        <v>0</v>
      </c>
      <c r="AA5344" s="400">
        <v>0</v>
      </c>
      <c r="AB5344" s="400">
        <v>0</v>
      </c>
      <c r="AC5344" s="400">
        <v>0</v>
      </c>
      <c r="AD5344" s="400">
        <v>0</v>
      </c>
      <c r="AE5344" s="400">
        <v>0</v>
      </c>
      <c r="AF5344" s="400">
        <v>0</v>
      </c>
      <c r="AG5344" s="400">
        <v>0</v>
      </c>
      <c r="AH5344" s="400">
        <v>0</v>
      </c>
      <c r="AI5344" s="400">
        <v>0</v>
      </c>
      <c r="AJ5344" s="400">
        <v>0</v>
      </c>
      <c r="AK5344" s="400">
        <v>0</v>
      </c>
      <c r="AL5344" s="400">
        <v>0</v>
      </c>
      <c r="AM5344" s="400">
        <v>0</v>
      </c>
    </row>
    <row r="5345" spans="1:39" hidden="1" x14ac:dyDescent="0.25">
      <c r="A5345" s="458" t="s">
        <v>4006</v>
      </c>
      <c r="B5345" s="400" t="s">
        <v>3932</v>
      </c>
      <c r="C5345" s="400">
        <v>1</v>
      </c>
      <c r="D5345" s="400" t="s">
        <v>3933</v>
      </c>
      <c r="E5345" s="400" t="s">
        <v>3696</v>
      </c>
      <c r="F5345" s="400">
        <v>100</v>
      </c>
      <c r="G5345" s="400">
        <v>0</v>
      </c>
      <c r="H5345" s="400">
        <v>0</v>
      </c>
      <c r="I5345" s="400">
        <v>0</v>
      </c>
      <c r="J5345" s="400">
        <v>0</v>
      </c>
      <c r="K5345" s="400">
        <v>0</v>
      </c>
      <c r="L5345" s="400">
        <v>0</v>
      </c>
      <c r="M5345" s="400">
        <v>0</v>
      </c>
      <c r="N5345" s="400">
        <v>0</v>
      </c>
      <c r="O5345" s="400">
        <v>0</v>
      </c>
      <c r="P5345" s="400">
        <v>0</v>
      </c>
      <c r="Q5345" s="400">
        <v>0</v>
      </c>
      <c r="R5345" s="400">
        <v>0</v>
      </c>
      <c r="S5345" s="400">
        <v>0</v>
      </c>
      <c r="T5345" s="400">
        <v>0</v>
      </c>
      <c r="U5345" s="400">
        <v>0</v>
      </c>
      <c r="V5345" s="400">
        <v>0</v>
      </c>
      <c r="W5345" s="400">
        <v>0</v>
      </c>
      <c r="X5345" s="400">
        <v>0</v>
      </c>
      <c r="Y5345" s="400">
        <v>0</v>
      </c>
      <c r="Z5345" s="400">
        <v>0</v>
      </c>
      <c r="AA5345" s="400">
        <v>0</v>
      </c>
      <c r="AB5345" s="400">
        <v>0</v>
      </c>
      <c r="AC5345" s="400">
        <v>0</v>
      </c>
      <c r="AD5345" s="400">
        <v>0</v>
      </c>
      <c r="AE5345" s="400">
        <v>0</v>
      </c>
      <c r="AF5345" s="400">
        <v>0</v>
      </c>
      <c r="AG5345" s="400">
        <v>0</v>
      </c>
      <c r="AH5345" s="400">
        <v>0</v>
      </c>
      <c r="AI5345" s="400">
        <v>0</v>
      </c>
      <c r="AJ5345" s="400">
        <v>0</v>
      </c>
      <c r="AK5345" s="400">
        <v>0</v>
      </c>
      <c r="AL5345" s="400">
        <v>0</v>
      </c>
      <c r="AM5345" s="400">
        <v>0</v>
      </c>
    </row>
    <row r="5346" spans="1:39" hidden="1" x14ac:dyDescent="0.25">
      <c r="A5346" s="458" t="s">
        <v>4006</v>
      </c>
      <c r="B5346" s="400" t="s">
        <v>3932</v>
      </c>
      <c r="C5346" s="400">
        <v>1</v>
      </c>
      <c r="D5346" s="400" t="s">
        <v>3933</v>
      </c>
      <c r="E5346" s="400" t="s">
        <v>3763</v>
      </c>
      <c r="F5346" s="400">
        <v>100</v>
      </c>
      <c r="G5346" s="400">
        <v>0</v>
      </c>
      <c r="H5346" s="400">
        <v>0</v>
      </c>
      <c r="I5346" s="400">
        <v>0</v>
      </c>
      <c r="J5346" s="400">
        <v>0</v>
      </c>
      <c r="K5346" s="400">
        <v>0</v>
      </c>
      <c r="L5346" s="400">
        <v>0</v>
      </c>
      <c r="M5346" s="400">
        <v>0</v>
      </c>
      <c r="N5346" s="400">
        <v>0</v>
      </c>
      <c r="O5346" s="400">
        <v>0</v>
      </c>
      <c r="P5346" s="400">
        <v>0</v>
      </c>
      <c r="Q5346" s="400">
        <v>0</v>
      </c>
      <c r="R5346" s="400">
        <v>0</v>
      </c>
      <c r="S5346" s="400">
        <v>0</v>
      </c>
      <c r="T5346" s="400">
        <v>0</v>
      </c>
      <c r="U5346" s="400">
        <v>0</v>
      </c>
      <c r="V5346" s="400">
        <v>0</v>
      </c>
      <c r="W5346" s="400">
        <v>0</v>
      </c>
      <c r="X5346" s="400">
        <v>0</v>
      </c>
      <c r="Y5346" s="400">
        <v>0</v>
      </c>
      <c r="Z5346" s="400">
        <v>0</v>
      </c>
      <c r="AA5346" s="400">
        <v>0</v>
      </c>
      <c r="AB5346" s="400">
        <v>0</v>
      </c>
      <c r="AC5346" s="400">
        <v>0</v>
      </c>
      <c r="AD5346" s="400">
        <v>0</v>
      </c>
      <c r="AE5346" s="400">
        <v>0</v>
      </c>
      <c r="AF5346" s="400">
        <v>0</v>
      </c>
      <c r="AG5346" s="400">
        <v>0</v>
      </c>
      <c r="AH5346" s="400">
        <v>0</v>
      </c>
      <c r="AI5346" s="400">
        <v>0</v>
      </c>
      <c r="AJ5346" s="400">
        <v>0</v>
      </c>
      <c r="AK5346" s="400">
        <v>0</v>
      </c>
      <c r="AL5346" s="400">
        <v>0</v>
      </c>
      <c r="AM5346" s="400">
        <v>0</v>
      </c>
    </row>
    <row r="5347" spans="1:39" hidden="1" x14ac:dyDescent="0.25">
      <c r="A5347" s="458" t="s">
        <v>4006</v>
      </c>
      <c r="B5347" s="400" t="s">
        <v>3932</v>
      </c>
      <c r="C5347" s="400">
        <v>1</v>
      </c>
      <c r="D5347" s="400" t="s">
        <v>3933</v>
      </c>
      <c r="E5347" s="400" t="s">
        <v>3698</v>
      </c>
      <c r="F5347" s="400">
        <v>100</v>
      </c>
      <c r="G5347" s="400">
        <v>0</v>
      </c>
      <c r="H5347" s="400">
        <v>0</v>
      </c>
      <c r="I5347" s="400">
        <v>0</v>
      </c>
      <c r="J5347" s="400">
        <v>0</v>
      </c>
      <c r="K5347" s="400">
        <v>0</v>
      </c>
      <c r="L5347" s="400">
        <v>0</v>
      </c>
      <c r="M5347" s="400">
        <v>0</v>
      </c>
      <c r="N5347" s="400">
        <v>0</v>
      </c>
      <c r="O5347" s="400">
        <v>0</v>
      </c>
      <c r="P5347" s="400">
        <v>0</v>
      </c>
      <c r="Q5347" s="400">
        <v>0</v>
      </c>
      <c r="R5347" s="400">
        <v>0</v>
      </c>
      <c r="S5347" s="400">
        <v>0</v>
      </c>
      <c r="T5347" s="400">
        <v>0</v>
      </c>
      <c r="U5347" s="400">
        <v>0</v>
      </c>
      <c r="V5347" s="400">
        <v>0</v>
      </c>
      <c r="W5347" s="400">
        <v>0</v>
      </c>
      <c r="X5347" s="400">
        <v>0</v>
      </c>
      <c r="Y5347" s="400">
        <v>0</v>
      </c>
      <c r="Z5347" s="400">
        <v>0</v>
      </c>
      <c r="AA5347" s="400">
        <v>0</v>
      </c>
      <c r="AB5347" s="400">
        <v>0</v>
      </c>
      <c r="AC5347" s="400">
        <v>0</v>
      </c>
      <c r="AD5347" s="400">
        <v>0</v>
      </c>
      <c r="AE5347" s="400">
        <v>0</v>
      </c>
      <c r="AF5347" s="400">
        <v>0</v>
      </c>
      <c r="AG5347" s="400">
        <v>0</v>
      </c>
      <c r="AH5347" s="400">
        <v>0</v>
      </c>
      <c r="AI5347" s="400">
        <v>0</v>
      </c>
      <c r="AJ5347" s="400">
        <v>0</v>
      </c>
      <c r="AK5347" s="400">
        <v>0</v>
      </c>
      <c r="AL5347" s="400">
        <v>0</v>
      </c>
      <c r="AM5347" s="400">
        <v>0</v>
      </c>
    </row>
    <row r="5348" spans="1:39" hidden="1" x14ac:dyDescent="0.25">
      <c r="A5348" s="458" t="s">
        <v>4006</v>
      </c>
      <c r="B5348" s="400" t="s">
        <v>3932</v>
      </c>
      <c r="C5348" s="400">
        <v>1</v>
      </c>
      <c r="D5348" s="400" t="s">
        <v>3933</v>
      </c>
      <c r="E5348" s="400" t="s">
        <v>3700</v>
      </c>
      <c r="F5348" s="400">
        <v>100</v>
      </c>
      <c r="G5348" s="400">
        <v>6.484523256448</v>
      </c>
      <c r="H5348" s="400">
        <v>5.4911642329169998</v>
      </c>
      <c r="I5348" s="400">
        <v>5.1917434511540002</v>
      </c>
      <c r="J5348" s="400">
        <v>4.8205763143029996</v>
      </c>
      <c r="K5348" s="400">
        <v>4.3503552084479997</v>
      </c>
      <c r="L5348" s="400">
        <v>4.2456837065619997</v>
      </c>
      <c r="M5348" s="400">
        <v>4.4590078932320001</v>
      </c>
      <c r="N5348" s="400">
        <v>3.8316726826009999</v>
      </c>
      <c r="O5348" s="400">
        <v>3.0395551811380002</v>
      </c>
      <c r="P5348" s="400">
        <v>2.9401478280990001</v>
      </c>
      <c r="Q5348" s="400">
        <v>2.953409142955</v>
      </c>
      <c r="R5348" s="400">
        <v>1.1621289738980001</v>
      </c>
      <c r="S5348" s="400">
        <v>1.6266579833770001</v>
      </c>
      <c r="T5348" s="400">
        <v>1.15809386136</v>
      </c>
      <c r="U5348" s="400">
        <v>0.65793636382599996</v>
      </c>
      <c r="V5348" s="400">
        <v>0.73945196333700003</v>
      </c>
      <c r="W5348" s="400">
        <v>0.60589278400900004</v>
      </c>
      <c r="X5348" s="400">
        <v>1.006030862215</v>
      </c>
      <c r="Y5348" s="400">
        <v>0.71772439108399999</v>
      </c>
      <c r="Z5348" s="400">
        <v>0.37758797334600003</v>
      </c>
      <c r="AA5348" s="400">
        <v>0.76747135924099996</v>
      </c>
      <c r="AB5348" s="400">
        <v>0.80514190549200004</v>
      </c>
      <c r="AC5348" s="400">
        <v>0.79072257087200004</v>
      </c>
      <c r="AD5348" s="400">
        <v>0.87045785135700005</v>
      </c>
      <c r="AE5348" s="400">
        <v>1.0039542901030001</v>
      </c>
      <c r="AF5348" s="400">
        <v>0.87875548881300003</v>
      </c>
      <c r="AG5348" s="400">
        <v>0.90551217370399995</v>
      </c>
      <c r="AH5348" s="400">
        <v>0.75987831480699997</v>
      </c>
      <c r="AI5348" s="400">
        <v>0.80497246651999999</v>
      </c>
      <c r="AJ5348" s="400">
        <v>0.70896804998899998</v>
      </c>
      <c r="AK5348" s="400">
        <v>0.43436469507699998</v>
      </c>
      <c r="AL5348" s="400">
        <v>0</v>
      </c>
      <c r="AM5348" s="400">
        <v>0</v>
      </c>
    </row>
    <row r="5349" spans="1:39" hidden="1" x14ac:dyDescent="0.25">
      <c r="A5349" s="458" t="s">
        <v>4006</v>
      </c>
      <c r="B5349" s="400" t="s">
        <v>3932</v>
      </c>
      <c r="C5349" s="400">
        <v>1</v>
      </c>
      <c r="D5349" s="400" t="s">
        <v>3933</v>
      </c>
      <c r="E5349" s="400" t="s">
        <v>3702</v>
      </c>
      <c r="F5349" s="400">
        <v>100</v>
      </c>
      <c r="G5349" s="400">
        <v>0</v>
      </c>
      <c r="H5349" s="400">
        <v>0</v>
      </c>
      <c r="I5349" s="400">
        <v>0</v>
      </c>
      <c r="J5349" s="400">
        <v>0</v>
      </c>
      <c r="K5349" s="400">
        <v>0</v>
      </c>
      <c r="L5349" s="400">
        <v>0</v>
      </c>
      <c r="M5349" s="400">
        <v>0</v>
      </c>
      <c r="N5349" s="400">
        <v>0</v>
      </c>
      <c r="O5349" s="400">
        <v>0</v>
      </c>
      <c r="P5349" s="400">
        <v>0</v>
      </c>
      <c r="Q5349" s="400">
        <v>0</v>
      </c>
      <c r="R5349" s="400">
        <v>0</v>
      </c>
      <c r="S5349" s="400">
        <v>0</v>
      </c>
      <c r="T5349" s="400">
        <v>0</v>
      </c>
      <c r="U5349" s="400">
        <v>0</v>
      </c>
      <c r="V5349" s="400">
        <v>0</v>
      </c>
      <c r="W5349" s="400">
        <v>0</v>
      </c>
      <c r="X5349" s="400">
        <v>0</v>
      </c>
      <c r="Y5349" s="400">
        <v>0</v>
      </c>
      <c r="Z5349" s="400">
        <v>0</v>
      </c>
      <c r="AA5349" s="400">
        <v>0</v>
      </c>
      <c r="AB5349" s="400">
        <v>0</v>
      </c>
      <c r="AC5349" s="400">
        <v>0</v>
      </c>
      <c r="AD5349" s="400">
        <v>0</v>
      </c>
      <c r="AE5349" s="400">
        <v>0</v>
      </c>
      <c r="AF5349" s="400">
        <v>0</v>
      </c>
      <c r="AG5349" s="400">
        <v>0</v>
      </c>
      <c r="AH5349" s="400">
        <v>0</v>
      </c>
      <c r="AI5349" s="400">
        <v>0</v>
      </c>
      <c r="AJ5349" s="400">
        <v>0</v>
      </c>
      <c r="AK5349" s="400">
        <v>0</v>
      </c>
      <c r="AL5349" s="400">
        <v>0</v>
      </c>
      <c r="AM5349" s="400">
        <v>0</v>
      </c>
    </row>
    <row r="5350" spans="1:39" hidden="1" x14ac:dyDescent="0.25">
      <c r="A5350" s="458" t="s">
        <v>4006</v>
      </c>
      <c r="B5350" s="400" t="s">
        <v>3932</v>
      </c>
      <c r="C5350" s="400">
        <v>1</v>
      </c>
      <c r="D5350" s="400" t="s">
        <v>3933</v>
      </c>
      <c r="E5350" s="400" t="s">
        <v>3704</v>
      </c>
      <c r="F5350" s="400">
        <v>100</v>
      </c>
      <c r="G5350" s="400">
        <v>0.88682720399899995</v>
      </c>
      <c r="H5350" s="400">
        <v>0.72442281690099997</v>
      </c>
      <c r="I5350" s="400">
        <v>0.69317374599000003</v>
      </c>
      <c r="J5350" s="400">
        <v>0.64489315287299998</v>
      </c>
      <c r="K5350" s="400">
        <v>0.57681855013200001</v>
      </c>
      <c r="L5350" s="400">
        <v>0.56294003702399997</v>
      </c>
      <c r="M5350" s="400">
        <v>0.59122493444900004</v>
      </c>
      <c r="N5350" s="400">
        <v>0.51097079724100003</v>
      </c>
      <c r="O5350" s="400">
        <v>0.40533836386200001</v>
      </c>
      <c r="P5350" s="400">
        <v>0.40375105135599998</v>
      </c>
      <c r="Q5350" s="400">
        <v>0.407447992097</v>
      </c>
      <c r="R5350" s="400">
        <v>0.156052074057</v>
      </c>
      <c r="S5350" s="400">
        <v>0.29231697380600002</v>
      </c>
      <c r="T5350" s="400">
        <v>0.20988907905199999</v>
      </c>
      <c r="U5350" s="400">
        <v>0.15155715710000001</v>
      </c>
      <c r="V5350" s="400">
        <v>0.170334462853</v>
      </c>
      <c r="W5350" s="400">
        <v>0.13956879869800001</v>
      </c>
      <c r="X5350" s="400">
        <v>0.23174152620300001</v>
      </c>
      <c r="Y5350" s="400">
        <v>0.16532946697000001</v>
      </c>
      <c r="Z5350" s="400">
        <v>0.103199285081</v>
      </c>
      <c r="AA5350" s="400">
        <v>0</v>
      </c>
      <c r="AB5350" s="400">
        <v>0</v>
      </c>
      <c r="AC5350" s="400">
        <v>0</v>
      </c>
      <c r="AD5350" s="400">
        <v>0</v>
      </c>
      <c r="AE5350" s="400">
        <v>0</v>
      </c>
      <c r="AF5350" s="400">
        <v>0</v>
      </c>
      <c r="AG5350" s="400">
        <v>0</v>
      </c>
      <c r="AH5350" s="400">
        <v>0</v>
      </c>
      <c r="AI5350" s="400">
        <v>0</v>
      </c>
      <c r="AJ5350" s="400">
        <v>0</v>
      </c>
      <c r="AK5350" s="400">
        <v>0</v>
      </c>
      <c r="AL5350" s="400">
        <v>0</v>
      </c>
      <c r="AM5350" s="400">
        <v>0</v>
      </c>
    </row>
    <row r="5351" spans="1:39" hidden="1" x14ac:dyDescent="0.25">
      <c r="A5351" s="458" t="s">
        <v>4006</v>
      </c>
      <c r="B5351" s="400" t="s">
        <v>3932</v>
      </c>
      <c r="C5351" s="400">
        <v>1</v>
      </c>
      <c r="D5351" s="400" t="s">
        <v>3933</v>
      </c>
      <c r="E5351" s="400" t="s">
        <v>3706</v>
      </c>
      <c r="F5351" s="400">
        <v>100</v>
      </c>
      <c r="G5351" s="400">
        <v>0</v>
      </c>
      <c r="H5351" s="400">
        <v>0</v>
      </c>
      <c r="I5351" s="400">
        <v>0</v>
      </c>
      <c r="J5351" s="400">
        <v>0</v>
      </c>
      <c r="K5351" s="400">
        <v>0</v>
      </c>
      <c r="L5351" s="400">
        <v>0</v>
      </c>
      <c r="M5351" s="400">
        <v>0</v>
      </c>
      <c r="N5351" s="400">
        <v>0</v>
      </c>
      <c r="O5351" s="400">
        <v>0</v>
      </c>
      <c r="P5351" s="400">
        <v>0</v>
      </c>
      <c r="Q5351" s="400">
        <v>0</v>
      </c>
      <c r="R5351" s="400">
        <v>0</v>
      </c>
      <c r="S5351" s="400">
        <v>0</v>
      </c>
      <c r="T5351" s="400">
        <v>0</v>
      </c>
      <c r="U5351" s="400">
        <v>0</v>
      </c>
      <c r="V5351" s="400">
        <v>0</v>
      </c>
      <c r="W5351" s="400">
        <v>0</v>
      </c>
      <c r="X5351" s="400">
        <v>0</v>
      </c>
      <c r="Y5351" s="400">
        <v>0</v>
      </c>
      <c r="Z5351" s="400">
        <v>0</v>
      </c>
      <c r="AA5351" s="400">
        <v>0</v>
      </c>
      <c r="AB5351" s="400">
        <v>0</v>
      </c>
      <c r="AC5351" s="400">
        <v>0</v>
      </c>
      <c r="AD5351" s="400">
        <v>0</v>
      </c>
      <c r="AE5351" s="400">
        <v>0</v>
      </c>
      <c r="AF5351" s="400">
        <v>0</v>
      </c>
      <c r="AG5351" s="400">
        <v>0</v>
      </c>
      <c r="AH5351" s="400">
        <v>0</v>
      </c>
      <c r="AI5351" s="400">
        <v>0</v>
      </c>
      <c r="AJ5351" s="400">
        <v>0</v>
      </c>
      <c r="AK5351" s="400">
        <v>0</v>
      </c>
      <c r="AL5351" s="400">
        <v>0</v>
      </c>
      <c r="AM5351" s="400">
        <v>0</v>
      </c>
    </row>
    <row r="5352" spans="1:39" hidden="1" x14ac:dyDescent="0.25">
      <c r="A5352" s="458" t="s">
        <v>4006</v>
      </c>
      <c r="B5352" s="400" t="s">
        <v>3934</v>
      </c>
      <c r="C5352" s="400">
        <v>1</v>
      </c>
      <c r="D5352" s="400" t="s">
        <v>3935</v>
      </c>
      <c r="E5352" s="400" t="s">
        <v>3609</v>
      </c>
      <c r="F5352" s="400">
        <v>101</v>
      </c>
      <c r="G5352" s="400">
        <v>0</v>
      </c>
      <c r="H5352" s="400">
        <v>0</v>
      </c>
      <c r="I5352" s="400">
        <v>0</v>
      </c>
      <c r="J5352" s="400">
        <v>0</v>
      </c>
      <c r="K5352" s="400">
        <v>0</v>
      </c>
      <c r="L5352" s="400">
        <v>0</v>
      </c>
      <c r="M5352" s="400">
        <v>0</v>
      </c>
      <c r="N5352" s="400">
        <v>0</v>
      </c>
      <c r="O5352" s="400">
        <v>0</v>
      </c>
      <c r="P5352" s="400">
        <v>0</v>
      </c>
      <c r="Q5352" s="400">
        <v>0</v>
      </c>
      <c r="R5352" s="400">
        <v>0</v>
      </c>
      <c r="S5352" s="400">
        <v>0</v>
      </c>
      <c r="T5352" s="400">
        <v>0</v>
      </c>
      <c r="U5352" s="400">
        <v>0</v>
      </c>
      <c r="V5352" s="400">
        <v>0</v>
      </c>
      <c r="W5352" s="400">
        <v>0</v>
      </c>
      <c r="X5352" s="400">
        <v>0</v>
      </c>
      <c r="Y5352" s="400">
        <v>0</v>
      </c>
      <c r="Z5352" s="400">
        <v>0</v>
      </c>
      <c r="AA5352" s="400">
        <v>0</v>
      </c>
      <c r="AB5352" s="400">
        <v>0</v>
      </c>
      <c r="AC5352" s="400">
        <v>0</v>
      </c>
      <c r="AD5352" s="400">
        <v>0</v>
      </c>
      <c r="AE5352" s="400">
        <v>0</v>
      </c>
      <c r="AF5352" s="400">
        <v>0</v>
      </c>
      <c r="AG5352" s="400">
        <v>0</v>
      </c>
      <c r="AH5352" s="400">
        <v>0</v>
      </c>
      <c r="AI5352" s="400">
        <v>0</v>
      </c>
      <c r="AJ5352" s="400">
        <v>0</v>
      </c>
      <c r="AK5352" s="400">
        <v>0</v>
      </c>
      <c r="AL5352" s="400">
        <v>0</v>
      </c>
      <c r="AM5352" s="400">
        <v>0</v>
      </c>
    </row>
    <row r="5353" spans="1:39" hidden="1" x14ac:dyDescent="0.25">
      <c r="A5353" s="458" t="s">
        <v>4006</v>
      </c>
      <c r="B5353" s="400" t="s">
        <v>3934</v>
      </c>
      <c r="C5353" s="400">
        <v>1</v>
      </c>
      <c r="D5353" s="400" t="s">
        <v>3935</v>
      </c>
      <c r="E5353" s="400" t="s">
        <v>3611</v>
      </c>
      <c r="F5353" s="400">
        <v>101</v>
      </c>
      <c r="G5353" s="400">
        <v>0</v>
      </c>
      <c r="H5353" s="400">
        <v>0</v>
      </c>
      <c r="I5353" s="400">
        <v>0</v>
      </c>
      <c r="J5353" s="400">
        <v>0</v>
      </c>
      <c r="K5353" s="400">
        <v>0</v>
      </c>
      <c r="L5353" s="400">
        <v>0</v>
      </c>
      <c r="M5353" s="400">
        <v>0</v>
      </c>
      <c r="N5353" s="400">
        <v>0</v>
      </c>
      <c r="O5353" s="400">
        <v>0</v>
      </c>
      <c r="P5353" s="400">
        <v>0</v>
      </c>
      <c r="Q5353" s="400">
        <v>0</v>
      </c>
      <c r="R5353" s="400">
        <v>0</v>
      </c>
      <c r="S5353" s="400">
        <v>0</v>
      </c>
      <c r="T5353" s="400">
        <v>0</v>
      </c>
      <c r="U5353" s="400">
        <v>0</v>
      </c>
      <c r="V5353" s="400">
        <v>0</v>
      </c>
      <c r="W5353" s="400">
        <v>0</v>
      </c>
      <c r="X5353" s="400">
        <v>0</v>
      </c>
      <c r="Y5353" s="400">
        <v>0</v>
      </c>
      <c r="Z5353" s="400">
        <v>0</v>
      </c>
      <c r="AA5353" s="400">
        <v>0</v>
      </c>
      <c r="AB5353" s="400">
        <v>0</v>
      </c>
      <c r="AC5353" s="400">
        <v>0</v>
      </c>
      <c r="AD5353" s="400">
        <v>0</v>
      </c>
      <c r="AE5353" s="400">
        <v>0</v>
      </c>
      <c r="AF5353" s="400">
        <v>0</v>
      </c>
      <c r="AG5353" s="400">
        <v>0</v>
      </c>
      <c r="AH5353" s="400">
        <v>0</v>
      </c>
      <c r="AI5353" s="400">
        <v>0</v>
      </c>
      <c r="AJ5353" s="400">
        <v>0</v>
      </c>
      <c r="AK5353" s="400">
        <v>0</v>
      </c>
      <c r="AL5353" s="400">
        <v>0</v>
      </c>
      <c r="AM5353" s="400">
        <v>0</v>
      </c>
    </row>
    <row r="5354" spans="1:39" hidden="1" x14ac:dyDescent="0.25">
      <c r="A5354" s="458" t="s">
        <v>4006</v>
      </c>
      <c r="B5354" s="400" t="s">
        <v>3934</v>
      </c>
      <c r="C5354" s="400">
        <v>1</v>
      </c>
      <c r="D5354" s="400" t="s">
        <v>3935</v>
      </c>
      <c r="E5354" s="400" t="s">
        <v>3613</v>
      </c>
      <c r="F5354" s="400">
        <v>101</v>
      </c>
      <c r="G5354" s="400">
        <v>0</v>
      </c>
      <c r="H5354" s="400">
        <v>0</v>
      </c>
      <c r="I5354" s="400">
        <v>0</v>
      </c>
      <c r="J5354" s="400">
        <v>0</v>
      </c>
      <c r="K5354" s="400">
        <v>0</v>
      </c>
      <c r="L5354" s="400">
        <v>0</v>
      </c>
      <c r="M5354" s="400">
        <v>0</v>
      </c>
      <c r="N5354" s="400">
        <v>0</v>
      </c>
      <c r="O5354" s="400">
        <v>0</v>
      </c>
      <c r="P5354" s="400">
        <v>0</v>
      </c>
      <c r="Q5354" s="400">
        <v>0</v>
      </c>
      <c r="R5354" s="400">
        <v>0</v>
      </c>
      <c r="S5354" s="400">
        <v>0</v>
      </c>
      <c r="T5354" s="400">
        <v>0</v>
      </c>
      <c r="U5354" s="400">
        <v>0</v>
      </c>
      <c r="V5354" s="400">
        <v>0</v>
      </c>
      <c r="W5354" s="400">
        <v>0</v>
      </c>
      <c r="X5354" s="400">
        <v>0</v>
      </c>
      <c r="Y5354" s="400">
        <v>0</v>
      </c>
      <c r="Z5354" s="400">
        <v>0</v>
      </c>
      <c r="AA5354" s="400">
        <v>0</v>
      </c>
      <c r="AB5354" s="400">
        <v>0</v>
      </c>
      <c r="AC5354" s="400">
        <v>0</v>
      </c>
      <c r="AD5354" s="400">
        <v>0</v>
      </c>
      <c r="AE5354" s="400">
        <v>0</v>
      </c>
      <c r="AF5354" s="400">
        <v>0</v>
      </c>
      <c r="AG5354" s="400">
        <v>0</v>
      </c>
      <c r="AH5354" s="400">
        <v>0</v>
      </c>
      <c r="AI5354" s="400">
        <v>0</v>
      </c>
      <c r="AJ5354" s="400">
        <v>0</v>
      </c>
      <c r="AK5354" s="400">
        <v>0</v>
      </c>
      <c r="AL5354" s="400">
        <v>0</v>
      </c>
      <c r="AM5354" s="400">
        <v>0</v>
      </c>
    </row>
    <row r="5355" spans="1:39" hidden="1" x14ac:dyDescent="0.25">
      <c r="A5355" s="458" t="s">
        <v>4006</v>
      </c>
      <c r="B5355" s="400" t="s">
        <v>3934</v>
      </c>
      <c r="C5355" s="400">
        <v>1</v>
      </c>
      <c r="D5355" s="400" t="s">
        <v>3935</v>
      </c>
      <c r="E5355" s="400" t="s">
        <v>3758</v>
      </c>
      <c r="F5355" s="400">
        <v>101</v>
      </c>
      <c r="G5355" s="400">
        <v>0</v>
      </c>
      <c r="H5355" s="400">
        <v>0</v>
      </c>
      <c r="I5355" s="400">
        <v>0</v>
      </c>
      <c r="J5355" s="400">
        <v>0</v>
      </c>
      <c r="K5355" s="400">
        <v>0</v>
      </c>
      <c r="L5355" s="400">
        <v>0</v>
      </c>
      <c r="M5355" s="400">
        <v>0</v>
      </c>
      <c r="N5355" s="400">
        <v>0</v>
      </c>
      <c r="O5355" s="400">
        <v>0</v>
      </c>
      <c r="P5355" s="400">
        <v>0</v>
      </c>
      <c r="Q5355" s="400">
        <v>0</v>
      </c>
      <c r="R5355" s="400">
        <v>0</v>
      </c>
      <c r="S5355" s="400">
        <v>0</v>
      </c>
      <c r="T5355" s="400">
        <v>0</v>
      </c>
      <c r="U5355" s="400">
        <v>0</v>
      </c>
      <c r="V5355" s="400">
        <v>0</v>
      </c>
      <c r="W5355" s="400">
        <v>0</v>
      </c>
      <c r="X5355" s="400">
        <v>0</v>
      </c>
      <c r="Y5355" s="400">
        <v>0</v>
      </c>
      <c r="Z5355" s="400">
        <v>0</v>
      </c>
      <c r="AA5355" s="400">
        <v>0</v>
      </c>
      <c r="AB5355" s="400">
        <v>0</v>
      </c>
      <c r="AC5355" s="400">
        <v>0</v>
      </c>
      <c r="AD5355" s="400">
        <v>0</v>
      </c>
      <c r="AE5355" s="400">
        <v>0</v>
      </c>
      <c r="AF5355" s="400">
        <v>0</v>
      </c>
      <c r="AG5355" s="400">
        <v>0</v>
      </c>
      <c r="AH5355" s="400">
        <v>0</v>
      </c>
      <c r="AI5355" s="400">
        <v>0</v>
      </c>
      <c r="AJ5355" s="400">
        <v>0</v>
      </c>
      <c r="AK5355" s="400">
        <v>0</v>
      </c>
      <c r="AL5355" s="400">
        <v>0</v>
      </c>
      <c r="AM5355" s="400">
        <v>0</v>
      </c>
    </row>
    <row r="5356" spans="1:39" hidden="1" x14ac:dyDescent="0.25">
      <c r="A5356" s="458" t="s">
        <v>4006</v>
      </c>
      <c r="B5356" s="400" t="s">
        <v>3934</v>
      </c>
      <c r="C5356" s="400">
        <v>1</v>
      </c>
      <c r="D5356" s="400" t="s">
        <v>3935</v>
      </c>
      <c r="E5356" s="400" t="s">
        <v>3615</v>
      </c>
      <c r="F5356" s="400">
        <v>101</v>
      </c>
      <c r="G5356" s="400">
        <v>0</v>
      </c>
      <c r="H5356" s="400">
        <v>0</v>
      </c>
      <c r="I5356" s="400">
        <v>0</v>
      </c>
      <c r="J5356" s="400">
        <v>0</v>
      </c>
      <c r="K5356" s="400">
        <v>0</v>
      </c>
      <c r="L5356" s="400">
        <v>0</v>
      </c>
      <c r="M5356" s="400">
        <v>0</v>
      </c>
      <c r="N5356" s="400">
        <v>0</v>
      </c>
      <c r="O5356" s="400">
        <v>0</v>
      </c>
      <c r="P5356" s="400">
        <v>0</v>
      </c>
      <c r="Q5356" s="400">
        <v>0</v>
      </c>
      <c r="R5356" s="400">
        <v>0</v>
      </c>
      <c r="S5356" s="400">
        <v>0</v>
      </c>
      <c r="T5356" s="400">
        <v>0</v>
      </c>
      <c r="U5356" s="400">
        <v>0</v>
      </c>
      <c r="V5356" s="400">
        <v>0</v>
      </c>
      <c r="W5356" s="400">
        <v>0</v>
      </c>
      <c r="X5356" s="400">
        <v>0</v>
      </c>
      <c r="Y5356" s="400">
        <v>0</v>
      </c>
      <c r="Z5356" s="400">
        <v>0</v>
      </c>
      <c r="AA5356" s="400">
        <v>0</v>
      </c>
      <c r="AB5356" s="400">
        <v>0</v>
      </c>
      <c r="AC5356" s="400">
        <v>0</v>
      </c>
      <c r="AD5356" s="400">
        <v>0</v>
      </c>
      <c r="AE5356" s="400">
        <v>0</v>
      </c>
      <c r="AF5356" s="400">
        <v>0</v>
      </c>
      <c r="AG5356" s="400">
        <v>0</v>
      </c>
      <c r="AH5356" s="400">
        <v>0</v>
      </c>
      <c r="AI5356" s="400">
        <v>0</v>
      </c>
      <c r="AJ5356" s="400">
        <v>0</v>
      </c>
      <c r="AK5356" s="400">
        <v>0</v>
      </c>
      <c r="AL5356" s="400">
        <v>0</v>
      </c>
      <c r="AM5356" s="400">
        <v>0</v>
      </c>
    </row>
    <row r="5357" spans="1:39" x14ac:dyDescent="0.25">
      <c r="A5357" s="458" t="s">
        <v>4006</v>
      </c>
      <c r="B5357" s="400" t="s">
        <v>3934</v>
      </c>
      <c r="C5357" s="400">
        <v>1</v>
      </c>
      <c r="D5357" s="400" t="s">
        <v>3935</v>
      </c>
      <c r="E5357" s="400" t="s">
        <v>3617</v>
      </c>
      <c r="F5357" s="400">
        <v>101</v>
      </c>
      <c r="G5357" s="400">
        <v>0</v>
      </c>
      <c r="H5357" s="400">
        <v>0</v>
      </c>
      <c r="I5357" s="400">
        <v>0</v>
      </c>
      <c r="J5357" s="400">
        <v>0</v>
      </c>
      <c r="K5357" s="400">
        <v>0</v>
      </c>
      <c r="L5357" s="400">
        <v>0</v>
      </c>
      <c r="M5357" s="400">
        <v>0</v>
      </c>
      <c r="N5357" s="400">
        <v>0</v>
      </c>
      <c r="O5357" s="400">
        <v>0</v>
      </c>
      <c r="P5357" s="400">
        <v>0</v>
      </c>
      <c r="Q5357" s="400">
        <v>0</v>
      </c>
      <c r="R5357" s="400">
        <v>0</v>
      </c>
      <c r="S5357" s="400">
        <v>0</v>
      </c>
      <c r="T5357" s="400">
        <v>0</v>
      </c>
      <c r="U5357" s="400">
        <v>0</v>
      </c>
      <c r="V5357" s="400">
        <v>0</v>
      </c>
      <c r="W5357" s="400">
        <v>0</v>
      </c>
      <c r="X5357" s="400">
        <v>0</v>
      </c>
      <c r="Y5357" s="400">
        <v>0</v>
      </c>
      <c r="Z5357" s="400">
        <v>0</v>
      </c>
      <c r="AA5357" s="400">
        <v>0</v>
      </c>
      <c r="AB5357" s="400">
        <v>0</v>
      </c>
      <c r="AC5357" s="400">
        <v>0</v>
      </c>
      <c r="AD5357" s="400">
        <v>0</v>
      </c>
      <c r="AE5357" s="400">
        <v>0</v>
      </c>
      <c r="AF5357" s="400">
        <v>0</v>
      </c>
      <c r="AG5357" s="400">
        <v>0</v>
      </c>
      <c r="AH5357" s="400">
        <v>0</v>
      </c>
      <c r="AI5357" s="400">
        <v>0</v>
      </c>
      <c r="AJ5357" s="400">
        <v>0</v>
      </c>
      <c r="AK5357" s="400">
        <v>0</v>
      </c>
      <c r="AL5357" s="400">
        <v>0</v>
      </c>
      <c r="AM5357" s="400">
        <v>0</v>
      </c>
    </row>
    <row r="5358" spans="1:39" hidden="1" x14ac:dyDescent="0.25">
      <c r="A5358" s="458" t="s">
        <v>4006</v>
      </c>
      <c r="B5358" s="400" t="s">
        <v>3934</v>
      </c>
      <c r="C5358" s="400">
        <v>1</v>
      </c>
      <c r="D5358" s="400" t="s">
        <v>3935</v>
      </c>
      <c r="E5358" s="400" t="s">
        <v>513</v>
      </c>
      <c r="F5358" s="400">
        <v>101</v>
      </c>
      <c r="G5358" s="400">
        <v>0</v>
      </c>
      <c r="H5358" s="400">
        <v>0</v>
      </c>
      <c r="I5358" s="400">
        <v>0</v>
      </c>
      <c r="J5358" s="400">
        <v>0</v>
      </c>
      <c r="K5358" s="400">
        <v>0</v>
      </c>
      <c r="L5358" s="400">
        <v>0</v>
      </c>
      <c r="M5358" s="400">
        <v>0</v>
      </c>
      <c r="N5358" s="400">
        <v>0</v>
      </c>
      <c r="O5358" s="400">
        <v>0</v>
      </c>
      <c r="P5358" s="400">
        <v>0</v>
      </c>
      <c r="Q5358" s="400">
        <v>0</v>
      </c>
      <c r="R5358" s="400">
        <v>0</v>
      </c>
      <c r="S5358" s="400">
        <v>0</v>
      </c>
      <c r="T5358" s="400">
        <v>0</v>
      </c>
      <c r="U5358" s="400">
        <v>0</v>
      </c>
      <c r="V5358" s="400">
        <v>0</v>
      </c>
      <c r="W5358" s="400">
        <v>0</v>
      </c>
      <c r="X5358" s="400">
        <v>0</v>
      </c>
      <c r="Y5358" s="400">
        <v>0</v>
      </c>
      <c r="Z5358" s="400">
        <v>0</v>
      </c>
      <c r="AA5358" s="400">
        <v>0</v>
      </c>
      <c r="AB5358" s="400">
        <v>0</v>
      </c>
      <c r="AC5358" s="400">
        <v>0</v>
      </c>
      <c r="AD5358" s="400">
        <v>0</v>
      </c>
      <c r="AE5358" s="400">
        <v>0</v>
      </c>
      <c r="AF5358" s="400">
        <v>0</v>
      </c>
      <c r="AG5358" s="400">
        <v>0</v>
      </c>
      <c r="AH5358" s="400">
        <v>0</v>
      </c>
      <c r="AI5358" s="400">
        <v>0</v>
      </c>
      <c r="AJ5358" s="400">
        <v>0</v>
      </c>
      <c r="AK5358" s="400">
        <v>0</v>
      </c>
      <c r="AL5358" s="400">
        <v>0</v>
      </c>
      <c r="AM5358" s="400">
        <v>0</v>
      </c>
    </row>
    <row r="5359" spans="1:39" hidden="1" x14ac:dyDescent="0.25">
      <c r="A5359" s="458" t="s">
        <v>4006</v>
      </c>
      <c r="B5359" s="400" t="s">
        <v>3934</v>
      </c>
      <c r="C5359" s="400">
        <v>1</v>
      </c>
      <c r="D5359" s="400" t="s">
        <v>3935</v>
      </c>
      <c r="E5359" s="400" t="s">
        <v>3620</v>
      </c>
      <c r="F5359" s="400">
        <v>101</v>
      </c>
      <c r="G5359" s="400">
        <v>0</v>
      </c>
      <c r="H5359" s="400">
        <v>0</v>
      </c>
      <c r="I5359" s="400">
        <v>0</v>
      </c>
      <c r="J5359" s="400">
        <v>0</v>
      </c>
      <c r="K5359" s="400">
        <v>0</v>
      </c>
      <c r="L5359" s="400">
        <v>0</v>
      </c>
      <c r="M5359" s="400">
        <v>0</v>
      </c>
      <c r="N5359" s="400">
        <v>0</v>
      </c>
      <c r="O5359" s="400">
        <v>0</v>
      </c>
      <c r="P5359" s="400">
        <v>0</v>
      </c>
      <c r="Q5359" s="400">
        <v>0</v>
      </c>
      <c r="R5359" s="400">
        <v>0</v>
      </c>
      <c r="S5359" s="400">
        <v>0</v>
      </c>
      <c r="T5359" s="400">
        <v>0</v>
      </c>
      <c r="U5359" s="400">
        <v>0</v>
      </c>
      <c r="V5359" s="400">
        <v>0</v>
      </c>
      <c r="W5359" s="400">
        <v>0</v>
      </c>
      <c r="X5359" s="400">
        <v>0</v>
      </c>
      <c r="Y5359" s="400">
        <v>0</v>
      </c>
      <c r="Z5359" s="400">
        <v>0</v>
      </c>
      <c r="AA5359" s="400">
        <v>0</v>
      </c>
      <c r="AB5359" s="400">
        <v>0</v>
      </c>
      <c r="AC5359" s="400">
        <v>0</v>
      </c>
      <c r="AD5359" s="400">
        <v>0</v>
      </c>
      <c r="AE5359" s="400">
        <v>0</v>
      </c>
      <c r="AF5359" s="400">
        <v>0</v>
      </c>
      <c r="AG5359" s="400">
        <v>0</v>
      </c>
      <c r="AH5359" s="400">
        <v>0</v>
      </c>
      <c r="AI5359" s="400">
        <v>0</v>
      </c>
      <c r="AJ5359" s="400">
        <v>0</v>
      </c>
      <c r="AK5359" s="400">
        <v>0</v>
      </c>
      <c r="AL5359" s="400">
        <v>0</v>
      </c>
      <c r="AM5359" s="400">
        <v>0</v>
      </c>
    </row>
    <row r="5360" spans="1:39" hidden="1" x14ac:dyDescent="0.25">
      <c r="A5360" s="458" t="s">
        <v>4006</v>
      </c>
      <c r="B5360" s="400" t="s">
        <v>3934</v>
      </c>
      <c r="C5360" s="400">
        <v>1</v>
      </c>
      <c r="D5360" s="400" t="s">
        <v>3935</v>
      </c>
      <c r="E5360" s="400" t="s">
        <v>3622</v>
      </c>
      <c r="F5360" s="400">
        <v>101</v>
      </c>
      <c r="G5360" s="400">
        <v>0</v>
      </c>
      <c r="H5360" s="400">
        <v>0</v>
      </c>
      <c r="I5360" s="400">
        <v>0</v>
      </c>
      <c r="J5360" s="400">
        <v>0</v>
      </c>
      <c r="K5360" s="400">
        <v>0</v>
      </c>
      <c r="L5360" s="400">
        <v>0</v>
      </c>
      <c r="M5360" s="400">
        <v>0</v>
      </c>
      <c r="N5360" s="400">
        <v>0</v>
      </c>
      <c r="O5360" s="400">
        <v>0</v>
      </c>
      <c r="P5360" s="400">
        <v>0</v>
      </c>
      <c r="Q5360" s="400">
        <v>0</v>
      </c>
      <c r="R5360" s="400">
        <v>0</v>
      </c>
      <c r="S5360" s="400">
        <v>0</v>
      </c>
      <c r="T5360" s="400">
        <v>0</v>
      </c>
      <c r="U5360" s="400">
        <v>0</v>
      </c>
      <c r="V5360" s="400">
        <v>0</v>
      </c>
      <c r="W5360" s="400">
        <v>0</v>
      </c>
      <c r="X5360" s="400">
        <v>0</v>
      </c>
      <c r="Y5360" s="400">
        <v>0</v>
      </c>
      <c r="Z5360" s="400">
        <v>0</v>
      </c>
      <c r="AA5360" s="400">
        <v>0</v>
      </c>
      <c r="AB5360" s="400">
        <v>0</v>
      </c>
      <c r="AC5360" s="400">
        <v>0</v>
      </c>
      <c r="AD5360" s="400">
        <v>0</v>
      </c>
      <c r="AE5360" s="400">
        <v>0</v>
      </c>
      <c r="AF5360" s="400">
        <v>0</v>
      </c>
      <c r="AG5360" s="400">
        <v>0</v>
      </c>
      <c r="AH5360" s="400">
        <v>0</v>
      </c>
      <c r="AI5360" s="400">
        <v>0</v>
      </c>
      <c r="AJ5360" s="400">
        <v>0</v>
      </c>
      <c r="AK5360" s="400">
        <v>0</v>
      </c>
      <c r="AL5360" s="400">
        <v>0</v>
      </c>
      <c r="AM5360" s="400">
        <v>0</v>
      </c>
    </row>
    <row r="5361" spans="1:39" hidden="1" x14ac:dyDescent="0.25">
      <c r="A5361" s="458" t="s">
        <v>4006</v>
      </c>
      <c r="B5361" s="400" t="s">
        <v>3934</v>
      </c>
      <c r="C5361" s="400">
        <v>1</v>
      </c>
      <c r="D5361" s="400" t="s">
        <v>3935</v>
      </c>
      <c r="E5361" s="400" t="s">
        <v>3623</v>
      </c>
      <c r="F5361" s="400">
        <v>101</v>
      </c>
      <c r="G5361" s="400">
        <v>0</v>
      </c>
      <c r="H5361" s="400">
        <v>0</v>
      </c>
      <c r="I5361" s="400">
        <v>0</v>
      </c>
      <c r="J5361" s="400">
        <v>0</v>
      </c>
      <c r="K5361" s="400">
        <v>0</v>
      </c>
      <c r="L5361" s="400">
        <v>0</v>
      </c>
      <c r="M5361" s="400">
        <v>0</v>
      </c>
      <c r="N5361" s="400">
        <v>0</v>
      </c>
      <c r="O5361" s="400">
        <v>0</v>
      </c>
      <c r="P5361" s="400">
        <v>0</v>
      </c>
      <c r="Q5361" s="400">
        <v>0</v>
      </c>
      <c r="R5361" s="400">
        <v>0</v>
      </c>
      <c r="S5361" s="400">
        <v>0</v>
      </c>
      <c r="T5361" s="400">
        <v>0</v>
      </c>
      <c r="U5361" s="400">
        <v>0</v>
      </c>
      <c r="V5361" s="400">
        <v>0</v>
      </c>
      <c r="W5361" s="400">
        <v>0</v>
      </c>
      <c r="X5361" s="400">
        <v>0</v>
      </c>
      <c r="Y5361" s="400">
        <v>0</v>
      </c>
      <c r="Z5361" s="400">
        <v>0</v>
      </c>
      <c r="AA5361" s="400">
        <v>0</v>
      </c>
      <c r="AB5361" s="400">
        <v>0</v>
      </c>
      <c r="AC5361" s="400">
        <v>0</v>
      </c>
      <c r="AD5361" s="400">
        <v>0</v>
      </c>
      <c r="AE5361" s="400">
        <v>0</v>
      </c>
      <c r="AF5361" s="400">
        <v>0</v>
      </c>
      <c r="AG5361" s="400">
        <v>0</v>
      </c>
      <c r="AH5361" s="400">
        <v>0</v>
      </c>
      <c r="AI5361" s="400">
        <v>0</v>
      </c>
      <c r="AJ5361" s="400">
        <v>0</v>
      </c>
      <c r="AK5361" s="400">
        <v>0</v>
      </c>
      <c r="AL5361" s="400">
        <v>0</v>
      </c>
      <c r="AM5361" s="400">
        <v>0</v>
      </c>
    </row>
    <row r="5362" spans="1:39" hidden="1" x14ac:dyDescent="0.25">
      <c r="A5362" s="458" t="s">
        <v>4006</v>
      </c>
      <c r="B5362" s="400" t="s">
        <v>3934</v>
      </c>
      <c r="C5362" s="400">
        <v>1</v>
      </c>
      <c r="D5362" s="400" t="s">
        <v>3935</v>
      </c>
      <c r="E5362" s="400" t="s">
        <v>3625</v>
      </c>
      <c r="F5362" s="400">
        <v>101</v>
      </c>
      <c r="G5362" s="400">
        <v>0</v>
      </c>
      <c r="H5362" s="400">
        <v>0</v>
      </c>
      <c r="I5362" s="400">
        <v>0</v>
      </c>
      <c r="J5362" s="400">
        <v>0</v>
      </c>
      <c r="K5362" s="400">
        <v>0</v>
      </c>
      <c r="L5362" s="400">
        <v>0</v>
      </c>
      <c r="M5362" s="400">
        <v>0</v>
      </c>
      <c r="N5362" s="400">
        <v>0</v>
      </c>
      <c r="O5362" s="400">
        <v>0</v>
      </c>
      <c r="P5362" s="400">
        <v>0</v>
      </c>
      <c r="Q5362" s="400">
        <v>0</v>
      </c>
      <c r="R5362" s="400">
        <v>0</v>
      </c>
      <c r="S5362" s="400">
        <v>0</v>
      </c>
      <c r="T5362" s="400">
        <v>0</v>
      </c>
      <c r="U5362" s="400">
        <v>0</v>
      </c>
      <c r="V5362" s="400">
        <v>0</v>
      </c>
      <c r="W5362" s="400">
        <v>0</v>
      </c>
      <c r="X5362" s="400">
        <v>0</v>
      </c>
      <c r="Y5362" s="400">
        <v>0</v>
      </c>
      <c r="Z5362" s="400">
        <v>0</v>
      </c>
      <c r="AA5362" s="400">
        <v>0</v>
      </c>
      <c r="AB5362" s="400">
        <v>0</v>
      </c>
      <c r="AC5362" s="400">
        <v>0</v>
      </c>
      <c r="AD5362" s="400">
        <v>0</v>
      </c>
      <c r="AE5362" s="400">
        <v>0</v>
      </c>
      <c r="AF5362" s="400">
        <v>0</v>
      </c>
      <c r="AG5362" s="400">
        <v>0</v>
      </c>
      <c r="AH5362" s="400">
        <v>0</v>
      </c>
      <c r="AI5362" s="400">
        <v>0</v>
      </c>
      <c r="AJ5362" s="400">
        <v>0</v>
      </c>
      <c r="AK5362" s="400">
        <v>0</v>
      </c>
      <c r="AL5362" s="400">
        <v>0</v>
      </c>
      <c r="AM5362" s="400">
        <v>0</v>
      </c>
    </row>
    <row r="5363" spans="1:39" hidden="1" x14ac:dyDescent="0.25">
      <c r="A5363" s="458" t="s">
        <v>4006</v>
      </c>
      <c r="B5363" s="400" t="s">
        <v>3934</v>
      </c>
      <c r="C5363" s="400">
        <v>1</v>
      </c>
      <c r="D5363" s="400" t="s">
        <v>3935</v>
      </c>
      <c r="E5363" s="400" t="s">
        <v>3802</v>
      </c>
      <c r="F5363" s="400">
        <v>101</v>
      </c>
      <c r="G5363" s="400">
        <v>0</v>
      </c>
      <c r="H5363" s="400">
        <v>0</v>
      </c>
      <c r="I5363" s="400">
        <v>0</v>
      </c>
      <c r="J5363" s="400">
        <v>0</v>
      </c>
      <c r="K5363" s="400">
        <v>0</v>
      </c>
      <c r="L5363" s="400">
        <v>0</v>
      </c>
      <c r="M5363" s="400">
        <v>0</v>
      </c>
      <c r="N5363" s="400">
        <v>0</v>
      </c>
      <c r="O5363" s="400">
        <v>0</v>
      </c>
      <c r="P5363" s="400">
        <v>0</v>
      </c>
      <c r="Q5363" s="400">
        <v>0</v>
      </c>
      <c r="R5363" s="400">
        <v>0</v>
      </c>
      <c r="S5363" s="400">
        <v>0</v>
      </c>
      <c r="T5363" s="400">
        <v>0</v>
      </c>
      <c r="U5363" s="400">
        <v>0</v>
      </c>
      <c r="V5363" s="400">
        <v>0</v>
      </c>
      <c r="W5363" s="400">
        <v>0</v>
      </c>
      <c r="X5363" s="400">
        <v>0</v>
      </c>
      <c r="Y5363" s="400">
        <v>0</v>
      </c>
      <c r="Z5363" s="400">
        <v>0</v>
      </c>
      <c r="AA5363" s="400">
        <v>0</v>
      </c>
      <c r="AB5363" s="400">
        <v>0</v>
      </c>
      <c r="AC5363" s="400">
        <v>0</v>
      </c>
      <c r="AD5363" s="400">
        <v>0</v>
      </c>
      <c r="AE5363" s="400">
        <v>0</v>
      </c>
      <c r="AF5363" s="400">
        <v>0</v>
      </c>
      <c r="AG5363" s="400">
        <v>0</v>
      </c>
      <c r="AH5363" s="400">
        <v>0</v>
      </c>
      <c r="AI5363" s="400">
        <v>0</v>
      </c>
      <c r="AJ5363" s="400">
        <v>0</v>
      </c>
      <c r="AK5363" s="400">
        <v>0</v>
      </c>
      <c r="AL5363" s="400">
        <v>0</v>
      </c>
      <c r="AM5363" s="400">
        <v>0</v>
      </c>
    </row>
    <row r="5364" spans="1:39" hidden="1" x14ac:dyDescent="0.25">
      <c r="A5364" s="458" t="s">
        <v>4006</v>
      </c>
      <c r="B5364" s="400" t="s">
        <v>3934</v>
      </c>
      <c r="C5364" s="400">
        <v>1</v>
      </c>
      <c r="D5364" s="400" t="s">
        <v>3935</v>
      </c>
      <c r="E5364" s="400" t="s">
        <v>3627</v>
      </c>
      <c r="F5364" s="400">
        <v>101</v>
      </c>
      <c r="G5364" s="400">
        <v>0</v>
      </c>
      <c r="H5364" s="400">
        <v>0</v>
      </c>
      <c r="I5364" s="400">
        <v>0</v>
      </c>
      <c r="J5364" s="400">
        <v>0</v>
      </c>
      <c r="K5364" s="400">
        <v>0</v>
      </c>
      <c r="L5364" s="400">
        <v>0</v>
      </c>
      <c r="M5364" s="400">
        <v>0</v>
      </c>
      <c r="N5364" s="400">
        <v>0</v>
      </c>
      <c r="O5364" s="400">
        <v>0</v>
      </c>
      <c r="P5364" s="400">
        <v>0</v>
      </c>
      <c r="Q5364" s="400">
        <v>0</v>
      </c>
      <c r="R5364" s="400">
        <v>0</v>
      </c>
      <c r="S5364" s="400">
        <v>0</v>
      </c>
      <c r="T5364" s="400">
        <v>0</v>
      </c>
      <c r="U5364" s="400">
        <v>0</v>
      </c>
      <c r="V5364" s="400">
        <v>0</v>
      </c>
      <c r="W5364" s="400">
        <v>0</v>
      </c>
      <c r="X5364" s="400">
        <v>0</v>
      </c>
      <c r="Y5364" s="400">
        <v>0</v>
      </c>
      <c r="Z5364" s="400">
        <v>0</v>
      </c>
      <c r="AA5364" s="400">
        <v>0</v>
      </c>
      <c r="AB5364" s="400">
        <v>0</v>
      </c>
      <c r="AC5364" s="400">
        <v>0</v>
      </c>
      <c r="AD5364" s="400">
        <v>0</v>
      </c>
      <c r="AE5364" s="400">
        <v>0</v>
      </c>
      <c r="AF5364" s="400">
        <v>0</v>
      </c>
      <c r="AG5364" s="400">
        <v>0</v>
      </c>
      <c r="AH5364" s="400">
        <v>0</v>
      </c>
      <c r="AI5364" s="400">
        <v>0</v>
      </c>
      <c r="AJ5364" s="400">
        <v>0</v>
      </c>
      <c r="AK5364" s="400">
        <v>0</v>
      </c>
      <c r="AL5364" s="400">
        <v>0</v>
      </c>
      <c r="AM5364" s="400">
        <v>0</v>
      </c>
    </row>
    <row r="5365" spans="1:39" hidden="1" x14ac:dyDescent="0.25">
      <c r="A5365" s="458" t="s">
        <v>4006</v>
      </c>
      <c r="B5365" s="400" t="s">
        <v>3934</v>
      </c>
      <c r="C5365" s="400">
        <v>1</v>
      </c>
      <c r="D5365" s="400" t="s">
        <v>3935</v>
      </c>
      <c r="E5365" s="400" t="s">
        <v>3759</v>
      </c>
      <c r="F5365" s="400">
        <v>101</v>
      </c>
      <c r="G5365" s="400">
        <v>0</v>
      </c>
      <c r="H5365" s="400">
        <v>0</v>
      </c>
      <c r="I5365" s="400">
        <v>0</v>
      </c>
      <c r="J5365" s="400">
        <v>0</v>
      </c>
      <c r="K5365" s="400">
        <v>0</v>
      </c>
      <c r="L5365" s="400">
        <v>0</v>
      </c>
      <c r="M5365" s="400">
        <v>0</v>
      </c>
      <c r="N5365" s="400">
        <v>0</v>
      </c>
      <c r="O5365" s="400">
        <v>0</v>
      </c>
      <c r="P5365" s="400">
        <v>0</v>
      </c>
      <c r="Q5365" s="400">
        <v>0</v>
      </c>
      <c r="R5365" s="400">
        <v>0</v>
      </c>
      <c r="S5365" s="400">
        <v>0</v>
      </c>
      <c r="T5365" s="400">
        <v>0</v>
      </c>
      <c r="U5365" s="400">
        <v>0</v>
      </c>
      <c r="V5365" s="400">
        <v>0</v>
      </c>
      <c r="W5365" s="400">
        <v>0</v>
      </c>
      <c r="X5365" s="400">
        <v>0</v>
      </c>
      <c r="Y5365" s="400">
        <v>0</v>
      </c>
      <c r="Z5365" s="400">
        <v>0</v>
      </c>
      <c r="AA5365" s="400">
        <v>0</v>
      </c>
      <c r="AB5365" s="400">
        <v>0</v>
      </c>
      <c r="AC5365" s="400">
        <v>0</v>
      </c>
      <c r="AD5365" s="400">
        <v>0</v>
      </c>
      <c r="AE5365" s="400">
        <v>0</v>
      </c>
      <c r="AF5365" s="400">
        <v>0</v>
      </c>
      <c r="AG5365" s="400">
        <v>0</v>
      </c>
      <c r="AH5365" s="400">
        <v>0</v>
      </c>
      <c r="AI5365" s="400">
        <v>0</v>
      </c>
      <c r="AJ5365" s="400">
        <v>0</v>
      </c>
      <c r="AK5365" s="400">
        <v>0</v>
      </c>
      <c r="AL5365" s="400">
        <v>0</v>
      </c>
      <c r="AM5365" s="400">
        <v>0</v>
      </c>
    </row>
    <row r="5366" spans="1:39" hidden="1" x14ac:dyDescent="0.25">
      <c r="A5366" s="458" t="s">
        <v>4006</v>
      </c>
      <c r="B5366" s="400" t="s">
        <v>3934</v>
      </c>
      <c r="C5366" s="400">
        <v>1</v>
      </c>
      <c r="D5366" s="400" t="s">
        <v>3935</v>
      </c>
      <c r="E5366" s="400" t="s">
        <v>3629</v>
      </c>
      <c r="F5366" s="400">
        <v>101</v>
      </c>
      <c r="G5366" s="400">
        <v>0</v>
      </c>
      <c r="H5366" s="400">
        <v>0</v>
      </c>
      <c r="I5366" s="400">
        <v>0</v>
      </c>
      <c r="J5366" s="400">
        <v>0</v>
      </c>
      <c r="K5366" s="400">
        <v>0</v>
      </c>
      <c r="L5366" s="400">
        <v>0</v>
      </c>
      <c r="M5366" s="400">
        <v>0</v>
      </c>
      <c r="N5366" s="400">
        <v>0</v>
      </c>
      <c r="O5366" s="400">
        <v>0</v>
      </c>
      <c r="P5366" s="400">
        <v>0</v>
      </c>
      <c r="Q5366" s="400">
        <v>0</v>
      </c>
      <c r="R5366" s="400">
        <v>0</v>
      </c>
      <c r="S5366" s="400">
        <v>0</v>
      </c>
      <c r="T5366" s="400">
        <v>0</v>
      </c>
      <c r="U5366" s="400">
        <v>0</v>
      </c>
      <c r="V5366" s="400">
        <v>0</v>
      </c>
      <c r="W5366" s="400">
        <v>0</v>
      </c>
      <c r="X5366" s="400">
        <v>0</v>
      </c>
      <c r="Y5366" s="400">
        <v>0</v>
      </c>
      <c r="Z5366" s="400">
        <v>0</v>
      </c>
      <c r="AA5366" s="400">
        <v>0</v>
      </c>
      <c r="AB5366" s="400">
        <v>0</v>
      </c>
      <c r="AC5366" s="400">
        <v>0</v>
      </c>
      <c r="AD5366" s="400">
        <v>0</v>
      </c>
      <c r="AE5366" s="400">
        <v>0</v>
      </c>
      <c r="AF5366" s="400">
        <v>0</v>
      </c>
      <c r="AG5366" s="400">
        <v>0</v>
      </c>
      <c r="AH5366" s="400">
        <v>0</v>
      </c>
      <c r="AI5366" s="400">
        <v>0</v>
      </c>
      <c r="AJ5366" s="400">
        <v>0</v>
      </c>
      <c r="AK5366" s="400">
        <v>0</v>
      </c>
      <c r="AL5366" s="400">
        <v>0</v>
      </c>
      <c r="AM5366" s="400">
        <v>0</v>
      </c>
    </row>
    <row r="5367" spans="1:39" hidden="1" x14ac:dyDescent="0.25">
      <c r="A5367" s="458" t="s">
        <v>4006</v>
      </c>
      <c r="B5367" s="400" t="s">
        <v>3934</v>
      </c>
      <c r="C5367" s="400">
        <v>1</v>
      </c>
      <c r="D5367" s="400" t="s">
        <v>3935</v>
      </c>
      <c r="E5367" s="400" t="s">
        <v>3631</v>
      </c>
      <c r="F5367" s="400">
        <v>101</v>
      </c>
      <c r="G5367" s="400">
        <v>0</v>
      </c>
      <c r="H5367" s="400">
        <v>0</v>
      </c>
      <c r="I5367" s="400">
        <v>0</v>
      </c>
      <c r="J5367" s="400">
        <v>0</v>
      </c>
      <c r="K5367" s="400">
        <v>0</v>
      </c>
      <c r="L5367" s="400">
        <v>0</v>
      </c>
      <c r="M5367" s="400">
        <v>0</v>
      </c>
      <c r="N5367" s="400">
        <v>0</v>
      </c>
      <c r="O5367" s="400">
        <v>0</v>
      </c>
      <c r="P5367" s="400">
        <v>0</v>
      </c>
      <c r="Q5367" s="400">
        <v>0</v>
      </c>
      <c r="R5367" s="400">
        <v>0</v>
      </c>
      <c r="S5367" s="400">
        <v>0</v>
      </c>
      <c r="T5367" s="400">
        <v>0</v>
      </c>
      <c r="U5367" s="400">
        <v>0</v>
      </c>
      <c r="V5367" s="400">
        <v>0</v>
      </c>
      <c r="W5367" s="400">
        <v>0</v>
      </c>
      <c r="X5367" s="400">
        <v>0</v>
      </c>
      <c r="Y5367" s="400">
        <v>0</v>
      </c>
      <c r="Z5367" s="400">
        <v>0</v>
      </c>
      <c r="AA5367" s="400">
        <v>0</v>
      </c>
      <c r="AB5367" s="400">
        <v>0</v>
      </c>
      <c r="AC5367" s="400">
        <v>0</v>
      </c>
      <c r="AD5367" s="400">
        <v>0</v>
      </c>
      <c r="AE5367" s="400">
        <v>0</v>
      </c>
      <c r="AF5367" s="400">
        <v>0</v>
      </c>
      <c r="AG5367" s="400">
        <v>0</v>
      </c>
      <c r="AH5367" s="400">
        <v>0</v>
      </c>
      <c r="AI5367" s="400">
        <v>0</v>
      </c>
      <c r="AJ5367" s="400">
        <v>0</v>
      </c>
      <c r="AK5367" s="400">
        <v>0</v>
      </c>
      <c r="AL5367" s="400">
        <v>0</v>
      </c>
      <c r="AM5367" s="400">
        <v>0</v>
      </c>
    </row>
    <row r="5368" spans="1:39" hidden="1" x14ac:dyDescent="0.25">
      <c r="A5368" s="458" t="s">
        <v>4006</v>
      </c>
      <c r="B5368" s="400" t="s">
        <v>3934</v>
      </c>
      <c r="C5368" s="400">
        <v>1</v>
      </c>
      <c r="D5368" s="400" t="s">
        <v>3935</v>
      </c>
      <c r="E5368" s="400" t="s">
        <v>3633</v>
      </c>
      <c r="F5368" s="400">
        <v>101</v>
      </c>
      <c r="G5368" s="400">
        <v>0</v>
      </c>
      <c r="H5368" s="400">
        <v>0</v>
      </c>
      <c r="I5368" s="400">
        <v>0</v>
      </c>
      <c r="J5368" s="400">
        <v>0</v>
      </c>
      <c r="K5368" s="400">
        <v>0</v>
      </c>
      <c r="L5368" s="400">
        <v>0</v>
      </c>
      <c r="M5368" s="400">
        <v>0</v>
      </c>
      <c r="N5368" s="400">
        <v>0</v>
      </c>
      <c r="O5368" s="400">
        <v>0</v>
      </c>
      <c r="P5368" s="400">
        <v>0</v>
      </c>
      <c r="Q5368" s="400">
        <v>0</v>
      </c>
      <c r="R5368" s="400">
        <v>0</v>
      </c>
      <c r="S5368" s="400">
        <v>0</v>
      </c>
      <c r="T5368" s="400">
        <v>0</v>
      </c>
      <c r="U5368" s="400">
        <v>0</v>
      </c>
      <c r="V5368" s="400">
        <v>0</v>
      </c>
      <c r="W5368" s="400">
        <v>0</v>
      </c>
      <c r="X5368" s="400">
        <v>0</v>
      </c>
      <c r="Y5368" s="400">
        <v>0</v>
      </c>
      <c r="Z5368" s="400">
        <v>0</v>
      </c>
      <c r="AA5368" s="400">
        <v>0</v>
      </c>
      <c r="AB5368" s="400">
        <v>0</v>
      </c>
      <c r="AC5368" s="400">
        <v>0</v>
      </c>
      <c r="AD5368" s="400">
        <v>0</v>
      </c>
      <c r="AE5368" s="400">
        <v>0</v>
      </c>
      <c r="AF5368" s="400">
        <v>0</v>
      </c>
      <c r="AG5368" s="400">
        <v>0</v>
      </c>
      <c r="AH5368" s="400">
        <v>0</v>
      </c>
      <c r="AI5368" s="400">
        <v>0</v>
      </c>
      <c r="AJ5368" s="400">
        <v>0</v>
      </c>
      <c r="AK5368" s="400">
        <v>0</v>
      </c>
      <c r="AL5368" s="400">
        <v>0</v>
      </c>
      <c r="AM5368" s="400">
        <v>0</v>
      </c>
    </row>
    <row r="5369" spans="1:39" hidden="1" x14ac:dyDescent="0.25">
      <c r="A5369" s="458" t="s">
        <v>4006</v>
      </c>
      <c r="B5369" s="400" t="s">
        <v>3934</v>
      </c>
      <c r="C5369" s="400">
        <v>1</v>
      </c>
      <c r="D5369" s="400" t="s">
        <v>3935</v>
      </c>
      <c r="E5369" s="400" t="s">
        <v>3635</v>
      </c>
      <c r="F5369" s="400">
        <v>101</v>
      </c>
      <c r="G5369" s="400">
        <v>0</v>
      </c>
      <c r="H5369" s="400">
        <v>0</v>
      </c>
      <c r="I5369" s="400">
        <v>0</v>
      </c>
      <c r="J5369" s="400">
        <v>0</v>
      </c>
      <c r="K5369" s="400">
        <v>0</v>
      </c>
      <c r="L5369" s="400">
        <v>0</v>
      </c>
      <c r="M5369" s="400">
        <v>0</v>
      </c>
      <c r="N5369" s="400">
        <v>0</v>
      </c>
      <c r="O5369" s="400">
        <v>0</v>
      </c>
      <c r="P5369" s="400">
        <v>0</v>
      </c>
      <c r="Q5369" s="400">
        <v>0</v>
      </c>
      <c r="R5369" s="400">
        <v>0</v>
      </c>
      <c r="S5369" s="400">
        <v>0</v>
      </c>
      <c r="T5369" s="400">
        <v>0</v>
      </c>
      <c r="U5369" s="400">
        <v>0</v>
      </c>
      <c r="V5369" s="400">
        <v>0</v>
      </c>
      <c r="W5369" s="400">
        <v>0</v>
      </c>
      <c r="X5369" s="400">
        <v>0</v>
      </c>
      <c r="Y5369" s="400">
        <v>0</v>
      </c>
      <c r="Z5369" s="400">
        <v>0</v>
      </c>
      <c r="AA5369" s="400">
        <v>0</v>
      </c>
      <c r="AB5369" s="400">
        <v>0</v>
      </c>
      <c r="AC5369" s="400">
        <v>0</v>
      </c>
      <c r="AD5369" s="400">
        <v>0</v>
      </c>
      <c r="AE5369" s="400">
        <v>0</v>
      </c>
      <c r="AF5369" s="400">
        <v>0</v>
      </c>
      <c r="AG5369" s="400">
        <v>0</v>
      </c>
      <c r="AH5369" s="400">
        <v>0</v>
      </c>
      <c r="AI5369" s="400">
        <v>0</v>
      </c>
      <c r="AJ5369" s="400">
        <v>0</v>
      </c>
      <c r="AK5369" s="400">
        <v>0</v>
      </c>
      <c r="AL5369" s="400">
        <v>0</v>
      </c>
      <c r="AM5369" s="400">
        <v>0</v>
      </c>
    </row>
    <row r="5370" spans="1:39" hidden="1" x14ac:dyDescent="0.25">
      <c r="A5370" s="458" t="s">
        <v>4006</v>
      </c>
      <c r="B5370" s="400" t="s">
        <v>3934</v>
      </c>
      <c r="C5370" s="400">
        <v>1</v>
      </c>
      <c r="D5370" s="400" t="s">
        <v>3935</v>
      </c>
      <c r="E5370" s="400" t="s">
        <v>3637</v>
      </c>
      <c r="F5370" s="400">
        <v>101</v>
      </c>
      <c r="G5370" s="400">
        <v>0</v>
      </c>
      <c r="H5370" s="400">
        <v>0</v>
      </c>
      <c r="I5370" s="400">
        <v>0</v>
      </c>
      <c r="J5370" s="400">
        <v>0</v>
      </c>
      <c r="K5370" s="400">
        <v>0</v>
      </c>
      <c r="L5370" s="400">
        <v>0</v>
      </c>
      <c r="M5370" s="400">
        <v>0</v>
      </c>
      <c r="N5370" s="400">
        <v>0</v>
      </c>
      <c r="O5370" s="400">
        <v>0</v>
      </c>
      <c r="P5370" s="400">
        <v>0</v>
      </c>
      <c r="Q5370" s="400">
        <v>0</v>
      </c>
      <c r="R5370" s="400">
        <v>0</v>
      </c>
      <c r="S5370" s="400">
        <v>0</v>
      </c>
      <c r="T5370" s="400">
        <v>0</v>
      </c>
      <c r="U5370" s="400">
        <v>0</v>
      </c>
      <c r="V5370" s="400">
        <v>0</v>
      </c>
      <c r="W5370" s="400">
        <v>0</v>
      </c>
      <c r="X5370" s="400">
        <v>0</v>
      </c>
      <c r="Y5370" s="400">
        <v>0</v>
      </c>
      <c r="Z5370" s="400">
        <v>0</v>
      </c>
      <c r="AA5370" s="400">
        <v>0</v>
      </c>
      <c r="AB5370" s="400">
        <v>0</v>
      </c>
      <c r="AC5370" s="400">
        <v>0</v>
      </c>
      <c r="AD5370" s="400">
        <v>0</v>
      </c>
      <c r="AE5370" s="400">
        <v>0</v>
      </c>
      <c r="AF5370" s="400">
        <v>0</v>
      </c>
      <c r="AG5370" s="400">
        <v>0</v>
      </c>
      <c r="AH5370" s="400">
        <v>0</v>
      </c>
      <c r="AI5370" s="400">
        <v>0</v>
      </c>
      <c r="AJ5370" s="400">
        <v>0</v>
      </c>
      <c r="AK5370" s="400">
        <v>0</v>
      </c>
      <c r="AL5370" s="400">
        <v>0</v>
      </c>
      <c r="AM5370" s="400">
        <v>0</v>
      </c>
    </row>
    <row r="5371" spans="1:39" hidden="1" x14ac:dyDescent="0.25">
      <c r="A5371" s="458" t="s">
        <v>4006</v>
      </c>
      <c r="B5371" s="400" t="s">
        <v>3934</v>
      </c>
      <c r="C5371" s="400">
        <v>1</v>
      </c>
      <c r="D5371" s="400" t="s">
        <v>3935</v>
      </c>
      <c r="E5371" s="400" t="s">
        <v>3639</v>
      </c>
      <c r="F5371" s="400">
        <v>101</v>
      </c>
      <c r="G5371" s="400">
        <v>0</v>
      </c>
      <c r="H5371" s="400">
        <v>0</v>
      </c>
      <c r="I5371" s="400">
        <v>0</v>
      </c>
      <c r="J5371" s="400">
        <v>0</v>
      </c>
      <c r="K5371" s="400">
        <v>0</v>
      </c>
      <c r="L5371" s="400">
        <v>0</v>
      </c>
      <c r="M5371" s="400">
        <v>0</v>
      </c>
      <c r="N5371" s="400">
        <v>0</v>
      </c>
      <c r="O5371" s="400">
        <v>0</v>
      </c>
      <c r="P5371" s="400">
        <v>0</v>
      </c>
      <c r="Q5371" s="400">
        <v>0</v>
      </c>
      <c r="R5371" s="400">
        <v>0</v>
      </c>
      <c r="S5371" s="400">
        <v>0</v>
      </c>
      <c r="T5371" s="400">
        <v>0</v>
      </c>
      <c r="U5371" s="400">
        <v>0</v>
      </c>
      <c r="V5371" s="400">
        <v>0</v>
      </c>
      <c r="W5371" s="400">
        <v>0</v>
      </c>
      <c r="X5371" s="400">
        <v>0</v>
      </c>
      <c r="Y5371" s="400">
        <v>0</v>
      </c>
      <c r="Z5371" s="400">
        <v>0</v>
      </c>
      <c r="AA5371" s="400">
        <v>0</v>
      </c>
      <c r="AB5371" s="400">
        <v>0</v>
      </c>
      <c r="AC5371" s="400">
        <v>0</v>
      </c>
      <c r="AD5371" s="400">
        <v>0</v>
      </c>
      <c r="AE5371" s="400">
        <v>0</v>
      </c>
      <c r="AF5371" s="400">
        <v>0</v>
      </c>
      <c r="AG5371" s="400">
        <v>0</v>
      </c>
      <c r="AH5371" s="400">
        <v>0</v>
      </c>
      <c r="AI5371" s="400">
        <v>0</v>
      </c>
      <c r="AJ5371" s="400">
        <v>0</v>
      </c>
      <c r="AK5371" s="400">
        <v>0</v>
      </c>
      <c r="AL5371" s="400">
        <v>0</v>
      </c>
      <c r="AM5371" s="400">
        <v>0</v>
      </c>
    </row>
    <row r="5372" spans="1:39" hidden="1" x14ac:dyDescent="0.25">
      <c r="A5372" s="458" t="s">
        <v>4006</v>
      </c>
      <c r="B5372" s="400" t="s">
        <v>3934</v>
      </c>
      <c r="C5372" s="400">
        <v>1</v>
      </c>
      <c r="D5372" s="400" t="s">
        <v>3935</v>
      </c>
      <c r="E5372" s="400" t="s">
        <v>3641</v>
      </c>
      <c r="F5372" s="400">
        <v>101</v>
      </c>
      <c r="G5372" s="400">
        <v>0</v>
      </c>
      <c r="H5372" s="400">
        <v>0</v>
      </c>
      <c r="I5372" s="400">
        <v>0</v>
      </c>
      <c r="J5372" s="400">
        <v>0</v>
      </c>
      <c r="K5372" s="400">
        <v>0</v>
      </c>
      <c r="L5372" s="400">
        <v>0</v>
      </c>
      <c r="M5372" s="400">
        <v>0</v>
      </c>
      <c r="N5372" s="400">
        <v>0</v>
      </c>
      <c r="O5372" s="400">
        <v>0</v>
      </c>
      <c r="P5372" s="400">
        <v>0</v>
      </c>
      <c r="Q5372" s="400">
        <v>0</v>
      </c>
      <c r="R5372" s="400">
        <v>0</v>
      </c>
      <c r="S5372" s="400">
        <v>0</v>
      </c>
      <c r="T5372" s="400">
        <v>0</v>
      </c>
      <c r="U5372" s="400">
        <v>0</v>
      </c>
      <c r="V5372" s="400">
        <v>0</v>
      </c>
      <c r="W5372" s="400">
        <v>0</v>
      </c>
      <c r="X5372" s="400">
        <v>0</v>
      </c>
      <c r="Y5372" s="400">
        <v>0</v>
      </c>
      <c r="Z5372" s="400">
        <v>0</v>
      </c>
      <c r="AA5372" s="400">
        <v>0</v>
      </c>
      <c r="AB5372" s="400">
        <v>0</v>
      </c>
      <c r="AC5372" s="400">
        <v>0</v>
      </c>
      <c r="AD5372" s="400">
        <v>0</v>
      </c>
      <c r="AE5372" s="400">
        <v>0</v>
      </c>
      <c r="AF5372" s="400">
        <v>0</v>
      </c>
      <c r="AG5372" s="400">
        <v>0</v>
      </c>
      <c r="AH5372" s="400">
        <v>0</v>
      </c>
      <c r="AI5372" s="400">
        <v>0</v>
      </c>
      <c r="AJ5372" s="400">
        <v>0</v>
      </c>
      <c r="AK5372" s="400">
        <v>0</v>
      </c>
      <c r="AL5372" s="400">
        <v>0</v>
      </c>
      <c r="AM5372" s="400">
        <v>0</v>
      </c>
    </row>
    <row r="5373" spans="1:39" hidden="1" x14ac:dyDescent="0.25">
      <c r="A5373" s="458" t="s">
        <v>4006</v>
      </c>
      <c r="B5373" s="400" t="s">
        <v>3934</v>
      </c>
      <c r="C5373" s="400">
        <v>1</v>
      </c>
      <c r="D5373" s="400" t="s">
        <v>3935</v>
      </c>
      <c r="E5373" s="400" t="s">
        <v>3643</v>
      </c>
      <c r="F5373" s="400">
        <v>101</v>
      </c>
      <c r="G5373" s="400">
        <v>0</v>
      </c>
      <c r="H5373" s="400">
        <v>0</v>
      </c>
      <c r="I5373" s="400">
        <v>0</v>
      </c>
      <c r="J5373" s="400">
        <v>0</v>
      </c>
      <c r="K5373" s="400">
        <v>0</v>
      </c>
      <c r="L5373" s="400">
        <v>0</v>
      </c>
      <c r="M5373" s="400">
        <v>0</v>
      </c>
      <c r="N5373" s="400">
        <v>0</v>
      </c>
      <c r="O5373" s="400">
        <v>0</v>
      </c>
      <c r="P5373" s="400">
        <v>0</v>
      </c>
      <c r="Q5373" s="400">
        <v>0</v>
      </c>
      <c r="R5373" s="400">
        <v>0</v>
      </c>
      <c r="S5373" s="400">
        <v>0</v>
      </c>
      <c r="T5373" s="400">
        <v>0</v>
      </c>
      <c r="U5373" s="400">
        <v>0</v>
      </c>
      <c r="V5373" s="400">
        <v>0</v>
      </c>
      <c r="W5373" s="400">
        <v>0</v>
      </c>
      <c r="X5373" s="400">
        <v>0</v>
      </c>
      <c r="Y5373" s="400">
        <v>0</v>
      </c>
      <c r="Z5373" s="400">
        <v>0</v>
      </c>
      <c r="AA5373" s="400">
        <v>0</v>
      </c>
      <c r="AB5373" s="400">
        <v>0</v>
      </c>
      <c r="AC5373" s="400">
        <v>0</v>
      </c>
      <c r="AD5373" s="400">
        <v>0</v>
      </c>
      <c r="AE5373" s="400">
        <v>0</v>
      </c>
      <c r="AF5373" s="400">
        <v>0</v>
      </c>
      <c r="AG5373" s="400">
        <v>0</v>
      </c>
      <c r="AH5373" s="400">
        <v>0</v>
      </c>
      <c r="AI5373" s="400">
        <v>0</v>
      </c>
      <c r="AJ5373" s="400">
        <v>0</v>
      </c>
      <c r="AK5373" s="400">
        <v>0</v>
      </c>
      <c r="AL5373" s="400">
        <v>0</v>
      </c>
      <c r="AM5373" s="400">
        <v>0</v>
      </c>
    </row>
    <row r="5374" spans="1:39" hidden="1" x14ac:dyDescent="0.25">
      <c r="A5374" s="458" t="s">
        <v>4006</v>
      </c>
      <c r="B5374" s="400" t="s">
        <v>3934</v>
      </c>
      <c r="C5374" s="400">
        <v>1</v>
      </c>
      <c r="D5374" s="400" t="s">
        <v>3935</v>
      </c>
      <c r="E5374" s="400" t="s">
        <v>3645</v>
      </c>
      <c r="F5374" s="400">
        <v>101</v>
      </c>
      <c r="G5374" s="400">
        <v>0</v>
      </c>
      <c r="H5374" s="400">
        <v>0</v>
      </c>
      <c r="I5374" s="400">
        <v>0</v>
      </c>
      <c r="J5374" s="400">
        <v>0</v>
      </c>
      <c r="K5374" s="400">
        <v>0</v>
      </c>
      <c r="L5374" s="400">
        <v>0</v>
      </c>
      <c r="M5374" s="400">
        <v>0</v>
      </c>
      <c r="N5374" s="400">
        <v>0</v>
      </c>
      <c r="O5374" s="400">
        <v>0</v>
      </c>
      <c r="P5374" s="400">
        <v>0</v>
      </c>
      <c r="Q5374" s="400">
        <v>0</v>
      </c>
      <c r="R5374" s="400">
        <v>0</v>
      </c>
      <c r="S5374" s="400">
        <v>0</v>
      </c>
      <c r="T5374" s="400">
        <v>0</v>
      </c>
      <c r="U5374" s="400">
        <v>0</v>
      </c>
      <c r="V5374" s="400">
        <v>0</v>
      </c>
      <c r="W5374" s="400">
        <v>0</v>
      </c>
      <c r="X5374" s="400">
        <v>0</v>
      </c>
      <c r="Y5374" s="400">
        <v>0</v>
      </c>
      <c r="Z5374" s="400">
        <v>0</v>
      </c>
      <c r="AA5374" s="400">
        <v>0</v>
      </c>
      <c r="AB5374" s="400">
        <v>0</v>
      </c>
      <c r="AC5374" s="400">
        <v>0</v>
      </c>
      <c r="AD5374" s="400">
        <v>0</v>
      </c>
      <c r="AE5374" s="400">
        <v>0</v>
      </c>
      <c r="AF5374" s="400">
        <v>0</v>
      </c>
      <c r="AG5374" s="400">
        <v>0</v>
      </c>
      <c r="AH5374" s="400">
        <v>0</v>
      </c>
      <c r="AI5374" s="400">
        <v>0</v>
      </c>
      <c r="AJ5374" s="400">
        <v>0</v>
      </c>
      <c r="AK5374" s="400">
        <v>0</v>
      </c>
      <c r="AL5374" s="400">
        <v>0</v>
      </c>
      <c r="AM5374" s="400">
        <v>0</v>
      </c>
    </row>
    <row r="5375" spans="1:39" hidden="1" x14ac:dyDescent="0.25">
      <c r="A5375" s="458" t="s">
        <v>4006</v>
      </c>
      <c r="B5375" s="400" t="s">
        <v>3934</v>
      </c>
      <c r="C5375" s="400">
        <v>1</v>
      </c>
      <c r="D5375" s="400" t="s">
        <v>3935</v>
      </c>
      <c r="E5375" s="400" t="s">
        <v>3647</v>
      </c>
      <c r="F5375" s="400">
        <v>101</v>
      </c>
      <c r="G5375" s="400">
        <v>0</v>
      </c>
      <c r="H5375" s="400">
        <v>0</v>
      </c>
      <c r="I5375" s="400">
        <v>0</v>
      </c>
      <c r="J5375" s="400">
        <v>0</v>
      </c>
      <c r="K5375" s="400">
        <v>0</v>
      </c>
      <c r="L5375" s="400">
        <v>0</v>
      </c>
      <c r="M5375" s="400">
        <v>0</v>
      </c>
      <c r="N5375" s="400">
        <v>0</v>
      </c>
      <c r="O5375" s="400">
        <v>0</v>
      </c>
      <c r="P5375" s="400">
        <v>0</v>
      </c>
      <c r="Q5375" s="400">
        <v>0</v>
      </c>
      <c r="R5375" s="400">
        <v>0</v>
      </c>
      <c r="S5375" s="400">
        <v>0</v>
      </c>
      <c r="T5375" s="400">
        <v>0</v>
      </c>
      <c r="U5375" s="400">
        <v>0</v>
      </c>
      <c r="V5375" s="400">
        <v>0</v>
      </c>
      <c r="W5375" s="400">
        <v>0</v>
      </c>
      <c r="X5375" s="400">
        <v>0</v>
      </c>
      <c r="Y5375" s="400">
        <v>0</v>
      </c>
      <c r="Z5375" s="400">
        <v>0</v>
      </c>
      <c r="AA5375" s="400">
        <v>0</v>
      </c>
      <c r="AB5375" s="400">
        <v>0</v>
      </c>
      <c r="AC5375" s="400">
        <v>0</v>
      </c>
      <c r="AD5375" s="400">
        <v>0</v>
      </c>
      <c r="AE5375" s="400">
        <v>0</v>
      </c>
      <c r="AF5375" s="400">
        <v>0</v>
      </c>
      <c r="AG5375" s="400">
        <v>0</v>
      </c>
      <c r="AH5375" s="400">
        <v>0</v>
      </c>
      <c r="AI5375" s="400">
        <v>0</v>
      </c>
      <c r="AJ5375" s="400">
        <v>0</v>
      </c>
      <c r="AK5375" s="400">
        <v>0</v>
      </c>
      <c r="AL5375" s="400">
        <v>0</v>
      </c>
      <c r="AM5375" s="400">
        <v>0</v>
      </c>
    </row>
    <row r="5376" spans="1:39" hidden="1" x14ac:dyDescent="0.25">
      <c r="A5376" s="458" t="s">
        <v>4006</v>
      </c>
      <c r="B5376" s="400" t="s">
        <v>3934</v>
      </c>
      <c r="C5376" s="400">
        <v>1</v>
      </c>
      <c r="D5376" s="400" t="s">
        <v>3935</v>
      </c>
      <c r="E5376" s="400" t="s">
        <v>3649</v>
      </c>
      <c r="F5376" s="400">
        <v>101</v>
      </c>
      <c r="G5376" s="400">
        <v>0</v>
      </c>
      <c r="H5376" s="400">
        <v>0</v>
      </c>
      <c r="I5376" s="400">
        <v>0</v>
      </c>
      <c r="J5376" s="400">
        <v>0</v>
      </c>
      <c r="K5376" s="400">
        <v>0</v>
      </c>
      <c r="L5376" s="400">
        <v>0</v>
      </c>
      <c r="M5376" s="400">
        <v>0</v>
      </c>
      <c r="N5376" s="400">
        <v>0</v>
      </c>
      <c r="O5376" s="400">
        <v>0</v>
      </c>
      <c r="P5376" s="400">
        <v>0</v>
      </c>
      <c r="Q5376" s="400">
        <v>0</v>
      </c>
      <c r="R5376" s="400">
        <v>0</v>
      </c>
      <c r="S5376" s="400">
        <v>0</v>
      </c>
      <c r="T5376" s="400">
        <v>0</v>
      </c>
      <c r="U5376" s="400">
        <v>0</v>
      </c>
      <c r="V5376" s="400">
        <v>0</v>
      </c>
      <c r="W5376" s="400">
        <v>0</v>
      </c>
      <c r="X5376" s="400">
        <v>0</v>
      </c>
      <c r="Y5376" s="400">
        <v>0</v>
      </c>
      <c r="Z5376" s="400">
        <v>0</v>
      </c>
      <c r="AA5376" s="400">
        <v>0</v>
      </c>
      <c r="AB5376" s="400">
        <v>0</v>
      </c>
      <c r="AC5376" s="400">
        <v>0</v>
      </c>
      <c r="AD5376" s="400">
        <v>0</v>
      </c>
      <c r="AE5376" s="400">
        <v>0</v>
      </c>
      <c r="AF5376" s="400">
        <v>0</v>
      </c>
      <c r="AG5376" s="400">
        <v>0</v>
      </c>
      <c r="AH5376" s="400">
        <v>0</v>
      </c>
      <c r="AI5376" s="400">
        <v>0</v>
      </c>
      <c r="AJ5376" s="400">
        <v>0</v>
      </c>
      <c r="AK5376" s="400">
        <v>0</v>
      </c>
      <c r="AL5376" s="400">
        <v>0</v>
      </c>
      <c r="AM5376" s="400">
        <v>0</v>
      </c>
    </row>
    <row r="5377" spans="1:39" hidden="1" x14ac:dyDescent="0.25">
      <c r="A5377" s="458" t="s">
        <v>4006</v>
      </c>
      <c r="B5377" s="400" t="s">
        <v>3934</v>
      </c>
      <c r="C5377" s="400">
        <v>1</v>
      </c>
      <c r="D5377" s="400" t="s">
        <v>3935</v>
      </c>
      <c r="E5377" s="400" t="s">
        <v>3803</v>
      </c>
      <c r="F5377" s="400">
        <v>101</v>
      </c>
      <c r="G5377" s="400">
        <v>0</v>
      </c>
      <c r="H5377" s="400">
        <v>0</v>
      </c>
      <c r="I5377" s="400">
        <v>0</v>
      </c>
      <c r="J5377" s="400">
        <v>0</v>
      </c>
      <c r="K5377" s="400">
        <v>0</v>
      </c>
      <c r="L5377" s="400">
        <v>0</v>
      </c>
      <c r="M5377" s="400">
        <v>0</v>
      </c>
      <c r="N5377" s="400">
        <v>0</v>
      </c>
      <c r="O5377" s="400">
        <v>0</v>
      </c>
      <c r="P5377" s="400">
        <v>0</v>
      </c>
      <c r="Q5377" s="400">
        <v>0</v>
      </c>
      <c r="R5377" s="400">
        <v>0</v>
      </c>
      <c r="S5377" s="400">
        <v>0</v>
      </c>
      <c r="T5377" s="400">
        <v>0</v>
      </c>
      <c r="U5377" s="400">
        <v>0</v>
      </c>
      <c r="V5377" s="400">
        <v>0</v>
      </c>
      <c r="W5377" s="400">
        <v>0</v>
      </c>
      <c r="X5377" s="400">
        <v>0</v>
      </c>
      <c r="Y5377" s="400">
        <v>0</v>
      </c>
      <c r="Z5377" s="400">
        <v>0</v>
      </c>
      <c r="AA5377" s="400">
        <v>0</v>
      </c>
      <c r="AB5377" s="400">
        <v>0</v>
      </c>
      <c r="AC5377" s="400">
        <v>0</v>
      </c>
      <c r="AD5377" s="400">
        <v>0</v>
      </c>
      <c r="AE5377" s="400">
        <v>0</v>
      </c>
      <c r="AF5377" s="400">
        <v>0</v>
      </c>
      <c r="AG5377" s="400">
        <v>0</v>
      </c>
      <c r="AH5377" s="400">
        <v>0</v>
      </c>
      <c r="AI5377" s="400">
        <v>0</v>
      </c>
      <c r="AJ5377" s="400">
        <v>0</v>
      </c>
      <c r="AK5377" s="400">
        <v>0</v>
      </c>
      <c r="AL5377" s="400">
        <v>0</v>
      </c>
      <c r="AM5377" s="400">
        <v>0</v>
      </c>
    </row>
    <row r="5378" spans="1:39" hidden="1" x14ac:dyDescent="0.25">
      <c r="A5378" s="458" t="s">
        <v>4006</v>
      </c>
      <c r="B5378" s="400" t="s">
        <v>3934</v>
      </c>
      <c r="C5378" s="400">
        <v>1</v>
      </c>
      <c r="D5378" s="400" t="s">
        <v>3935</v>
      </c>
      <c r="E5378" s="400" t="s">
        <v>3651</v>
      </c>
      <c r="F5378" s="400">
        <v>101</v>
      </c>
      <c r="G5378" s="400">
        <v>0</v>
      </c>
      <c r="H5378" s="400">
        <v>0</v>
      </c>
      <c r="I5378" s="400">
        <v>0</v>
      </c>
      <c r="J5378" s="400">
        <v>0</v>
      </c>
      <c r="K5378" s="400">
        <v>0</v>
      </c>
      <c r="L5378" s="400">
        <v>0</v>
      </c>
      <c r="M5378" s="400">
        <v>0</v>
      </c>
      <c r="N5378" s="400">
        <v>0</v>
      </c>
      <c r="O5378" s="400">
        <v>0</v>
      </c>
      <c r="P5378" s="400">
        <v>0</v>
      </c>
      <c r="Q5378" s="400">
        <v>0</v>
      </c>
      <c r="R5378" s="400">
        <v>0</v>
      </c>
      <c r="S5378" s="400">
        <v>0</v>
      </c>
      <c r="T5378" s="400">
        <v>0</v>
      </c>
      <c r="U5378" s="400">
        <v>0</v>
      </c>
      <c r="V5378" s="400">
        <v>0</v>
      </c>
      <c r="W5378" s="400">
        <v>0</v>
      </c>
      <c r="X5378" s="400">
        <v>0</v>
      </c>
      <c r="Y5378" s="400">
        <v>0</v>
      </c>
      <c r="Z5378" s="400">
        <v>0</v>
      </c>
      <c r="AA5378" s="400">
        <v>0</v>
      </c>
      <c r="AB5378" s="400">
        <v>0</v>
      </c>
      <c r="AC5378" s="400">
        <v>0</v>
      </c>
      <c r="AD5378" s="400">
        <v>0</v>
      </c>
      <c r="AE5378" s="400">
        <v>0</v>
      </c>
      <c r="AF5378" s="400">
        <v>0</v>
      </c>
      <c r="AG5378" s="400">
        <v>0</v>
      </c>
      <c r="AH5378" s="400">
        <v>0</v>
      </c>
      <c r="AI5378" s="400">
        <v>0</v>
      </c>
      <c r="AJ5378" s="400">
        <v>0</v>
      </c>
      <c r="AK5378" s="400">
        <v>0</v>
      </c>
      <c r="AL5378" s="400">
        <v>0</v>
      </c>
      <c r="AM5378" s="400">
        <v>0</v>
      </c>
    </row>
    <row r="5379" spans="1:39" hidden="1" x14ac:dyDescent="0.25">
      <c r="A5379" s="458" t="s">
        <v>4006</v>
      </c>
      <c r="B5379" s="400" t="s">
        <v>3934</v>
      </c>
      <c r="C5379" s="400">
        <v>1</v>
      </c>
      <c r="D5379" s="400" t="s">
        <v>3935</v>
      </c>
      <c r="E5379" s="400" t="s">
        <v>3653</v>
      </c>
      <c r="F5379" s="400">
        <v>101</v>
      </c>
      <c r="G5379" s="400">
        <v>0</v>
      </c>
      <c r="H5379" s="400">
        <v>0</v>
      </c>
      <c r="I5379" s="400">
        <v>0</v>
      </c>
      <c r="J5379" s="400">
        <v>0</v>
      </c>
      <c r="K5379" s="400">
        <v>0</v>
      </c>
      <c r="L5379" s="400">
        <v>0</v>
      </c>
      <c r="M5379" s="400">
        <v>0</v>
      </c>
      <c r="N5379" s="400">
        <v>0</v>
      </c>
      <c r="O5379" s="400">
        <v>0</v>
      </c>
      <c r="P5379" s="400">
        <v>0</v>
      </c>
      <c r="Q5379" s="400">
        <v>0</v>
      </c>
      <c r="R5379" s="400">
        <v>0</v>
      </c>
      <c r="S5379" s="400">
        <v>0</v>
      </c>
      <c r="T5379" s="400">
        <v>0</v>
      </c>
      <c r="U5379" s="400">
        <v>0</v>
      </c>
      <c r="V5379" s="400">
        <v>0</v>
      </c>
      <c r="W5379" s="400">
        <v>0</v>
      </c>
      <c r="X5379" s="400">
        <v>0</v>
      </c>
      <c r="Y5379" s="400">
        <v>0</v>
      </c>
      <c r="Z5379" s="400">
        <v>0</v>
      </c>
      <c r="AA5379" s="400">
        <v>0</v>
      </c>
      <c r="AB5379" s="400">
        <v>0</v>
      </c>
      <c r="AC5379" s="400">
        <v>0</v>
      </c>
      <c r="AD5379" s="400">
        <v>0</v>
      </c>
      <c r="AE5379" s="400">
        <v>0</v>
      </c>
      <c r="AF5379" s="400">
        <v>0</v>
      </c>
      <c r="AG5379" s="400">
        <v>0</v>
      </c>
      <c r="AH5379" s="400">
        <v>0</v>
      </c>
      <c r="AI5379" s="400">
        <v>0</v>
      </c>
      <c r="AJ5379" s="400">
        <v>0</v>
      </c>
      <c r="AK5379" s="400">
        <v>0</v>
      </c>
      <c r="AL5379" s="400">
        <v>0</v>
      </c>
      <c r="AM5379" s="400">
        <v>0</v>
      </c>
    </row>
    <row r="5380" spans="1:39" hidden="1" x14ac:dyDescent="0.25">
      <c r="A5380" s="458" t="s">
        <v>4006</v>
      </c>
      <c r="B5380" s="400" t="s">
        <v>3934</v>
      </c>
      <c r="C5380" s="400">
        <v>1</v>
      </c>
      <c r="D5380" s="400" t="s">
        <v>3935</v>
      </c>
      <c r="E5380" s="400" t="s">
        <v>3655</v>
      </c>
      <c r="F5380" s="400">
        <v>101</v>
      </c>
      <c r="G5380" s="400">
        <v>0</v>
      </c>
      <c r="H5380" s="400">
        <v>0</v>
      </c>
      <c r="I5380" s="400">
        <v>0</v>
      </c>
      <c r="J5380" s="400">
        <v>0</v>
      </c>
      <c r="K5380" s="400">
        <v>0</v>
      </c>
      <c r="L5380" s="400">
        <v>0</v>
      </c>
      <c r="M5380" s="400">
        <v>0</v>
      </c>
      <c r="N5380" s="400">
        <v>0</v>
      </c>
      <c r="O5380" s="400">
        <v>0</v>
      </c>
      <c r="P5380" s="400">
        <v>0</v>
      </c>
      <c r="Q5380" s="400">
        <v>0</v>
      </c>
      <c r="R5380" s="400">
        <v>0</v>
      </c>
      <c r="S5380" s="400">
        <v>0</v>
      </c>
      <c r="T5380" s="400">
        <v>0</v>
      </c>
      <c r="U5380" s="400">
        <v>0</v>
      </c>
      <c r="V5380" s="400">
        <v>0</v>
      </c>
      <c r="W5380" s="400">
        <v>0</v>
      </c>
      <c r="X5380" s="400">
        <v>0</v>
      </c>
      <c r="Y5380" s="400">
        <v>0</v>
      </c>
      <c r="Z5380" s="400">
        <v>0</v>
      </c>
      <c r="AA5380" s="400">
        <v>0</v>
      </c>
      <c r="AB5380" s="400">
        <v>0</v>
      </c>
      <c r="AC5380" s="400">
        <v>0</v>
      </c>
      <c r="AD5380" s="400">
        <v>0</v>
      </c>
      <c r="AE5380" s="400">
        <v>0</v>
      </c>
      <c r="AF5380" s="400">
        <v>0</v>
      </c>
      <c r="AG5380" s="400">
        <v>0</v>
      </c>
      <c r="AH5380" s="400">
        <v>0</v>
      </c>
      <c r="AI5380" s="400">
        <v>0</v>
      </c>
      <c r="AJ5380" s="400">
        <v>0</v>
      </c>
      <c r="AK5380" s="400">
        <v>0</v>
      </c>
      <c r="AL5380" s="400">
        <v>0</v>
      </c>
      <c r="AM5380" s="400">
        <v>0</v>
      </c>
    </row>
    <row r="5381" spans="1:39" hidden="1" x14ac:dyDescent="0.25">
      <c r="A5381" s="458" t="s">
        <v>4006</v>
      </c>
      <c r="B5381" s="400" t="s">
        <v>3934</v>
      </c>
      <c r="C5381" s="400">
        <v>1</v>
      </c>
      <c r="D5381" s="400" t="s">
        <v>3935</v>
      </c>
      <c r="E5381" s="400" t="s">
        <v>3760</v>
      </c>
      <c r="F5381" s="400">
        <v>101</v>
      </c>
      <c r="G5381" s="400">
        <v>0</v>
      </c>
      <c r="H5381" s="400">
        <v>0</v>
      </c>
      <c r="I5381" s="400">
        <v>0</v>
      </c>
      <c r="J5381" s="400">
        <v>0</v>
      </c>
      <c r="K5381" s="400">
        <v>0</v>
      </c>
      <c r="L5381" s="400">
        <v>0</v>
      </c>
      <c r="M5381" s="400">
        <v>0</v>
      </c>
      <c r="N5381" s="400">
        <v>0</v>
      </c>
      <c r="O5381" s="400">
        <v>0</v>
      </c>
      <c r="P5381" s="400">
        <v>0</v>
      </c>
      <c r="Q5381" s="400">
        <v>0</v>
      </c>
      <c r="R5381" s="400">
        <v>0</v>
      </c>
      <c r="S5381" s="400">
        <v>0</v>
      </c>
      <c r="T5381" s="400">
        <v>0</v>
      </c>
      <c r="U5381" s="400">
        <v>0</v>
      </c>
      <c r="V5381" s="400">
        <v>0</v>
      </c>
      <c r="W5381" s="400">
        <v>0</v>
      </c>
      <c r="X5381" s="400">
        <v>0</v>
      </c>
      <c r="Y5381" s="400">
        <v>0</v>
      </c>
      <c r="Z5381" s="400">
        <v>0</v>
      </c>
      <c r="AA5381" s="400">
        <v>0</v>
      </c>
      <c r="AB5381" s="400">
        <v>0</v>
      </c>
      <c r="AC5381" s="400">
        <v>0</v>
      </c>
      <c r="AD5381" s="400">
        <v>0</v>
      </c>
      <c r="AE5381" s="400">
        <v>0</v>
      </c>
      <c r="AF5381" s="400">
        <v>0</v>
      </c>
      <c r="AG5381" s="400">
        <v>0</v>
      </c>
      <c r="AH5381" s="400">
        <v>0</v>
      </c>
      <c r="AI5381" s="400">
        <v>0</v>
      </c>
      <c r="AJ5381" s="400">
        <v>0</v>
      </c>
      <c r="AK5381" s="400">
        <v>0</v>
      </c>
      <c r="AL5381" s="400">
        <v>0</v>
      </c>
      <c r="AM5381" s="400">
        <v>0</v>
      </c>
    </row>
    <row r="5382" spans="1:39" hidden="1" x14ac:dyDescent="0.25">
      <c r="A5382" s="458" t="s">
        <v>4006</v>
      </c>
      <c r="B5382" s="400" t="s">
        <v>3934</v>
      </c>
      <c r="C5382" s="400">
        <v>1</v>
      </c>
      <c r="D5382" s="400" t="s">
        <v>3935</v>
      </c>
      <c r="E5382" s="400" t="s">
        <v>3657</v>
      </c>
      <c r="F5382" s="400">
        <v>101</v>
      </c>
      <c r="G5382" s="400">
        <v>0</v>
      </c>
      <c r="H5382" s="400">
        <v>0</v>
      </c>
      <c r="I5382" s="400">
        <v>0</v>
      </c>
      <c r="J5382" s="400">
        <v>0</v>
      </c>
      <c r="K5382" s="400">
        <v>0</v>
      </c>
      <c r="L5382" s="400">
        <v>0</v>
      </c>
      <c r="M5382" s="400">
        <v>0</v>
      </c>
      <c r="N5382" s="400">
        <v>0</v>
      </c>
      <c r="O5382" s="400">
        <v>0</v>
      </c>
      <c r="P5382" s="400">
        <v>0</v>
      </c>
      <c r="Q5382" s="400">
        <v>0</v>
      </c>
      <c r="R5382" s="400">
        <v>0</v>
      </c>
      <c r="S5382" s="400">
        <v>0</v>
      </c>
      <c r="T5382" s="400">
        <v>0</v>
      </c>
      <c r="U5382" s="400">
        <v>0</v>
      </c>
      <c r="V5382" s="400">
        <v>0</v>
      </c>
      <c r="W5382" s="400">
        <v>0</v>
      </c>
      <c r="X5382" s="400">
        <v>0</v>
      </c>
      <c r="Y5382" s="400">
        <v>0</v>
      </c>
      <c r="Z5382" s="400">
        <v>0</v>
      </c>
      <c r="AA5382" s="400">
        <v>0</v>
      </c>
      <c r="AB5382" s="400">
        <v>0</v>
      </c>
      <c r="AC5382" s="400">
        <v>0</v>
      </c>
      <c r="AD5382" s="400">
        <v>0</v>
      </c>
      <c r="AE5382" s="400">
        <v>0</v>
      </c>
      <c r="AF5382" s="400">
        <v>0</v>
      </c>
      <c r="AG5382" s="400">
        <v>0</v>
      </c>
      <c r="AH5382" s="400">
        <v>0</v>
      </c>
      <c r="AI5382" s="400">
        <v>0</v>
      </c>
      <c r="AJ5382" s="400">
        <v>0</v>
      </c>
      <c r="AK5382" s="400">
        <v>0</v>
      </c>
      <c r="AL5382" s="400">
        <v>0</v>
      </c>
      <c r="AM5382" s="400">
        <v>0</v>
      </c>
    </row>
    <row r="5383" spans="1:39" hidden="1" x14ac:dyDescent="0.25">
      <c r="A5383" s="458" t="s">
        <v>4006</v>
      </c>
      <c r="B5383" s="400" t="s">
        <v>3934</v>
      </c>
      <c r="C5383" s="400">
        <v>1</v>
      </c>
      <c r="D5383" s="400" t="s">
        <v>3935</v>
      </c>
      <c r="E5383" s="400" t="s">
        <v>3659</v>
      </c>
      <c r="F5383" s="400">
        <v>101</v>
      </c>
      <c r="G5383" s="400">
        <v>0</v>
      </c>
      <c r="H5383" s="400">
        <v>0</v>
      </c>
      <c r="I5383" s="400">
        <v>0</v>
      </c>
      <c r="J5383" s="400">
        <v>0</v>
      </c>
      <c r="K5383" s="400">
        <v>0</v>
      </c>
      <c r="L5383" s="400">
        <v>0</v>
      </c>
      <c r="M5383" s="400">
        <v>0</v>
      </c>
      <c r="N5383" s="400">
        <v>0</v>
      </c>
      <c r="O5383" s="400">
        <v>0</v>
      </c>
      <c r="P5383" s="400">
        <v>0</v>
      </c>
      <c r="Q5383" s="400">
        <v>0</v>
      </c>
      <c r="R5383" s="400">
        <v>0</v>
      </c>
      <c r="S5383" s="400">
        <v>0</v>
      </c>
      <c r="T5383" s="400">
        <v>0</v>
      </c>
      <c r="U5383" s="400">
        <v>0</v>
      </c>
      <c r="V5383" s="400">
        <v>0</v>
      </c>
      <c r="W5383" s="400">
        <v>0</v>
      </c>
      <c r="X5383" s="400">
        <v>0</v>
      </c>
      <c r="Y5383" s="400">
        <v>0</v>
      </c>
      <c r="Z5383" s="400">
        <v>0</v>
      </c>
      <c r="AA5383" s="400">
        <v>0</v>
      </c>
      <c r="AB5383" s="400">
        <v>0</v>
      </c>
      <c r="AC5383" s="400">
        <v>0</v>
      </c>
      <c r="AD5383" s="400">
        <v>0</v>
      </c>
      <c r="AE5383" s="400">
        <v>0</v>
      </c>
      <c r="AF5383" s="400">
        <v>0</v>
      </c>
      <c r="AG5383" s="400">
        <v>0</v>
      </c>
      <c r="AH5383" s="400">
        <v>0</v>
      </c>
      <c r="AI5383" s="400">
        <v>0</v>
      </c>
      <c r="AJ5383" s="400">
        <v>0</v>
      </c>
      <c r="AK5383" s="400">
        <v>0</v>
      </c>
      <c r="AL5383" s="400">
        <v>0</v>
      </c>
      <c r="AM5383" s="400">
        <v>0</v>
      </c>
    </row>
    <row r="5384" spans="1:39" hidden="1" x14ac:dyDescent="0.25">
      <c r="A5384" s="458" t="s">
        <v>4006</v>
      </c>
      <c r="B5384" s="400" t="s">
        <v>3934</v>
      </c>
      <c r="C5384" s="400">
        <v>1</v>
      </c>
      <c r="D5384" s="400" t="s">
        <v>3935</v>
      </c>
      <c r="E5384" s="400" t="s">
        <v>3661</v>
      </c>
      <c r="F5384" s="400">
        <v>101</v>
      </c>
      <c r="G5384" s="400">
        <v>0</v>
      </c>
      <c r="H5384" s="400">
        <v>0</v>
      </c>
      <c r="I5384" s="400">
        <v>0</v>
      </c>
      <c r="J5384" s="400">
        <v>0</v>
      </c>
      <c r="K5384" s="400">
        <v>0</v>
      </c>
      <c r="L5384" s="400">
        <v>0</v>
      </c>
      <c r="M5384" s="400">
        <v>0</v>
      </c>
      <c r="N5384" s="400">
        <v>0</v>
      </c>
      <c r="O5384" s="400">
        <v>0</v>
      </c>
      <c r="P5384" s="400">
        <v>0</v>
      </c>
      <c r="Q5384" s="400">
        <v>0</v>
      </c>
      <c r="R5384" s="400">
        <v>0</v>
      </c>
      <c r="S5384" s="400">
        <v>0</v>
      </c>
      <c r="T5384" s="400">
        <v>0</v>
      </c>
      <c r="U5384" s="400">
        <v>0</v>
      </c>
      <c r="V5384" s="400">
        <v>0</v>
      </c>
      <c r="W5384" s="400">
        <v>0</v>
      </c>
      <c r="X5384" s="400">
        <v>0</v>
      </c>
      <c r="Y5384" s="400">
        <v>0</v>
      </c>
      <c r="Z5384" s="400">
        <v>0</v>
      </c>
      <c r="AA5384" s="400">
        <v>0</v>
      </c>
      <c r="AB5384" s="400">
        <v>0</v>
      </c>
      <c r="AC5384" s="400">
        <v>0</v>
      </c>
      <c r="AD5384" s="400">
        <v>0</v>
      </c>
      <c r="AE5384" s="400">
        <v>0</v>
      </c>
      <c r="AF5384" s="400">
        <v>0</v>
      </c>
      <c r="AG5384" s="400">
        <v>0</v>
      </c>
      <c r="AH5384" s="400">
        <v>0</v>
      </c>
      <c r="AI5384" s="400">
        <v>0</v>
      </c>
      <c r="AJ5384" s="400">
        <v>0</v>
      </c>
      <c r="AK5384" s="400">
        <v>0</v>
      </c>
      <c r="AL5384" s="400">
        <v>0</v>
      </c>
      <c r="AM5384" s="400">
        <v>0</v>
      </c>
    </row>
    <row r="5385" spans="1:39" hidden="1" x14ac:dyDescent="0.25">
      <c r="A5385" s="458" t="s">
        <v>4006</v>
      </c>
      <c r="B5385" s="400" t="s">
        <v>3934</v>
      </c>
      <c r="C5385" s="400">
        <v>1</v>
      </c>
      <c r="D5385" s="400" t="s">
        <v>3935</v>
      </c>
      <c r="E5385" s="400" t="s">
        <v>3663</v>
      </c>
      <c r="F5385" s="400">
        <v>101</v>
      </c>
      <c r="G5385" s="400">
        <v>0</v>
      </c>
      <c r="H5385" s="400">
        <v>0</v>
      </c>
      <c r="I5385" s="400">
        <v>0</v>
      </c>
      <c r="J5385" s="400">
        <v>0</v>
      </c>
      <c r="K5385" s="400">
        <v>0</v>
      </c>
      <c r="L5385" s="400">
        <v>0</v>
      </c>
      <c r="M5385" s="400">
        <v>0</v>
      </c>
      <c r="N5385" s="400">
        <v>0</v>
      </c>
      <c r="O5385" s="400">
        <v>0</v>
      </c>
      <c r="P5385" s="400">
        <v>0</v>
      </c>
      <c r="Q5385" s="400">
        <v>0</v>
      </c>
      <c r="R5385" s="400">
        <v>0</v>
      </c>
      <c r="S5385" s="400">
        <v>0</v>
      </c>
      <c r="T5385" s="400">
        <v>0</v>
      </c>
      <c r="U5385" s="400">
        <v>0</v>
      </c>
      <c r="V5385" s="400">
        <v>0</v>
      </c>
      <c r="W5385" s="400">
        <v>0</v>
      </c>
      <c r="X5385" s="400">
        <v>0</v>
      </c>
      <c r="Y5385" s="400">
        <v>0</v>
      </c>
      <c r="Z5385" s="400">
        <v>0</v>
      </c>
      <c r="AA5385" s="400">
        <v>0</v>
      </c>
      <c r="AB5385" s="400">
        <v>0</v>
      </c>
      <c r="AC5385" s="400">
        <v>0</v>
      </c>
      <c r="AD5385" s="400">
        <v>0</v>
      </c>
      <c r="AE5385" s="400">
        <v>0</v>
      </c>
      <c r="AF5385" s="400">
        <v>0</v>
      </c>
      <c r="AG5385" s="400">
        <v>0</v>
      </c>
      <c r="AH5385" s="400">
        <v>0</v>
      </c>
      <c r="AI5385" s="400">
        <v>0</v>
      </c>
      <c r="AJ5385" s="400">
        <v>0</v>
      </c>
      <c r="AK5385" s="400">
        <v>0</v>
      </c>
      <c r="AL5385" s="400">
        <v>0</v>
      </c>
      <c r="AM5385" s="400">
        <v>0</v>
      </c>
    </row>
    <row r="5386" spans="1:39" hidden="1" x14ac:dyDescent="0.25">
      <c r="A5386" s="458" t="s">
        <v>4006</v>
      </c>
      <c r="B5386" s="400" t="s">
        <v>3934</v>
      </c>
      <c r="C5386" s="400">
        <v>1</v>
      </c>
      <c r="D5386" s="400" t="s">
        <v>3935</v>
      </c>
      <c r="E5386" s="400" t="s">
        <v>549</v>
      </c>
      <c r="F5386" s="400">
        <v>101</v>
      </c>
      <c r="G5386" s="400">
        <v>0</v>
      </c>
      <c r="H5386" s="400">
        <v>0</v>
      </c>
      <c r="I5386" s="400">
        <v>0</v>
      </c>
      <c r="J5386" s="400">
        <v>0</v>
      </c>
      <c r="K5386" s="400">
        <v>0</v>
      </c>
      <c r="L5386" s="400">
        <v>0</v>
      </c>
      <c r="M5386" s="400">
        <v>0</v>
      </c>
      <c r="N5386" s="400">
        <v>0</v>
      </c>
      <c r="O5386" s="400">
        <v>0</v>
      </c>
      <c r="P5386" s="400">
        <v>0</v>
      </c>
      <c r="Q5386" s="400">
        <v>0</v>
      </c>
      <c r="R5386" s="400">
        <v>0</v>
      </c>
      <c r="S5386" s="400">
        <v>0</v>
      </c>
      <c r="T5386" s="400">
        <v>0</v>
      </c>
      <c r="U5386" s="400">
        <v>0</v>
      </c>
      <c r="V5386" s="400">
        <v>0</v>
      </c>
      <c r="W5386" s="400">
        <v>0</v>
      </c>
      <c r="X5386" s="400">
        <v>0</v>
      </c>
      <c r="Y5386" s="400">
        <v>0</v>
      </c>
      <c r="Z5386" s="400">
        <v>0</v>
      </c>
      <c r="AA5386" s="400">
        <v>0</v>
      </c>
      <c r="AB5386" s="400">
        <v>0</v>
      </c>
      <c r="AC5386" s="400">
        <v>0</v>
      </c>
      <c r="AD5386" s="400">
        <v>0</v>
      </c>
      <c r="AE5386" s="400">
        <v>0</v>
      </c>
      <c r="AF5386" s="400">
        <v>0</v>
      </c>
      <c r="AG5386" s="400">
        <v>0</v>
      </c>
      <c r="AH5386" s="400">
        <v>0</v>
      </c>
      <c r="AI5386" s="400">
        <v>0</v>
      </c>
      <c r="AJ5386" s="400">
        <v>0</v>
      </c>
      <c r="AK5386" s="400">
        <v>0</v>
      </c>
      <c r="AL5386" s="400">
        <v>0</v>
      </c>
      <c r="AM5386" s="400">
        <v>0</v>
      </c>
    </row>
    <row r="5387" spans="1:39" hidden="1" x14ac:dyDescent="0.25">
      <c r="A5387" s="458" t="s">
        <v>4006</v>
      </c>
      <c r="B5387" s="400" t="s">
        <v>3934</v>
      </c>
      <c r="C5387" s="400">
        <v>1</v>
      </c>
      <c r="D5387" s="400" t="s">
        <v>3935</v>
      </c>
      <c r="E5387" s="400" t="s">
        <v>3666</v>
      </c>
      <c r="F5387" s="400">
        <v>101</v>
      </c>
      <c r="G5387" s="400">
        <v>0</v>
      </c>
      <c r="H5387" s="400">
        <v>0</v>
      </c>
      <c r="I5387" s="400">
        <v>0</v>
      </c>
      <c r="J5387" s="400">
        <v>0</v>
      </c>
      <c r="K5387" s="400">
        <v>0</v>
      </c>
      <c r="L5387" s="400">
        <v>0</v>
      </c>
      <c r="M5387" s="400">
        <v>0</v>
      </c>
      <c r="N5387" s="400">
        <v>0</v>
      </c>
      <c r="O5387" s="400">
        <v>0</v>
      </c>
      <c r="P5387" s="400">
        <v>0</v>
      </c>
      <c r="Q5387" s="400">
        <v>0</v>
      </c>
      <c r="R5387" s="400">
        <v>0</v>
      </c>
      <c r="S5387" s="400">
        <v>0</v>
      </c>
      <c r="T5387" s="400">
        <v>0</v>
      </c>
      <c r="U5387" s="400">
        <v>0</v>
      </c>
      <c r="V5387" s="400">
        <v>0</v>
      </c>
      <c r="W5387" s="400">
        <v>0</v>
      </c>
      <c r="X5387" s="400">
        <v>0</v>
      </c>
      <c r="Y5387" s="400">
        <v>0</v>
      </c>
      <c r="Z5387" s="400">
        <v>0</v>
      </c>
      <c r="AA5387" s="400">
        <v>0</v>
      </c>
      <c r="AB5387" s="400">
        <v>0</v>
      </c>
      <c r="AC5387" s="400">
        <v>0</v>
      </c>
      <c r="AD5387" s="400">
        <v>0</v>
      </c>
      <c r="AE5387" s="400">
        <v>0</v>
      </c>
      <c r="AF5387" s="400">
        <v>0</v>
      </c>
      <c r="AG5387" s="400">
        <v>0</v>
      </c>
      <c r="AH5387" s="400">
        <v>0</v>
      </c>
      <c r="AI5387" s="400">
        <v>0</v>
      </c>
      <c r="AJ5387" s="400">
        <v>0</v>
      </c>
      <c r="AK5387" s="400">
        <v>0</v>
      </c>
      <c r="AL5387" s="400">
        <v>0</v>
      </c>
      <c r="AM5387" s="400">
        <v>0</v>
      </c>
    </row>
    <row r="5388" spans="1:39" hidden="1" x14ac:dyDescent="0.25">
      <c r="A5388" s="458" t="s">
        <v>4006</v>
      </c>
      <c r="B5388" s="400" t="s">
        <v>3934</v>
      </c>
      <c r="C5388" s="400">
        <v>1</v>
      </c>
      <c r="D5388" s="400" t="s">
        <v>3935</v>
      </c>
      <c r="E5388" s="400" t="s">
        <v>3668</v>
      </c>
      <c r="F5388" s="400">
        <v>101</v>
      </c>
      <c r="G5388" s="400">
        <v>0</v>
      </c>
      <c r="H5388" s="400">
        <v>0</v>
      </c>
      <c r="I5388" s="400">
        <v>0</v>
      </c>
      <c r="J5388" s="400">
        <v>0</v>
      </c>
      <c r="K5388" s="400">
        <v>0</v>
      </c>
      <c r="L5388" s="400">
        <v>0</v>
      </c>
      <c r="M5388" s="400">
        <v>0</v>
      </c>
      <c r="N5388" s="400">
        <v>0</v>
      </c>
      <c r="O5388" s="400">
        <v>0</v>
      </c>
      <c r="P5388" s="400">
        <v>0</v>
      </c>
      <c r="Q5388" s="400">
        <v>0</v>
      </c>
      <c r="R5388" s="400">
        <v>0</v>
      </c>
      <c r="S5388" s="400">
        <v>0</v>
      </c>
      <c r="T5388" s="400">
        <v>0</v>
      </c>
      <c r="U5388" s="400">
        <v>0</v>
      </c>
      <c r="V5388" s="400">
        <v>0</v>
      </c>
      <c r="W5388" s="400">
        <v>0</v>
      </c>
      <c r="X5388" s="400">
        <v>0</v>
      </c>
      <c r="Y5388" s="400">
        <v>0</v>
      </c>
      <c r="Z5388" s="400">
        <v>0</v>
      </c>
      <c r="AA5388" s="400">
        <v>0</v>
      </c>
      <c r="AB5388" s="400">
        <v>0</v>
      </c>
      <c r="AC5388" s="400">
        <v>0</v>
      </c>
      <c r="AD5388" s="400">
        <v>0</v>
      </c>
      <c r="AE5388" s="400">
        <v>0</v>
      </c>
      <c r="AF5388" s="400">
        <v>0</v>
      </c>
      <c r="AG5388" s="400">
        <v>0</v>
      </c>
      <c r="AH5388" s="400">
        <v>0</v>
      </c>
      <c r="AI5388" s="400">
        <v>0</v>
      </c>
      <c r="AJ5388" s="400">
        <v>0</v>
      </c>
      <c r="AK5388" s="400">
        <v>0</v>
      </c>
      <c r="AL5388" s="400">
        <v>0</v>
      </c>
      <c r="AM5388" s="400">
        <v>0</v>
      </c>
    </row>
    <row r="5389" spans="1:39" hidden="1" x14ac:dyDescent="0.25">
      <c r="A5389" s="458" t="s">
        <v>4006</v>
      </c>
      <c r="B5389" s="400" t="s">
        <v>3934</v>
      </c>
      <c r="C5389" s="400">
        <v>1</v>
      </c>
      <c r="D5389" s="400" t="s">
        <v>3935</v>
      </c>
      <c r="E5389" s="400" t="s">
        <v>3670</v>
      </c>
      <c r="F5389" s="400">
        <v>101</v>
      </c>
      <c r="G5389" s="400">
        <v>0</v>
      </c>
      <c r="H5389" s="400">
        <v>0</v>
      </c>
      <c r="I5389" s="400">
        <v>0</v>
      </c>
      <c r="J5389" s="400">
        <v>0</v>
      </c>
      <c r="K5389" s="400">
        <v>0</v>
      </c>
      <c r="L5389" s="400">
        <v>0</v>
      </c>
      <c r="M5389" s="400">
        <v>0</v>
      </c>
      <c r="N5389" s="400">
        <v>0</v>
      </c>
      <c r="O5389" s="400">
        <v>0</v>
      </c>
      <c r="P5389" s="400">
        <v>0</v>
      </c>
      <c r="Q5389" s="400">
        <v>0</v>
      </c>
      <c r="R5389" s="400">
        <v>0</v>
      </c>
      <c r="S5389" s="400">
        <v>0</v>
      </c>
      <c r="T5389" s="400">
        <v>0</v>
      </c>
      <c r="U5389" s="400">
        <v>0</v>
      </c>
      <c r="V5389" s="400">
        <v>0</v>
      </c>
      <c r="W5389" s="400">
        <v>0</v>
      </c>
      <c r="X5389" s="400">
        <v>0</v>
      </c>
      <c r="Y5389" s="400">
        <v>0</v>
      </c>
      <c r="Z5389" s="400">
        <v>0</v>
      </c>
      <c r="AA5389" s="400">
        <v>0</v>
      </c>
      <c r="AB5389" s="400">
        <v>0</v>
      </c>
      <c r="AC5389" s="400">
        <v>0</v>
      </c>
      <c r="AD5389" s="400">
        <v>0</v>
      </c>
      <c r="AE5389" s="400">
        <v>0</v>
      </c>
      <c r="AF5389" s="400">
        <v>0</v>
      </c>
      <c r="AG5389" s="400">
        <v>0</v>
      </c>
      <c r="AH5389" s="400">
        <v>0</v>
      </c>
      <c r="AI5389" s="400">
        <v>0</v>
      </c>
      <c r="AJ5389" s="400">
        <v>0</v>
      </c>
      <c r="AK5389" s="400">
        <v>0</v>
      </c>
      <c r="AL5389" s="400">
        <v>0</v>
      </c>
      <c r="AM5389" s="400">
        <v>0</v>
      </c>
    </row>
    <row r="5390" spans="1:39" hidden="1" x14ac:dyDescent="0.25">
      <c r="A5390" s="458" t="s">
        <v>4006</v>
      </c>
      <c r="B5390" s="400" t="s">
        <v>3934</v>
      </c>
      <c r="C5390" s="400">
        <v>1</v>
      </c>
      <c r="D5390" s="400" t="s">
        <v>3935</v>
      </c>
      <c r="E5390" s="400" t="s">
        <v>3672</v>
      </c>
      <c r="F5390" s="400">
        <v>101</v>
      </c>
      <c r="G5390" s="400">
        <v>0</v>
      </c>
      <c r="H5390" s="400">
        <v>0</v>
      </c>
      <c r="I5390" s="400">
        <v>0</v>
      </c>
      <c r="J5390" s="400">
        <v>0</v>
      </c>
      <c r="K5390" s="400">
        <v>0</v>
      </c>
      <c r="L5390" s="400">
        <v>0</v>
      </c>
      <c r="M5390" s="400">
        <v>0</v>
      </c>
      <c r="N5390" s="400">
        <v>0</v>
      </c>
      <c r="O5390" s="400">
        <v>0</v>
      </c>
      <c r="P5390" s="400">
        <v>0</v>
      </c>
      <c r="Q5390" s="400">
        <v>0</v>
      </c>
      <c r="R5390" s="400">
        <v>0</v>
      </c>
      <c r="S5390" s="400">
        <v>0</v>
      </c>
      <c r="T5390" s="400">
        <v>0</v>
      </c>
      <c r="U5390" s="400">
        <v>0</v>
      </c>
      <c r="V5390" s="400">
        <v>0</v>
      </c>
      <c r="W5390" s="400">
        <v>0</v>
      </c>
      <c r="X5390" s="400">
        <v>0</v>
      </c>
      <c r="Y5390" s="400">
        <v>0</v>
      </c>
      <c r="Z5390" s="400">
        <v>0</v>
      </c>
      <c r="AA5390" s="400">
        <v>0</v>
      </c>
      <c r="AB5390" s="400">
        <v>0</v>
      </c>
      <c r="AC5390" s="400">
        <v>0</v>
      </c>
      <c r="AD5390" s="400">
        <v>0</v>
      </c>
      <c r="AE5390" s="400">
        <v>0</v>
      </c>
      <c r="AF5390" s="400">
        <v>0</v>
      </c>
      <c r="AG5390" s="400">
        <v>0</v>
      </c>
      <c r="AH5390" s="400">
        <v>0</v>
      </c>
      <c r="AI5390" s="400">
        <v>0</v>
      </c>
      <c r="AJ5390" s="400">
        <v>0</v>
      </c>
      <c r="AK5390" s="400">
        <v>0</v>
      </c>
      <c r="AL5390" s="400">
        <v>0</v>
      </c>
      <c r="AM5390" s="400">
        <v>0</v>
      </c>
    </row>
    <row r="5391" spans="1:39" hidden="1" x14ac:dyDescent="0.25">
      <c r="A5391" s="458" t="s">
        <v>4006</v>
      </c>
      <c r="B5391" s="400" t="s">
        <v>3934</v>
      </c>
      <c r="C5391" s="400">
        <v>1</v>
      </c>
      <c r="D5391" s="400" t="s">
        <v>3935</v>
      </c>
      <c r="E5391" s="400" t="s">
        <v>3674</v>
      </c>
      <c r="F5391" s="400">
        <v>101</v>
      </c>
      <c r="G5391" s="400">
        <v>0</v>
      </c>
      <c r="H5391" s="400">
        <v>0</v>
      </c>
      <c r="I5391" s="400">
        <v>0</v>
      </c>
      <c r="J5391" s="400">
        <v>0</v>
      </c>
      <c r="K5391" s="400">
        <v>0</v>
      </c>
      <c r="L5391" s="400">
        <v>0</v>
      </c>
      <c r="M5391" s="400">
        <v>0</v>
      </c>
      <c r="N5391" s="400">
        <v>0</v>
      </c>
      <c r="O5391" s="400">
        <v>0</v>
      </c>
      <c r="P5391" s="400">
        <v>0</v>
      </c>
      <c r="Q5391" s="400">
        <v>0</v>
      </c>
      <c r="R5391" s="400">
        <v>0</v>
      </c>
      <c r="S5391" s="400">
        <v>0</v>
      </c>
      <c r="T5391" s="400">
        <v>0</v>
      </c>
      <c r="U5391" s="400">
        <v>0</v>
      </c>
      <c r="V5391" s="400">
        <v>0</v>
      </c>
      <c r="W5391" s="400">
        <v>0</v>
      </c>
      <c r="X5391" s="400">
        <v>0</v>
      </c>
      <c r="Y5391" s="400">
        <v>0</v>
      </c>
      <c r="Z5391" s="400">
        <v>0</v>
      </c>
      <c r="AA5391" s="400">
        <v>0</v>
      </c>
      <c r="AB5391" s="400">
        <v>0</v>
      </c>
      <c r="AC5391" s="400">
        <v>0</v>
      </c>
      <c r="AD5391" s="400">
        <v>0</v>
      </c>
      <c r="AE5391" s="400">
        <v>0</v>
      </c>
      <c r="AF5391" s="400">
        <v>0</v>
      </c>
      <c r="AG5391" s="400">
        <v>0</v>
      </c>
      <c r="AH5391" s="400">
        <v>0</v>
      </c>
      <c r="AI5391" s="400">
        <v>0</v>
      </c>
      <c r="AJ5391" s="400">
        <v>0</v>
      </c>
      <c r="AK5391" s="400">
        <v>0</v>
      </c>
      <c r="AL5391" s="400">
        <v>0</v>
      </c>
      <c r="AM5391" s="400">
        <v>0</v>
      </c>
    </row>
    <row r="5392" spans="1:39" hidden="1" x14ac:dyDescent="0.25">
      <c r="A5392" s="458" t="s">
        <v>4006</v>
      </c>
      <c r="B5392" s="400" t="s">
        <v>3934</v>
      </c>
      <c r="C5392" s="400">
        <v>1</v>
      </c>
      <c r="D5392" s="400" t="s">
        <v>3935</v>
      </c>
      <c r="E5392" s="400" t="s">
        <v>3676</v>
      </c>
      <c r="F5392" s="400">
        <v>101</v>
      </c>
      <c r="G5392" s="400">
        <v>0</v>
      </c>
      <c r="H5392" s="400">
        <v>0</v>
      </c>
      <c r="I5392" s="400">
        <v>0</v>
      </c>
      <c r="J5392" s="400">
        <v>0</v>
      </c>
      <c r="K5392" s="400">
        <v>0</v>
      </c>
      <c r="L5392" s="400">
        <v>0</v>
      </c>
      <c r="M5392" s="400">
        <v>0</v>
      </c>
      <c r="N5392" s="400">
        <v>0</v>
      </c>
      <c r="O5392" s="400">
        <v>0</v>
      </c>
      <c r="P5392" s="400">
        <v>0</v>
      </c>
      <c r="Q5392" s="400">
        <v>0</v>
      </c>
      <c r="R5392" s="400">
        <v>0</v>
      </c>
      <c r="S5392" s="400">
        <v>0</v>
      </c>
      <c r="T5392" s="400">
        <v>0</v>
      </c>
      <c r="U5392" s="400">
        <v>0</v>
      </c>
      <c r="V5392" s="400">
        <v>0</v>
      </c>
      <c r="W5392" s="400">
        <v>0</v>
      </c>
      <c r="X5392" s="400">
        <v>0</v>
      </c>
      <c r="Y5392" s="400">
        <v>0</v>
      </c>
      <c r="Z5392" s="400">
        <v>0</v>
      </c>
      <c r="AA5392" s="400">
        <v>0</v>
      </c>
      <c r="AB5392" s="400">
        <v>0</v>
      </c>
      <c r="AC5392" s="400">
        <v>0</v>
      </c>
      <c r="AD5392" s="400">
        <v>0</v>
      </c>
      <c r="AE5392" s="400">
        <v>0</v>
      </c>
      <c r="AF5392" s="400">
        <v>0</v>
      </c>
      <c r="AG5392" s="400">
        <v>0</v>
      </c>
      <c r="AH5392" s="400">
        <v>0</v>
      </c>
      <c r="AI5392" s="400">
        <v>0</v>
      </c>
      <c r="AJ5392" s="400">
        <v>0</v>
      </c>
      <c r="AK5392" s="400">
        <v>0</v>
      </c>
      <c r="AL5392" s="400">
        <v>0</v>
      </c>
      <c r="AM5392" s="400">
        <v>0</v>
      </c>
    </row>
    <row r="5393" spans="1:39" hidden="1" x14ac:dyDescent="0.25">
      <c r="A5393" s="458" t="s">
        <v>4006</v>
      </c>
      <c r="B5393" s="400" t="s">
        <v>3934</v>
      </c>
      <c r="C5393" s="400">
        <v>1</v>
      </c>
      <c r="D5393" s="400" t="s">
        <v>3935</v>
      </c>
      <c r="E5393" s="400" t="s">
        <v>3678</v>
      </c>
      <c r="F5393" s="400">
        <v>101</v>
      </c>
      <c r="G5393" s="400">
        <v>0</v>
      </c>
      <c r="H5393" s="400">
        <v>0</v>
      </c>
      <c r="I5393" s="400">
        <v>0</v>
      </c>
      <c r="J5393" s="400">
        <v>0</v>
      </c>
      <c r="K5393" s="400">
        <v>0</v>
      </c>
      <c r="L5393" s="400">
        <v>0</v>
      </c>
      <c r="M5393" s="400">
        <v>0</v>
      </c>
      <c r="N5393" s="400">
        <v>0</v>
      </c>
      <c r="O5393" s="400">
        <v>0</v>
      </c>
      <c r="P5393" s="400">
        <v>0</v>
      </c>
      <c r="Q5393" s="400">
        <v>0</v>
      </c>
      <c r="R5393" s="400">
        <v>0</v>
      </c>
      <c r="S5393" s="400">
        <v>0</v>
      </c>
      <c r="T5393" s="400">
        <v>0</v>
      </c>
      <c r="U5393" s="400">
        <v>0</v>
      </c>
      <c r="V5393" s="400">
        <v>0</v>
      </c>
      <c r="W5393" s="400">
        <v>0</v>
      </c>
      <c r="X5393" s="400">
        <v>0</v>
      </c>
      <c r="Y5393" s="400">
        <v>0</v>
      </c>
      <c r="Z5393" s="400">
        <v>0</v>
      </c>
      <c r="AA5393" s="400">
        <v>0</v>
      </c>
      <c r="AB5393" s="400">
        <v>0</v>
      </c>
      <c r="AC5393" s="400">
        <v>0</v>
      </c>
      <c r="AD5393" s="400">
        <v>0</v>
      </c>
      <c r="AE5393" s="400">
        <v>0</v>
      </c>
      <c r="AF5393" s="400">
        <v>0</v>
      </c>
      <c r="AG5393" s="400">
        <v>0</v>
      </c>
      <c r="AH5393" s="400">
        <v>0</v>
      </c>
      <c r="AI5393" s="400">
        <v>0</v>
      </c>
      <c r="AJ5393" s="400">
        <v>0</v>
      </c>
      <c r="AK5393" s="400">
        <v>0</v>
      </c>
      <c r="AL5393" s="400">
        <v>0</v>
      </c>
      <c r="AM5393" s="400">
        <v>0</v>
      </c>
    </row>
    <row r="5394" spans="1:39" hidden="1" x14ac:dyDescent="0.25">
      <c r="A5394" s="458" t="s">
        <v>4006</v>
      </c>
      <c r="B5394" s="400" t="s">
        <v>3934</v>
      </c>
      <c r="C5394" s="400">
        <v>1</v>
      </c>
      <c r="D5394" s="400" t="s">
        <v>3935</v>
      </c>
      <c r="E5394" s="400" t="s">
        <v>3680</v>
      </c>
      <c r="F5394" s="400">
        <v>101</v>
      </c>
      <c r="G5394" s="400">
        <v>0</v>
      </c>
      <c r="H5394" s="400">
        <v>0</v>
      </c>
      <c r="I5394" s="400">
        <v>0</v>
      </c>
      <c r="J5394" s="400">
        <v>0</v>
      </c>
      <c r="K5394" s="400">
        <v>0</v>
      </c>
      <c r="L5394" s="400">
        <v>0</v>
      </c>
      <c r="M5394" s="400">
        <v>0</v>
      </c>
      <c r="N5394" s="400">
        <v>0</v>
      </c>
      <c r="O5394" s="400">
        <v>0</v>
      </c>
      <c r="P5394" s="400">
        <v>0</v>
      </c>
      <c r="Q5394" s="400">
        <v>0</v>
      </c>
      <c r="R5394" s="400">
        <v>0</v>
      </c>
      <c r="S5394" s="400">
        <v>0</v>
      </c>
      <c r="T5394" s="400">
        <v>0</v>
      </c>
      <c r="U5394" s="400">
        <v>0</v>
      </c>
      <c r="V5394" s="400">
        <v>0</v>
      </c>
      <c r="W5394" s="400">
        <v>0</v>
      </c>
      <c r="X5394" s="400">
        <v>0</v>
      </c>
      <c r="Y5394" s="400">
        <v>0</v>
      </c>
      <c r="Z5394" s="400">
        <v>0</v>
      </c>
      <c r="AA5394" s="400">
        <v>0</v>
      </c>
      <c r="AB5394" s="400">
        <v>0</v>
      </c>
      <c r="AC5394" s="400">
        <v>0</v>
      </c>
      <c r="AD5394" s="400">
        <v>0</v>
      </c>
      <c r="AE5394" s="400">
        <v>0</v>
      </c>
      <c r="AF5394" s="400">
        <v>0</v>
      </c>
      <c r="AG5394" s="400">
        <v>0</v>
      </c>
      <c r="AH5394" s="400">
        <v>0</v>
      </c>
      <c r="AI5394" s="400">
        <v>0</v>
      </c>
      <c r="AJ5394" s="400">
        <v>0</v>
      </c>
      <c r="AK5394" s="400">
        <v>0</v>
      </c>
      <c r="AL5394" s="400">
        <v>0</v>
      </c>
      <c r="AM5394" s="400">
        <v>0</v>
      </c>
    </row>
    <row r="5395" spans="1:39" hidden="1" x14ac:dyDescent="0.25">
      <c r="A5395" s="458" t="s">
        <v>4006</v>
      </c>
      <c r="B5395" s="400" t="s">
        <v>3934</v>
      </c>
      <c r="C5395" s="400">
        <v>1</v>
      </c>
      <c r="D5395" s="400" t="s">
        <v>3935</v>
      </c>
      <c r="E5395" s="400" t="s">
        <v>3682</v>
      </c>
      <c r="F5395" s="400">
        <v>101</v>
      </c>
      <c r="G5395" s="400">
        <v>0</v>
      </c>
      <c r="H5395" s="400">
        <v>1.1022480600000001E-3</v>
      </c>
      <c r="I5395" s="400">
        <v>1.5992418179999999E-3</v>
      </c>
      <c r="J5395" s="400">
        <v>1.5686531300000001E-3</v>
      </c>
      <c r="K5395" s="400">
        <v>1.594533649E-3</v>
      </c>
      <c r="L5395" s="400">
        <v>1.85105459E-3</v>
      </c>
      <c r="M5395" s="400">
        <v>1.5197143330000001E-3</v>
      </c>
      <c r="N5395" s="400">
        <v>1.1210193989999999E-3</v>
      </c>
      <c r="O5395" s="400">
        <v>1.2450413350000001E-3</v>
      </c>
      <c r="P5395" s="400">
        <v>2.1084076450000001E-3</v>
      </c>
      <c r="Q5395" s="400">
        <v>2.3416330890000002E-3</v>
      </c>
      <c r="R5395" s="400">
        <v>2.019415787E-3</v>
      </c>
      <c r="S5395" s="400">
        <v>2.715254492E-3</v>
      </c>
      <c r="T5395" s="400">
        <v>2.0676961349999998E-3</v>
      </c>
      <c r="U5395" s="400">
        <v>2.0020441140000001E-3</v>
      </c>
      <c r="V5395" s="400">
        <v>2.3518719339999999E-3</v>
      </c>
      <c r="W5395" s="400">
        <v>2.310436204E-3</v>
      </c>
      <c r="X5395" s="400">
        <v>1.7897885340000001E-3</v>
      </c>
      <c r="Y5395" s="400">
        <v>2.890900012E-3</v>
      </c>
      <c r="Z5395" s="400">
        <v>1.4477039559999999E-3</v>
      </c>
      <c r="AA5395" s="400">
        <v>1.850329631E-3</v>
      </c>
      <c r="AB5395" s="400">
        <v>5.2613696200000002E-4</v>
      </c>
      <c r="AC5395" s="400">
        <v>1.826898158E-3</v>
      </c>
      <c r="AD5395" s="400">
        <v>2.5240545E-5</v>
      </c>
      <c r="AE5395" s="400">
        <v>8.7428060100000005E-4</v>
      </c>
      <c r="AF5395" s="400">
        <v>0</v>
      </c>
      <c r="AG5395" s="400">
        <v>3.1670140600000002E-4</v>
      </c>
      <c r="AH5395" s="400">
        <v>4.3578830000000004E-6</v>
      </c>
      <c r="AI5395" s="400">
        <v>0</v>
      </c>
      <c r="AJ5395" s="400">
        <v>4.7454885E-4</v>
      </c>
      <c r="AK5395" s="400">
        <v>1.30494837E-4</v>
      </c>
      <c r="AL5395" s="400">
        <v>0</v>
      </c>
      <c r="AM5395" s="400">
        <v>0</v>
      </c>
    </row>
    <row r="5396" spans="1:39" hidden="1" x14ac:dyDescent="0.25">
      <c r="A5396" s="458" t="s">
        <v>4006</v>
      </c>
      <c r="B5396" s="400" t="s">
        <v>3934</v>
      </c>
      <c r="C5396" s="400">
        <v>1</v>
      </c>
      <c r="D5396" s="400" t="s">
        <v>3935</v>
      </c>
      <c r="E5396" s="400" t="s">
        <v>3761</v>
      </c>
      <c r="F5396" s="400">
        <v>101</v>
      </c>
      <c r="G5396" s="400">
        <v>0</v>
      </c>
      <c r="H5396" s="400">
        <v>0</v>
      </c>
      <c r="I5396" s="400">
        <v>0</v>
      </c>
      <c r="J5396" s="400">
        <v>0</v>
      </c>
      <c r="K5396" s="400">
        <v>0</v>
      </c>
      <c r="L5396" s="400">
        <v>0</v>
      </c>
      <c r="M5396" s="400">
        <v>0</v>
      </c>
      <c r="N5396" s="400">
        <v>0</v>
      </c>
      <c r="O5396" s="400">
        <v>0</v>
      </c>
      <c r="P5396" s="400">
        <v>0</v>
      </c>
      <c r="Q5396" s="400">
        <v>0</v>
      </c>
      <c r="R5396" s="400">
        <v>0</v>
      </c>
      <c r="S5396" s="400">
        <v>0</v>
      </c>
      <c r="T5396" s="400">
        <v>0</v>
      </c>
      <c r="U5396" s="400">
        <v>0</v>
      </c>
      <c r="V5396" s="400">
        <v>0</v>
      </c>
      <c r="W5396" s="400">
        <v>0</v>
      </c>
      <c r="X5396" s="400">
        <v>0</v>
      </c>
      <c r="Y5396" s="400">
        <v>0</v>
      </c>
      <c r="Z5396" s="400">
        <v>0</v>
      </c>
      <c r="AA5396" s="400">
        <v>0</v>
      </c>
      <c r="AB5396" s="400">
        <v>0</v>
      </c>
      <c r="AC5396" s="400">
        <v>0</v>
      </c>
      <c r="AD5396" s="400">
        <v>0</v>
      </c>
      <c r="AE5396" s="400">
        <v>0</v>
      </c>
      <c r="AF5396" s="400">
        <v>0</v>
      </c>
      <c r="AG5396" s="400">
        <v>0</v>
      </c>
      <c r="AH5396" s="400">
        <v>0</v>
      </c>
      <c r="AI5396" s="400">
        <v>0</v>
      </c>
      <c r="AJ5396" s="400">
        <v>0</v>
      </c>
      <c r="AK5396" s="400">
        <v>0</v>
      </c>
      <c r="AL5396" s="400">
        <v>0</v>
      </c>
      <c r="AM5396" s="400">
        <v>0</v>
      </c>
    </row>
    <row r="5397" spans="1:39" hidden="1" x14ac:dyDescent="0.25">
      <c r="A5397" s="458" t="s">
        <v>4006</v>
      </c>
      <c r="B5397" s="400" t="s">
        <v>3934</v>
      </c>
      <c r="C5397" s="400">
        <v>1</v>
      </c>
      <c r="D5397" s="400" t="s">
        <v>3935</v>
      </c>
      <c r="E5397" s="400" t="s">
        <v>3804</v>
      </c>
      <c r="F5397" s="400">
        <v>101</v>
      </c>
      <c r="G5397" s="400">
        <v>0</v>
      </c>
      <c r="H5397" s="400">
        <v>0</v>
      </c>
      <c r="I5397" s="400">
        <v>0</v>
      </c>
      <c r="J5397" s="400">
        <v>0</v>
      </c>
      <c r="K5397" s="400">
        <v>0</v>
      </c>
      <c r="L5397" s="400">
        <v>0</v>
      </c>
      <c r="M5397" s="400">
        <v>0</v>
      </c>
      <c r="N5397" s="400">
        <v>0</v>
      </c>
      <c r="O5397" s="400">
        <v>0</v>
      </c>
      <c r="P5397" s="400">
        <v>0</v>
      </c>
      <c r="Q5397" s="400">
        <v>0</v>
      </c>
      <c r="R5397" s="400">
        <v>0</v>
      </c>
      <c r="S5397" s="400">
        <v>0</v>
      </c>
      <c r="T5397" s="400">
        <v>0</v>
      </c>
      <c r="U5397" s="400">
        <v>0</v>
      </c>
      <c r="V5397" s="400">
        <v>0</v>
      </c>
      <c r="W5397" s="400">
        <v>0</v>
      </c>
      <c r="X5397" s="400">
        <v>0</v>
      </c>
      <c r="Y5397" s="400">
        <v>0</v>
      </c>
      <c r="Z5397" s="400">
        <v>0</v>
      </c>
      <c r="AA5397" s="400">
        <v>0</v>
      </c>
      <c r="AB5397" s="400">
        <v>0</v>
      </c>
      <c r="AC5397" s="400">
        <v>0</v>
      </c>
      <c r="AD5397" s="400">
        <v>0</v>
      </c>
      <c r="AE5397" s="400">
        <v>0</v>
      </c>
      <c r="AF5397" s="400">
        <v>0</v>
      </c>
      <c r="AG5397" s="400">
        <v>0</v>
      </c>
      <c r="AH5397" s="400">
        <v>0</v>
      </c>
      <c r="AI5397" s="400">
        <v>0</v>
      </c>
      <c r="AJ5397" s="400">
        <v>0</v>
      </c>
      <c r="AK5397" s="400">
        <v>0</v>
      </c>
      <c r="AL5397" s="400">
        <v>0</v>
      </c>
      <c r="AM5397" s="400">
        <v>0</v>
      </c>
    </row>
    <row r="5398" spans="1:39" hidden="1" x14ac:dyDescent="0.25">
      <c r="A5398" s="458" t="s">
        <v>4006</v>
      </c>
      <c r="B5398" s="400" t="s">
        <v>3934</v>
      </c>
      <c r="C5398" s="400">
        <v>1</v>
      </c>
      <c r="D5398" s="400" t="s">
        <v>3935</v>
      </c>
      <c r="E5398" s="400" t="s">
        <v>3684</v>
      </c>
      <c r="F5398" s="400">
        <v>101</v>
      </c>
      <c r="G5398" s="400">
        <v>0</v>
      </c>
      <c r="H5398" s="400">
        <v>0</v>
      </c>
      <c r="I5398" s="400">
        <v>0</v>
      </c>
      <c r="J5398" s="400">
        <v>0</v>
      </c>
      <c r="K5398" s="400">
        <v>0</v>
      </c>
      <c r="L5398" s="400">
        <v>0</v>
      </c>
      <c r="M5398" s="400">
        <v>0</v>
      </c>
      <c r="N5398" s="400">
        <v>0</v>
      </c>
      <c r="O5398" s="400">
        <v>0</v>
      </c>
      <c r="P5398" s="400">
        <v>0</v>
      </c>
      <c r="Q5398" s="400">
        <v>0</v>
      </c>
      <c r="R5398" s="400">
        <v>0</v>
      </c>
      <c r="S5398" s="400">
        <v>0</v>
      </c>
      <c r="T5398" s="400">
        <v>0</v>
      </c>
      <c r="U5398" s="400">
        <v>0</v>
      </c>
      <c r="V5398" s="400">
        <v>0</v>
      </c>
      <c r="W5398" s="400">
        <v>0</v>
      </c>
      <c r="X5398" s="400">
        <v>0</v>
      </c>
      <c r="Y5398" s="400">
        <v>0</v>
      </c>
      <c r="Z5398" s="400">
        <v>0</v>
      </c>
      <c r="AA5398" s="400">
        <v>0</v>
      </c>
      <c r="AB5398" s="400">
        <v>0</v>
      </c>
      <c r="AC5398" s="400">
        <v>0</v>
      </c>
      <c r="AD5398" s="400">
        <v>0</v>
      </c>
      <c r="AE5398" s="400">
        <v>0</v>
      </c>
      <c r="AF5398" s="400">
        <v>0</v>
      </c>
      <c r="AG5398" s="400">
        <v>0</v>
      </c>
      <c r="AH5398" s="400">
        <v>0</v>
      </c>
      <c r="AI5398" s="400">
        <v>0</v>
      </c>
      <c r="AJ5398" s="400">
        <v>0</v>
      </c>
      <c r="AK5398" s="400">
        <v>0</v>
      </c>
      <c r="AL5398" s="400">
        <v>0</v>
      </c>
      <c r="AM5398" s="400">
        <v>0</v>
      </c>
    </row>
    <row r="5399" spans="1:39" hidden="1" x14ac:dyDescent="0.25">
      <c r="A5399" s="458" t="s">
        <v>4006</v>
      </c>
      <c r="B5399" s="400" t="s">
        <v>3934</v>
      </c>
      <c r="C5399" s="400">
        <v>1</v>
      </c>
      <c r="D5399" s="400" t="s">
        <v>3935</v>
      </c>
      <c r="E5399" s="400" t="s">
        <v>3686</v>
      </c>
      <c r="F5399" s="400">
        <v>101</v>
      </c>
      <c r="G5399" s="400">
        <v>0</v>
      </c>
      <c r="H5399" s="400">
        <v>0</v>
      </c>
      <c r="I5399" s="400">
        <v>0</v>
      </c>
      <c r="J5399" s="400">
        <v>0</v>
      </c>
      <c r="K5399" s="400">
        <v>0</v>
      </c>
      <c r="L5399" s="400">
        <v>0</v>
      </c>
      <c r="M5399" s="400">
        <v>0</v>
      </c>
      <c r="N5399" s="400">
        <v>0</v>
      </c>
      <c r="O5399" s="400">
        <v>0</v>
      </c>
      <c r="P5399" s="400">
        <v>0</v>
      </c>
      <c r="Q5399" s="400">
        <v>0</v>
      </c>
      <c r="R5399" s="400">
        <v>0</v>
      </c>
      <c r="S5399" s="400">
        <v>0</v>
      </c>
      <c r="T5399" s="400">
        <v>0</v>
      </c>
      <c r="U5399" s="400">
        <v>0</v>
      </c>
      <c r="V5399" s="400">
        <v>0</v>
      </c>
      <c r="W5399" s="400">
        <v>0</v>
      </c>
      <c r="X5399" s="400">
        <v>0</v>
      </c>
      <c r="Y5399" s="400">
        <v>0</v>
      </c>
      <c r="Z5399" s="400">
        <v>0</v>
      </c>
      <c r="AA5399" s="400">
        <v>0</v>
      </c>
      <c r="AB5399" s="400">
        <v>0</v>
      </c>
      <c r="AC5399" s="400">
        <v>0</v>
      </c>
      <c r="AD5399" s="400">
        <v>0</v>
      </c>
      <c r="AE5399" s="400">
        <v>0</v>
      </c>
      <c r="AF5399" s="400">
        <v>0</v>
      </c>
      <c r="AG5399" s="400">
        <v>0</v>
      </c>
      <c r="AH5399" s="400">
        <v>0</v>
      </c>
      <c r="AI5399" s="400">
        <v>0</v>
      </c>
      <c r="AJ5399" s="400">
        <v>0</v>
      </c>
      <c r="AK5399" s="400">
        <v>0</v>
      </c>
      <c r="AL5399" s="400">
        <v>0</v>
      </c>
      <c r="AM5399" s="400">
        <v>0</v>
      </c>
    </row>
    <row r="5400" spans="1:39" hidden="1" x14ac:dyDescent="0.25">
      <c r="A5400" s="458" t="s">
        <v>4006</v>
      </c>
      <c r="B5400" s="400" t="s">
        <v>3934</v>
      </c>
      <c r="C5400" s="400">
        <v>1</v>
      </c>
      <c r="D5400" s="400" t="s">
        <v>3935</v>
      </c>
      <c r="E5400" s="400" t="s">
        <v>3688</v>
      </c>
      <c r="F5400" s="400">
        <v>101</v>
      </c>
      <c r="G5400" s="400">
        <v>0</v>
      </c>
      <c r="H5400" s="400">
        <v>0</v>
      </c>
      <c r="I5400" s="400">
        <v>0</v>
      </c>
      <c r="J5400" s="400">
        <v>0</v>
      </c>
      <c r="K5400" s="400">
        <v>0</v>
      </c>
      <c r="L5400" s="400">
        <v>0</v>
      </c>
      <c r="M5400" s="400">
        <v>0</v>
      </c>
      <c r="N5400" s="400">
        <v>0</v>
      </c>
      <c r="O5400" s="400">
        <v>0</v>
      </c>
      <c r="P5400" s="400">
        <v>0</v>
      </c>
      <c r="Q5400" s="400">
        <v>0</v>
      </c>
      <c r="R5400" s="400">
        <v>0</v>
      </c>
      <c r="S5400" s="400">
        <v>0</v>
      </c>
      <c r="T5400" s="400">
        <v>0</v>
      </c>
      <c r="U5400" s="400">
        <v>0</v>
      </c>
      <c r="V5400" s="400">
        <v>0</v>
      </c>
      <c r="W5400" s="400">
        <v>0</v>
      </c>
      <c r="X5400" s="400">
        <v>0</v>
      </c>
      <c r="Y5400" s="400">
        <v>0</v>
      </c>
      <c r="Z5400" s="400">
        <v>0</v>
      </c>
      <c r="AA5400" s="400">
        <v>0</v>
      </c>
      <c r="AB5400" s="400">
        <v>0</v>
      </c>
      <c r="AC5400" s="400">
        <v>0</v>
      </c>
      <c r="AD5400" s="400">
        <v>0</v>
      </c>
      <c r="AE5400" s="400">
        <v>0</v>
      </c>
      <c r="AF5400" s="400">
        <v>0</v>
      </c>
      <c r="AG5400" s="400">
        <v>0</v>
      </c>
      <c r="AH5400" s="400">
        <v>0</v>
      </c>
      <c r="AI5400" s="400">
        <v>0</v>
      </c>
      <c r="AJ5400" s="400">
        <v>0</v>
      </c>
      <c r="AK5400" s="400">
        <v>0</v>
      </c>
      <c r="AL5400" s="400">
        <v>0</v>
      </c>
      <c r="AM5400" s="400">
        <v>0</v>
      </c>
    </row>
    <row r="5401" spans="1:39" hidden="1" x14ac:dyDescent="0.25">
      <c r="A5401" s="458" t="s">
        <v>4006</v>
      </c>
      <c r="B5401" s="400" t="s">
        <v>3934</v>
      </c>
      <c r="C5401" s="400">
        <v>1</v>
      </c>
      <c r="D5401" s="400" t="s">
        <v>3935</v>
      </c>
      <c r="E5401" s="400" t="s">
        <v>3690</v>
      </c>
      <c r="F5401" s="400">
        <v>101</v>
      </c>
      <c r="G5401" s="400">
        <v>0</v>
      </c>
      <c r="H5401" s="400">
        <v>0</v>
      </c>
      <c r="I5401" s="400">
        <v>0</v>
      </c>
      <c r="J5401" s="400">
        <v>0</v>
      </c>
      <c r="K5401" s="400">
        <v>0</v>
      </c>
      <c r="L5401" s="400">
        <v>0</v>
      </c>
      <c r="M5401" s="400">
        <v>0</v>
      </c>
      <c r="N5401" s="400">
        <v>0</v>
      </c>
      <c r="O5401" s="400">
        <v>0</v>
      </c>
      <c r="P5401" s="400">
        <v>0</v>
      </c>
      <c r="Q5401" s="400">
        <v>0</v>
      </c>
      <c r="R5401" s="400">
        <v>0</v>
      </c>
      <c r="S5401" s="400">
        <v>0</v>
      </c>
      <c r="T5401" s="400">
        <v>0</v>
      </c>
      <c r="U5401" s="400">
        <v>0</v>
      </c>
      <c r="V5401" s="400">
        <v>0</v>
      </c>
      <c r="W5401" s="400">
        <v>0</v>
      </c>
      <c r="X5401" s="400">
        <v>0</v>
      </c>
      <c r="Y5401" s="400">
        <v>0</v>
      </c>
      <c r="Z5401" s="400">
        <v>0</v>
      </c>
      <c r="AA5401" s="400">
        <v>0</v>
      </c>
      <c r="AB5401" s="400">
        <v>0</v>
      </c>
      <c r="AC5401" s="400">
        <v>0</v>
      </c>
      <c r="AD5401" s="400">
        <v>0</v>
      </c>
      <c r="AE5401" s="400">
        <v>0</v>
      </c>
      <c r="AF5401" s="400">
        <v>0</v>
      </c>
      <c r="AG5401" s="400">
        <v>0</v>
      </c>
      <c r="AH5401" s="400">
        <v>0</v>
      </c>
      <c r="AI5401" s="400">
        <v>0</v>
      </c>
      <c r="AJ5401" s="400">
        <v>0</v>
      </c>
      <c r="AK5401" s="400">
        <v>0</v>
      </c>
      <c r="AL5401" s="400">
        <v>0</v>
      </c>
      <c r="AM5401" s="400">
        <v>0</v>
      </c>
    </row>
    <row r="5402" spans="1:39" hidden="1" x14ac:dyDescent="0.25">
      <c r="A5402" s="458" t="s">
        <v>4006</v>
      </c>
      <c r="B5402" s="400" t="s">
        <v>3934</v>
      </c>
      <c r="C5402" s="400">
        <v>1</v>
      </c>
      <c r="D5402" s="400" t="s">
        <v>3935</v>
      </c>
      <c r="E5402" s="400" t="s">
        <v>3692</v>
      </c>
      <c r="F5402" s="400">
        <v>101</v>
      </c>
      <c r="G5402" s="400">
        <v>0</v>
      </c>
      <c r="H5402" s="400">
        <v>0</v>
      </c>
      <c r="I5402" s="400">
        <v>0</v>
      </c>
      <c r="J5402" s="400">
        <v>0</v>
      </c>
      <c r="K5402" s="400">
        <v>0</v>
      </c>
      <c r="L5402" s="400">
        <v>0</v>
      </c>
      <c r="M5402" s="400">
        <v>0</v>
      </c>
      <c r="N5402" s="400">
        <v>0</v>
      </c>
      <c r="O5402" s="400">
        <v>0</v>
      </c>
      <c r="P5402" s="400">
        <v>0</v>
      </c>
      <c r="Q5402" s="400">
        <v>0</v>
      </c>
      <c r="R5402" s="400">
        <v>0</v>
      </c>
      <c r="S5402" s="400">
        <v>0</v>
      </c>
      <c r="T5402" s="400">
        <v>0</v>
      </c>
      <c r="U5402" s="400">
        <v>0</v>
      </c>
      <c r="V5402" s="400">
        <v>0</v>
      </c>
      <c r="W5402" s="400">
        <v>0</v>
      </c>
      <c r="X5402" s="400">
        <v>0</v>
      </c>
      <c r="Y5402" s="400">
        <v>0</v>
      </c>
      <c r="Z5402" s="400">
        <v>0</v>
      </c>
      <c r="AA5402" s="400">
        <v>0</v>
      </c>
      <c r="AB5402" s="400">
        <v>0</v>
      </c>
      <c r="AC5402" s="400">
        <v>0</v>
      </c>
      <c r="AD5402" s="400">
        <v>0</v>
      </c>
      <c r="AE5402" s="400">
        <v>0</v>
      </c>
      <c r="AF5402" s="400">
        <v>0</v>
      </c>
      <c r="AG5402" s="400">
        <v>0</v>
      </c>
      <c r="AH5402" s="400">
        <v>0</v>
      </c>
      <c r="AI5402" s="400">
        <v>0</v>
      </c>
      <c r="AJ5402" s="400">
        <v>0</v>
      </c>
      <c r="AK5402" s="400">
        <v>0</v>
      </c>
      <c r="AL5402" s="400">
        <v>0</v>
      </c>
      <c r="AM5402" s="400">
        <v>0</v>
      </c>
    </row>
    <row r="5403" spans="1:39" hidden="1" x14ac:dyDescent="0.25">
      <c r="A5403" s="458" t="s">
        <v>4006</v>
      </c>
      <c r="B5403" s="400" t="s">
        <v>3934</v>
      </c>
      <c r="C5403" s="400">
        <v>1</v>
      </c>
      <c r="D5403" s="400" t="s">
        <v>3935</v>
      </c>
      <c r="E5403" s="400" t="s">
        <v>3694</v>
      </c>
      <c r="F5403" s="400">
        <v>101</v>
      </c>
      <c r="G5403" s="400">
        <v>0</v>
      </c>
      <c r="H5403" s="400">
        <v>0</v>
      </c>
      <c r="I5403" s="400">
        <v>0</v>
      </c>
      <c r="J5403" s="400">
        <v>0</v>
      </c>
      <c r="K5403" s="400">
        <v>0</v>
      </c>
      <c r="L5403" s="400">
        <v>0</v>
      </c>
      <c r="M5403" s="400">
        <v>0</v>
      </c>
      <c r="N5403" s="400">
        <v>0</v>
      </c>
      <c r="O5403" s="400">
        <v>0</v>
      </c>
      <c r="P5403" s="400">
        <v>0</v>
      </c>
      <c r="Q5403" s="400">
        <v>0</v>
      </c>
      <c r="R5403" s="400">
        <v>0</v>
      </c>
      <c r="S5403" s="400">
        <v>0</v>
      </c>
      <c r="T5403" s="400">
        <v>0</v>
      </c>
      <c r="U5403" s="400">
        <v>0</v>
      </c>
      <c r="V5403" s="400">
        <v>0</v>
      </c>
      <c r="W5403" s="400">
        <v>0</v>
      </c>
      <c r="X5403" s="400">
        <v>0</v>
      </c>
      <c r="Y5403" s="400">
        <v>0</v>
      </c>
      <c r="Z5403" s="400">
        <v>0</v>
      </c>
      <c r="AA5403" s="400">
        <v>0</v>
      </c>
      <c r="AB5403" s="400">
        <v>0</v>
      </c>
      <c r="AC5403" s="400">
        <v>0</v>
      </c>
      <c r="AD5403" s="400">
        <v>0</v>
      </c>
      <c r="AE5403" s="400">
        <v>0</v>
      </c>
      <c r="AF5403" s="400">
        <v>0</v>
      </c>
      <c r="AG5403" s="400">
        <v>0</v>
      </c>
      <c r="AH5403" s="400">
        <v>0</v>
      </c>
      <c r="AI5403" s="400">
        <v>0</v>
      </c>
      <c r="AJ5403" s="400">
        <v>0</v>
      </c>
      <c r="AK5403" s="400">
        <v>0</v>
      </c>
      <c r="AL5403" s="400">
        <v>0</v>
      </c>
      <c r="AM5403" s="400">
        <v>0</v>
      </c>
    </row>
    <row r="5404" spans="1:39" hidden="1" x14ac:dyDescent="0.25">
      <c r="A5404" s="458" t="s">
        <v>4006</v>
      </c>
      <c r="B5404" s="400" t="s">
        <v>3934</v>
      </c>
      <c r="C5404" s="400">
        <v>1</v>
      </c>
      <c r="D5404" s="400" t="s">
        <v>3935</v>
      </c>
      <c r="E5404" s="400" t="s">
        <v>3696</v>
      </c>
      <c r="F5404" s="400">
        <v>101</v>
      </c>
      <c r="G5404" s="400">
        <v>0</v>
      </c>
      <c r="H5404" s="400">
        <v>0</v>
      </c>
      <c r="I5404" s="400">
        <v>0</v>
      </c>
      <c r="J5404" s="400">
        <v>0</v>
      </c>
      <c r="K5404" s="400">
        <v>0</v>
      </c>
      <c r="L5404" s="400">
        <v>0</v>
      </c>
      <c r="M5404" s="400">
        <v>0</v>
      </c>
      <c r="N5404" s="400">
        <v>0</v>
      </c>
      <c r="O5404" s="400">
        <v>0</v>
      </c>
      <c r="P5404" s="400">
        <v>0</v>
      </c>
      <c r="Q5404" s="400">
        <v>0</v>
      </c>
      <c r="R5404" s="400">
        <v>0</v>
      </c>
      <c r="S5404" s="400">
        <v>0</v>
      </c>
      <c r="T5404" s="400">
        <v>0</v>
      </c>
      <c r="U5404" s="400">
        <v>0</v>
      </c>
      <c r="V5404" s="400">
        <v>0</v>
      </c>
      <c r="W5404" s="400">
        <v>0</v>
      </c>
      <c r="X5404" s="400">
        <v>0</v>
      </c>
      <c r="Y5404" s="400">
        <v>0</v>
      </c>
      <c r="Z5404" s="400">
        <v>0</v>
      </c>
      <c r="AA5404" s="400">
        <v>0</v>
      </c>
      <c r="AB5404" s="400">
        <v>0</v>
      </c>
      <c r="AC5404" s="400">
        <v>0</v>
      </c>
      <c r="AD5404" s="400">
        <v>0</v>
      </c>
      <c r="AE5404" s="400">
        <v>0</v>
      </c>
      <c r="AF5404" s="400">
        <v>0</v>
      </c>
      <c r="AG5404" s="400">
        <v>0</v>
      </c>
      <c r="AH5404" s="400">
        <v>0</v>
      </c>
      <c r="AI5404" s="400">
        <v>0</v>
      </c>
      <c r="AJ5404" s="400">
        <v>0</v>
      </c>
      <c r="AK5404" s="400">
        <v>0</v>
      </c>
      <c r="AL5404" s="400">
        <v>0</v>
      </c>
      <c r="AM5404" s="400">
        <v>0</v>
      </c>
    </row>
    <row r="5405" spans="1:39" hidden="1" x14ac:dyDescent="0.25">
      <c r="A5405" s="458" t="s">
        <v>4006</v>
      </c>
      <c r="B5405" s="400" t="s">
        <v>3934</v>
      </c>
      <c r="C5405" s="400">
        <v>1</v>
      </c>
      <c r="D5405" s="400" t="s">
        <v>3935</v>
      </c>
      <c r="E5405" s="400" t="s">
        <v>3763</v>
      </c>
      <c r="F5405" s="400">
        <v>101</v>
      </c>
      <c r="G5405" s="400">
        <v>0</v>
      </c>
      <c r="H5405" s="400">
        <v>0</v>
      </c>
      <c r="I5405" s="400">
        <v>0</v>
      </c>
      <c r="J5405" s="400">
        <v>0</v>
      </c>
      <c r="K5405" s="400">
        <v>0</v>
      </c>
      <c r="L5405" s="400">
        <v>0</v>
      </c>
      <c r="M5405" s="400">
        <v>0</v>
      </c>
      <c r="N5405" s="400">
        <v>0</v>
      </c>
      <c r="O5405" s="400">
        <v>0</v>
      </c>
      <c r="P5405" s="400">
        <v>0</v>
      </c>
      <c r="Q5405" s="400">
        <v>0</v>
      </c>
      <c r="R5405" s="400">
        <v>0</v>
      </c>
      <c r="S5405" s="400">
        <v>0</v>
      </c>
      <c r="T5405" s="400">
        <v>0</v>
      </c>
      <c r="U5405" s="400">
        <v>0</v>
      </c>
      <c r="V5405" s="400">
        <v>0</v>
      </c>
      <c r="W5405" s="400">
        <v>0</v>
      </c>
      <c r="X5405" s="400">
        <v>0</v>
      </c>
      <c r="Y5405" s="400">
        <v>0</v>
      </c>
      <c r="Z5405" s="400">
        <v>0</v>
      </c>
      <c r="AA5405" s="400">
        <v>0</v>
      </c>
      <c r="AB5405" s="400">
        <v>0</v>
      </c>
      <c r="AC5405" s="400">
        <v>0</v>
      </c>
      <c r="AD5405" s="400">
        <v>0</v>
      </c>
      <c r="AE5405" s="400">
        <v>0</v>
      </c>
      <c r="AF5405" s="400">
        <v>0</v>
      </c>
      <c r="AG5405" s="400">
        <v>0</v>
      </c>
      <c r="AH5405" s="400">
        <v>0</v>
      </c>
      <c r="AI5405" s="400">
        <v>0</v>
      </c>
      <c r="AJ5405" s="400">
        <v>0</v>
      </c>
      <c r="AK5405" s="400">
        <v>0</v>
      </c>
      <c r="AL5405" s="400">
        <v>0</v>
      </c>
      <c r="AM5405" s="400">
        <v>0</v>
      </c>
    </row>
    <row r="5406" spans="1:39" hidden="1" x14ac:dyDescent="0.25">
      <c r="A5406" s="458" t="s">
        <v>4006</v>
      </c>
      <c r="B5406" s="400" t="s">
        <v>3934</v>
      </c>
      <c r="C5406" s="400">
        <v>1</v>
      </c>
      <c r="D5406" s="400" t="s">
        <v>3935</v>
      </c>
      <c r="E5406" s="400" t="s">
        <v>3698</v>
      </c>
      <c r="F5406" s="400">
        <v>101</v>
      </c>
      <c r="G5406" s="400">
        <v>0</v>
      </c>
      <c r="H5406" s="400">
        <v>0</v>
      </c>
      <c r="I5406" s="400">
        <v>0</v>
      </c>
      <c r="J5406" s="400">
        <v>0</v>
      </c>
      <c r="K5406" s="400">
        <v>0</v>
      </c>
      <c r="L5406" s="400">
        <v>0</v>
      </c>
      <c r="M5406" s="400">
        <v>0</v>
      </c>
      <c r="N5406" s="400">
        <v>0</v>
      </c>
      <c r="O5406" s="400">
        <v>0</v>
      </c>
      <c r="P5406" s="400">
        <v>0</v>
      </c>
      <c r="Q5406" s="400">
        <v>0</v>
      </c>
      <c r="R5406" s="400">
        <v>0</v>
      </c>
      <c r="S5406" s="400">
        <v>0</v>
      </c>
      <c r="T5406" s="400">
        <v>0</v>
      </c>
      <c r="U5406" s="400">
        <v>0</v>
      </c>
      <c r="V5406" s="400">
        <v>0</v>
      </c>
      <c r="W5406" s="400">
        <v>0</v>
      </c>
      <c r="X5406" s="400">
        <v>0</v>
      </c>
      <c r="Y5406" s="400">
        <v>0</v>
      </c>
      <c r="Z5406" s="400">
        <v>0</v>
      </c>
      <c r="AA5406" s="400">
        <v>0</v>
      </c>
      <c r="AB5406" s="400">
        <v>0</v>
      </c>
      <c r="AC5406" s="400">
        <v>0</v>
      </c>
      <c r="AD5406" s="400">
        <v>0</v>
      </c>
      <c r="AE5406" s="400">
        <v>0</v>
      </c>
      <c r="AF5406" s="400">
        <v>0</v>
      </c>
      <c r="AG5406" s="400">
        <v>0</v>
      </c>
      <c r="AH5406" s="400">
        <v>0</v>
      </c>
      <c r="AI5406" s="400">
        <v>0</v>
      </c>
      <c r="AJ5406" s="400">
        <v>0</v>
      </c>
      <c r="AK5406" s="400">
        <v>0</v>
      </c>
      <c r="AL5406" s="400">
        <v>0</v>
      </c>
      <c r="AM5406" s="400">
        <v>0</v>
      </c>
    </row>
    <row r="5407" spans="1:39" hidden="1" x14ac:dyDescent="0.25">
      <c r="A5407" s="458" t="s">
        <v>4006</v>
      </c>
      <c r="B5407" s="400" t="s">
        <v>3934</v>
      </c>
      <c r="C5407" s="400">
        <v>1</v>
      </c>
      <c r="D5407" s="400" t="s">
        <v>3935</v>
      </c>
      <c r="E5407" s="400" t="s">
        <v>3700</v>
      </c>
      <c r="F5407" s="400">
        <v>101</v>
      </c>
      <c r="G5407" s="400">
        <v>0</v>
      </c>
      <c r="H5407" s="400">
        <v>0</v>
      </c>
      <c r="I5407" s="400">
        <v>0</v>
      </c>
      <c r="J5407" s="400">
        <v>0</v>
      </c>
      <c r="K5407" s="400">
        <v>0</v>
      </c>
      <c r="L5407" s="400">
        <v>0</v>
      </c>
      <c r="M5407" s="400">
        <v>0</v>
      </c>
      <c r="N5407" s="400">
        <v>0</v>
      </c>
      <c r="O5407" s="400">
        <v>0</v>
      </c>
      <c r="P5407" s="400">
        <v>0</v>
      </c>
      <c r="Q5407" s="400">
        <v>0</v>
      </c>
      <c r="R5407" s="400">
        <v>0</v>
      </c>
      <c r="S5407" s="400">
        <v>0</v>
      </c>
      <c r="T5407" s="400">
        <v>0</v>
      </c>
      <c r="U5407" s="400">
        <v>0</v>
      </c>
      <c r="V5407" s="400">
        <v>0</v>
      </c>
      <c r="W5407" s="400">
        <v>0</v>
      </c>
      <c r="X5407" s="400">
        <v>0</v>
      </c>
      <c r="Y5407" s="400">
        <v>0</v>
      </c>
      <c r="Z5407" s="400">
        <v>0</v>
      </c>
      <c r="AA5407" s="400">
        <v>0</v>
      </c>
      <c r="AB5407" s="400">
        <v>0</v>
      </c>
      <c r="AC5407" s="400">
        <v>0</v>
      </c>
      <c r="AD5407" s="400">
        <v>0</v>
      </c>
      <c r="AE5407" s="400">
        <v>0</v>
      </c>
      <c r="AF5407" s="400">
        <v>0</v>
      </c>
      <c r="AG5407" s="400">
        <v>0</v>
      </c>
      <c r="AH5407" s="400">
        <v>0</v>
      </c>
      <c r="AI5407" s="400">
        <v>0</v>
      </c>
      <c r="AJ5407" s="400">
        <v>0</v>
      </c>
      <c r="AK5407" s="400">
        <v>0</v>
      </c>
      <c r="AL5407" s="400">
        <v>0</v>
      </c>
      <c r="AM5407" s="400">
        <v>0</v>
      </c>
    </row>
    <row r="5408" spans="1:39" hidden="1" x14ac:dyDescent="0.25">
      <c r="A5408" s="458" t="s">
        <v>4006</v>
      </c>
      <c r="B5408" s="400" t="s">
        <v>3934</v>
      </c>
      <c r="C5408" s="400">
        <v>1</v>
      </c>
      <c r="D5408" s="400" t="s">
        <v>3935</v>
      </c>
      <c r="E5408" s="400" t="s">
        <v>3702</v>
      </c>
      <c r="F5408" s="400">
        <v>101</v>
      </c>
      <c r="G5408" s="400">
        <v>0</v>
      </c>
      <c r="H5408" s="400">
        <v>0</v>
      </c>
      <c r="I5408" s="400">
        <v>0</v>
      </c>
      <c r="J5408" s="400">
        <v>0</v>
      </c>
      <c r="K5408" s="400">
        <v>0</v>
      </c>
      <c r="L5408" s="400">
        <v>0</v>
      </c>
      <c r="M5408" s="400">
        <v>0</v>
      </c>
      <c r="N5408" s="400">
        <v>0</v>
      </c>
      <c r="O5408" s="400">
        <v>0</v>
      </c>
      <c r="P5408" s="400">
        <v>0</v>
      </c>
      <c r="Q5408" s="400">
        <v>0</v>
      </c>
      <c r="R5408" s="400">
        <v>0</v>
      </c>
      <c r="S5408" s="400">
        <v>0</v>
      </c>
      <c r="T5408" s="400">
        <v>0</v>
      </c>
      <c r="U5408" s="400">
        <v>0</v>
      </c>
      <c r="V5408" s="400">
        <v>0</v>
      </c>
      <c r="W5408" s="400">
        <v>0</v>
      </c>
      <c r="X5408" s="400">
        <v>0</v>
      </c>
      <c r="Y5408" s="400">
        <v>0</v>
      </c>
      <c r="Z5408" s="400">
        <v>0</v>
      </c>
      <c r="AA5408" s="400">
        <v>0</v>
      </c>
      <c r="AB5408" s="400">
        <v>0</v>
      </c>
      <c r="AC5408" s="400">
        <v>0</v>
      </c>
      <c r="AD5408" s="400">
        <v>0</v>
      </c>
      <c r="AE5408" s="400">
        <v>0</v>
      </c>
      <c r="AF5408" s="400">
        <v>0</v>
      </c>
      <c r="AG5408" s="400">
        <v>0</v>
      </c>
      <c r="AH5408" s="400">
        <v>0</v>
      </c>
      <c r="AI5408" s="400">
        <v>0</v>
      </c>
      <c r="AJ5408" s="400">
        <v>0</v>
      </c>
      <c r="AK5408" s="400">
        <v>0</v>
      </c>
      <c r="AL5408" s="400">
        <v>0</v>
      </c>
      <c r="AM5408" s="400">
        <v>0</v>
      </c>
    </row>
    <row r="5409" spans="1:39" hidden="1" x14ac:dyDescent="0.25">
      <c r="A5409" s="458" t="s">
        <v>4006</v>
      </c>
      <c r="B5409" s="400" t="s">
        <v>3934</v>
      </c>
      <c r="C5409" s="400">
        <v>1</v>
      </c>
      <c r="D5409" s="400" t="s">
        <v>3935</v>
      </c>
      <c r="E5409" s="400" t="s">
        <v>3704</v>
      </c>
      <c r="F5409" s="400">
        <v>101</v>
      </c>
      <c r="G5409" s="400">
        <v>0</v>
      </c>
      <c r="H5409" s="400">
        <v>0</v>
      </c>
      <c r="I5409" s="400">
        <v>0</v>
      </c>
      <c r="J5409" s="400">
        <v>0</v>
      </c>
      <c r="K5409" s="400">
        <v>0</v>
      </c>
      <c r="L5409" s="400">
        <v>0</v>
      </c>
      <c r="M5409" s="400">
        <v>0</v>
      </c>
      <c r="N5409" s="400">
        <v>0</v>
      </c>
      <c r="O5409" s="400">
        <v>0</v>
      </c>
      <c r="P5409" s="400">
        <v>0</v>
      </c>
      <c r="Q5409" s="400">
        <v>0</v>
      </c>
      <c r="R5409" s="400">
        <v>0</v>
      </c>
      <c r="S5409" s="400">
        <v>0</v>
      </c>
      <c r="T5409" s="400">
        <v>0</v>
      </c>
      <c r="U5409" s="400">
        <v>0</v>
      </c>
      <c r="V5409" s="400">
        <v>0</v>
      </c>
      <c r="W5409" s="400">
        <v>0</v>
      </c>
      <c r="X5409" s="400">
        <v>0</v>
      </c>
      <c r="Y5409" s="400">
        <v>0</v>
      </c>
      <c r="Z5409" s="400">
        <v>0</v>
      </c>
      <c r="AA5409" s="400">
        <v>0</v>
      </c>
      <c r="AB5409" s="400">
        <v>0</v>
      </c>
      <c r="AC5409" s="400">
        <v>0</v>
      </c>
      <c r="AD5409" s="400">
        <v>0</v>
      </c>
      <c r="AE5409" s="400">
        <v>0</v>
      </c>
      <c r="AF5409" s="400">
        <v>0</v>
      </c>
      <c r="AG5409" s="400">
        <v>0</v>
      </c>
      <c r="AH5409" s="400">
        <v>0</v>
      </c>
      <c r="AI5409" s="400">
        <v>0</v>
      </c>
      <c r="AJ5409" s="400">
        <v>0</v>
      </c>
      <c r="AK5409" s="400">
        <v>0</v>
      </c>
      <c r="AL5409" s="400">
        <v>0</v>
      </c>
      <c r="AM5409" s="400">
        <v>0</v>
      </c>
    </row>
    <row r="5410" spans="1:39" hidden="1" x14ac:dyDescent="0.25">
      <c r="A5410" s="458" t="s">
        <v>4006</v>
      </c>
      <c r="B5410" s="400" t="s">
        <v>3934</v>
      </c>
      <c r="C5410" s="400">
        <v>1</v>
      </c>
      <c r="D5410" s="400" t="s">
        <v>3935</v>
      </c>
      <c r="E5410" s="400" t="s">
        <v>3706</v>
      </c>
      <c r="F5410" s="400">
        <v>101</v>
      </c>
      <c r="G5410" s="400">
        <v>0</v>
      </c>
      <c r="H5410" s="400">
        <v>0</v>
      </c>
      <c r="I5410" s="400">
        <v>0</v>
      </c>
      <c r="J5410" s="400">
        <v>0</v>
      </c>
      <c r="K5410" s="400">
        <v>0</v>
      </c>
      <c r="L5410" s="400">
        <v>0</v>
      </c>
      <c r="M5410" s="400">
        <v>0</v>
      </c>
      <c r="N5410" s="400">
        <v>0</v>
      </c>
      <c r="O5410" s="400">
        <v>0</v>
      </c>
      <c r="P5410" s="400">
        <v>0</v>
      </c>
      <c r="Q5410" s="400">
        <v>0</v>
      </c>
      <c r="R5410" s="400">
        <v>0</v>
      </c>
      <c r="S5410" s="400">
        <v>0</v>
      </c>
      <c r="T5410" s="400">
        <v>0</v>
      </c>
      <c r="U5410" s="400">
        <v>0</v>
      </c>
      <c r="V5410" s="400">
        <v>0</v>
      </c>
      <c r="W5410" s="400">
        <v>0</v>
      </c>
      <c r="X5410" s="400">
        <v>0</v>
      </c>
      <c r="Y5410" s="400">
        <v>0</v>
      </c>
      <c r="Z5410" s="400">
        <v>0</v>
      </c>
      <c r="AA5410" s="400">
        <v>0</v>
      </c>
      <c r="AB5410" s="400">
        <v>0</v>
      </c>
      <c r="AC5410" s="400">
        <v>0</v>
      </c>
      <c r="AD5410" s="400">
        <v>0</v>
      </c>
      <c r="AE5410" s="400">
        <v>0</v>
      </c>
      <c r="AF5410" s="400">
        <v>0</v>
      </c>
      <c r="AG5410" s="400">
        <v>0</v>
      </c>
      <c r="AH5410" s="400">
        <v>0</v>
      </c>
      <c r="AI5410" s="400">
        <v>0</v>
      </c>
      <c r="AJ5410" s="400">
        <v>0</v>
      </c>
      <c r="AK5410" s="400">
        <v>0</v>
      </c>
      <c r="AL5410" s="400">
        <v>0</v>
      </c>
      <c r="AM5410" s="400">
        <v>0</v>
      </c>
    </row>
    <row r="5411" spans="1:39" hidden="1" x14ac:dyDescent="0.25">
      <c r="A5411" s="458" t="s">
        <v>4006</v>
      </c>
      <c r="B5411" s="400" t="s">
        <v>3936</v>
      </c>
      <c r="C5411" s="400">
        <v>1</v>
      </c>
      <c r="D5411" s="400" t="s">
        <v>3920</v>
      </c>
      <c r="E5411" s="400" t="s">
        <v>3609</v>
      </c>
      <c r="F5411" s="400">
        <v>102</v>
      </c>
      <c r="G5411" s="400">
        <v>0</v>
      </c>
      <c r="H5411" s="400">
        <v>0</v>
      </c>
      <c r="I5411" s="400">
        <v>0</v>
      </c>
      <c r="J5411" s="400">
        <v>0</v>
      </c>
      <c r="K5411" s="400">
        <v>3.3255000000000002E-8</v>
      </c>
      <c r="L5411" s="400">
        <v>9.9026000000000003E-8</v>
      </c>
      <c r="M5411" s="400">
        <v>8.8827799999999996E-7</v>
      </c>
      <c r="N5411" s="400">
        <v>2.4357440000000002E-6</v>
      </c>
      <c r="O5411" s="400">
        <v>4.7909369999999997E-6</v>
      </c>
      <c r="P5411" s="400">
        <v>7.9819390000000006E-6</v>
      </c>
      <c r="Q5411" s="400">
        <v>1.2011706E-5</v>
      </c>
      <c r="R5411" s="400">
        <v>1.6207747999999999E-5</v>
      </c>
      <c r="S5411" s="400">
        <v>2.0624012000000001E-5</v>
      </c>
      <c r="T5411" s="400">
        <v>2.5130433999999999E-5</v>
      </c>
      <c r="U5411" s="400">
        <v>2.9964971999999999E-5</v>
      </c>
      <c r="V5411" s="400">
        <v>3.4847544999999998E-5</v>
      </c>
      <c r="W5411" s="400">
        <v>3.9913390000000002E-5</v>
      </c>
      <c r="X5411" s="400">
        <v>4.4933416999999999E-5</v>
      </c>
      <c r="Y5411" s="400">
        <v>5.0249044E-5</v>
      </c>
      <c r="Z5411" s="400">
        <v>5.6110792000000003E-5</v>
      </c>
      <c r="AA5411" s="400">
        <v>6.2555610999999998E-5</v>
      </c>
      <c r="AB5411" s="400">
        <v>6.8743997000000003E-5</v>
      </c>
      <c r="AC5411" s="400">
        <v>7.5159255999999997E-5</v>
      </c>
      <c r="AD5411" s="400">
        <v>8.1655065999999997E-5</v>
      </c>
      <c r="AE5411" s="400">
        <v>8.7462128000000001E-5</v>
      </c>
      <c r="AF5411" s="400">
        <v>9.3601739999999998E-5</v>
      </c>
      <c r="AG5411" s="400">
        <v>1.00264564E-4</v>
      </c>
      <c r="AH5411" s="400">
        <v>1.0638496199999999E-4</v>
      </c>
      <c r="AI5411" s="400">
        <v>1.12284399E-4</v>
      </c>
      <c r="AJ5411" s="400">
        <v>1.18475741E-4</v>
      </c>
      <c r="AK5411" s="400">
        <v>1.20260426E-4</v>
      </c>
      <c r="AL5411" s="400">
        <v>0</v>
      </c>
      <c r="AM5411" s="400">
        <v>0</v>
      </c>
    </row>
    <row r="5412" spans="1:39" hidden="1" x14ac:dyDescent="0.25">
      <c r="A5412" s="458" t="s">
        <v>4006</v>
      </c>
      <c r="B5412" s="400" t="s">
        <v>3936</v>
      </c>
      <c r="C5412" s="400">
        <v>1</v>
      </c>
      <c r="D5412" s="400" t="s">
        <v>3920</v>
      </c>
      <c r="E5412" s="400" t="s">
        <v>3611</v>
      </c>
      <c r="F5412" s="400">
        <v>102</v>
      </c>
      <c r="G5412" s="400">
        <v>0</v>
      </c>
      <c r="H5412" s="400">
        <v>0</v>
      </c>
      <c r="I5412" s="400">
        <v>0</v>
      </c>
      <c r="J5412" s="400">
        <v>0</v>
      </c>
      <c r="K5412" s="400">
        <v>2.3574099999999999E-7</v>
      </c>
      <c r="L5412" s="400">
        <v>7.0500599999999998E-7</v>
      </c>
      <c r="M5412" s="400">
        <v>6.320667E-6</v>
      </c>
      <c r="N5412" s="400">
        <v>1.7356153999999999E-5</v>
      </c>
      <c r="O5412" s="400">
        <v>3.4041295999999998E-5</v>
      </c>
      <c r="P5412" s="400">
        <v>5.6597793000000003E-5</v>
      </c>
      <c r="Q5412" s="400">
        <v>8.5159404000000001E-5</v>
      </c>
      <c r="R5412" s="400">
        <v>1.14261963E-4</v>
      </c>
      <c r="S5412" s="400">
        <v>1.4384782800000001E-4</v>
      </c>
      <c r="T5412" s="400">
        <v>1.7454145400000001E-4</v>
      </c>
      <c r="U5412" s="400">
        <v>2.05926045E-4</v>
      </c>
      <c r="V5412" s="400">
        <v>2.38771639E-4</v>
      </c>
      <c r="W5412" s="400">
        <v>2.7359553599999998E-4</v>
      </c>
      <c r="X5412" s="400">
        <v>3.0863817700000002E-4</v>
      </c>
      <c r="Y5412" s="400">
        <v>3.4487208600000001E-4</v>
      </c>
      <c r="Z5412" s="400">
        <v>3.8199279500000002E-4</v>
      </c>
      <c r="AA5412" s="400">
        <v>4.1928273499999998E-4</v>
      </c>
      <c r="AB5412" s="400">
        <v>4.5676851E-4</v>
      </c>
      <c r="AC5412" s="400">
        <v>4.9536130700000001E-4</v>
      </c>
      <c r="AD5412" s="400">
        <v>5.3485568399999996E-4</v>
      </c>
      <c r="AE5412" s="400">
        <v>5.7476537899999998E-4</v>
      </c>
      <c r="AF5412" s="400">
        <v>6.1538525300000005E-4</v>
      </c>
      <c r="AG5412" s="400">
        <v>6.5713136299999999E-4</v>
      </c>
      <c r="AH5412" s="400">
        <v>7.0034586600000001E-4</v>
      </c>
      <c r="AI5412" s="400">
        <v>7.45634003E-4</v>
      </c>
      <c r="AJ5412" s="400">
        <v>7.9262849099999996E-4</v>
      </c>
      <c r="AK5412" s="400">
        <v>8.0949321000000002E-4</v>
      </c>
      <c r="AL5412" s="400">
        <v>0</v>
      </c>
      <c r="AM5412" s="400">
        <v>0</v>
      </c>
    </row>
    <row r="5413" spans="1:39" hidden="1" x14ac:dyDescent="0.25">
      <c r="A5413" s="458" t="s">
        <v>4006</v>
      </c>
      <c r="B5413" s="400" t="s">
        <v>3936</v>
      </c>
      <c r="C5413" s="400">
        <v>1</v>
      </c>
      <c r="D5413" s="400" t="s">
        <v>3920</v>
      </c>
      <c r="E5413" s="400" t="s">
        <v>3613</v>
      </c>
      <c r="F5413" s="400">
        <v>102</v>
      </c>
      <c r="G5413" s="400">
        <v>0</v>
      </c>
      <c r="H5413" s="400">
        <v>0</v>
      </c>
      <c r="I5413" s="400">
        <v>0</v>
      </c>
      <c r="J5413" s="400">
        <v>0</v>
      </c>
      <c r="K5413" s="400">
        <v>1.38193E-7</v>
      </c>
      <c r="L5413" s="400">
        <v>4.16057E-7</v>
      </c>
      <c r="M5413" s="400">
        <v>3.753381E-6</v>
      </c>
      <c r="N5413" s="400">
        <v>1.0335654000000001E-5</v>
      </c>
      <c r="O5413" s="400">
        <v>2.0296635000000001E-5</v>
      </c>
      <c r="P5413" s="400">
        <v>3.3878716000000002E-5</v>
      </c>
      <c r="Q5413" s="400">
        <v>5.1234869999999998E-5</v>
      </c>
      <c r="R5413" s="400">
        <v>6.8837849999999997E-5</v>
      </c>
      <c r="S5413" s="400">
        <v>8.6882752000000003E-5</v>
      </c>
      <c r="T5413" s="400">
        <v>1.05605317E-4</v>
      </c>
      <c r="U5413" s="400">
        <v>1.2497598500000001E-4</v>
      </c>
      <c r="V5413" s="400">
        <v>1.4531178699999999E-4</v>
      </c>
      <c r="W5413" s="400">
        <v>1.6677973699999999E-4</v>
      </c>
      <c r="X5413" s="400">
        <v>1.8815161700000001E-4</v>
      </c>
      <c r="Y5413" s="400">
        <v>2.1011247999999999E-4</v>
      </c>
      <c r="Z5413" s="400">
        <v>2.3257364599999999E-4</v>
      </c>
      <c r="AA5413" s="400">
        <v>2.5601103099999998E-4</v>
      </c>
      <c r="AB5413" s="400">
        <v>2.7989033799999998E-4</v>
      </c>
      <c r="AC5413" s="400">
        <v>3.0368539900000002E-4</v>
      </c>
      <c r="AD5413" s="400">
        <v>3.27722113E-4</v>
      </c>
      <c r="AE5413" s="400">
        <v>3.5227760499999998E-4</v>
      </c>
      <c r="AF5413" s="400">
        <v>3.7770511700000001E-4</v>
      </c>
      <c r="AG5413" s="400">
        <v>4.0396252600000002E-4</v>
      </c>
      <c r="AH5413" s="400">
        <v>4.3127153199999999E-4</v>
      </c>
      <c r="AI5413" s="400">
        <v>4.5914587299999998E-4</v>
      </c>
      <c r="AJ5413" s="400">
        <v>4.8788410500000002E-4</v>
      </c>
      <c r="AK5413" s="400">
        <v>4.9845993399999999E-4</v>
      </c>
      <c r="AL5413" s="400">
        <v>0</v>
      </c>
      <c r="AM5413" s="400">
        <v>0</v>
      </c>
    </row>
    <row r="5414" spans="1:39" hidden="1" x14ac:dyDescent="0.25">
      <c r="A5414" s="458" t="s">
        <v>4006</v>
      </c>
      <c r="B5414" s="400" t="s">
        <v>3936</v>
      </c>
      <c r="C5414" s="400">
        <v>1</v>
      </c>
      <c r="D5414" s="400" t="s">
        <v>3920</v>
      </c>
      <c r="E5414" s="400" t="s">
        <v>3758</v>
      </c>
      <c r="F5414" s="400">
        <v>102</v>
      </c>
      <c r="G5414" s="400">
        <v>0</v>
      </c>
      <c r="H5414" s="400">
        <v>0</v>
      </c>
      <c r="I5414" s="400">
        <v>0</v>
      </c>
      <c r="J5414" s="400">
        <v>0</v>
      </c>
      <c r="K5414" s="400">
        <v>2.9560000000000001E-9</v>
      </c>
      <c r="L5414" s="400">
        <v>8.8680000000000004E-9</v>
      </c>
      <c r="M5414" s="400">
        <v>7.9812E-8</v>
      </c>
      <c r="N5414" s="400">
        <v>2.22439E-7</v>
      </c>
      <c r="O5414" s="400">
        <v>4.3970499999999998E-7</v>
      </c>
      <c r="P5414" s="400">
        <v>7.3826099999999997E-7</v>
      </c>
      <c r="Q5414" s="400">
        <v>1.103327E-6</v>
      </c>
      <c r="R5414" s="400">
        <v>1.475044E-6</v>
      </c>
      <c r="S5414" s="400">
        <v>1.848239E-6</v>
      </c>
      <c r="T5414" s="400">
        <v>2.2258680000000001E-6</v>
      </c>
      <c r="U5414" s="400">
        <v>2.6057139999999998E-6</v>
      </c>
      <c r="V5414" s="400">
        <v>2.9936890000000001E-6</v>
      </c>
      <c r="W5414" s="400">
        <v>3.3764910000000002E-6</v>
      </c>
      <c r="X5414" s="400">
        <v>3.748947E-6</v>
      </c>
      <c r="Y5414" s="400">
        <v>4.1199250000000002E-6</v>
      </c>
      <c r="Z5414" s="400">
        <v>4.4931199999999999E-6</v>
      </c>
      <c r="AA5414" s="400">
        <v>4.864837E-6</v>
      </c>
      <c r="AB5414" s="400">
        <v>5.2395100000000003E-6</v>
      </c>
      <c r="AC5414" s="400">
        <v>5.6023590000000003E-6</v>
      </c>
      <c r="AD5414" s="400">
        <v>5.9563400000000003E-6</v>
      </c>
      <c r="AE5414" s="400">
        <v>6.298497E-6</v>
      </c>
      <c r="AF5414" s="400">
        <v>6.6251350000000002E-6</v>
      </c>
      <c r="AG5414" s="400">
        <v>6.9399490000000001E-6</v>
      </c>
      <c r="AH5414" s="400">
        <v>7.245895E-6</v>
      </c>
      <c r="AI5414" s="400">
        <v>7.5429729999999999E-6</v>
      </c>
      <c r="AJ5414" s="400">
        <v>7.8252710000000001E-6</v>
      </c>
      <c r="AK5414" s="400">
        <v>7.7949720000000008E-6</v>
      </c>
      <c r="AL5414" s="400">
        <v>0</v>
      </c>
      <c r="AM5414" s="400">
        <v>0</v>
      </c>
    </row>
    <row r="5415" spans="1:39" hidden="1" x14ac:dyDescent="0.25">
      <c r="A5415" s="458" t="s">
        <v>4006</v>
      </c>
      <c r="B5415" s="400" t="s">
        <v>3936</v>
      </c>
      <c r="C5415" s="400">
        <v>1</v>
      </c>
      <c r="D5415" s="400" t="s">
        <v>3920</v>
      </c>
      <c r="E5415" s="400" t="s">
        <v>3615</v>
      </c>
      <c r="F5415" s="400">
        <v>102</v>
      </c>
      <c r="G5415" s="400">
        <v>0</v>
      </c>
      <c r="H5415" s="400">
        <v>0</v>
      </c>
      <c r="I5415" s="400">
        <v>0</v>
      </c>
      <c r="J5415" s="400">
        <v>0</v>
      </c>
      <c r="K5415" s="400">
        <v>2.35002E-7</v>
      </c>
      <c r="L5415" s="400">
        <v>7.2717599999999997E-7</v>
      </c>
      <c r="M5415" s="400">
        <v>6.6938619999999998E-6</v>
      </c>
      <c r="N5415" s="400">
        <v>1.8823069000000001E-5</v>
      </c>
      <c r="O5415" s="400">
        <v>3.7739991000000003E-5</v>
      </c>
      <c r="P5415" s="400">
        <v>6.418215E-5</v>
      </c>
      <c r="Q5415" s="400">
        <v>9.8709707999999996E-5</v>
      </c>
      <c r="R5415" s="400">
        <v>1.3487193400000001E-4</v>
      </c>
      <c r="S5415" s="400">
        <v>1.7326446200000001E-4</v>
      </c>
      <c r="T5415" s="400">
        <v>2.1356508800000001E-4</v>
      </c>
      <c r="U5415" s="400">
        <v>2.5690669900000002E-4</v>
      </c>
      <c r="V5415" s="400">
        <v>3.0509097699999999E-4</v>
      </c>
      <c r="W5415" s="400">
        <v>3.56351712E-4</v>
      </c>
      <c r="X5415" s="400">
        <v>4.07371533E-4</v>
      </c>
      <c r="Y5415" s="400">
        <v>4.59055715E-4</v>
      </c>
      <c r="Z5415" s="400">
        <v>5.09261897E-4</v>
      </c>
      <c r="AA5415" s="400">
        <v>5.6137913299999999E-4</v>
      </c>
      <c r="AB5415" s="400">
        <v>6.1605700400000003E-4</v>
      </c>
      <c r="AC5415" s="400">
        <v>6.7428059699999997E-4</v>
      </c>
      <c r="AD5415" s="400">
        <v>7.3445958399999997E-4</v>
      </c>
      <c r="AE5415" s="400">
        <v>7.9893290000000001E-4</v>
      </c>
      <c r="AF5415" s="400">
        <v>8.6611317300000002E-4</v>
      </c>
      <c r="AG5415" s="400">
        <v>9.3770084199999997E-4</v>
      </c>
      <c r="AH5415" s="400">
        <v>1.0119127E-3</v>
      </c>
      <c r="AI5415" s="400">
        <v>1.092048382E-3</v>
      </c>
      <c r="AJ5415" s="400">
        <v>1.1776216260000001E-3</v>
      </c>
      <c r="AK5415" s="400">
        <v>1.220671332E-3</v>
      </c>
      <c r="AL5415" s="400">
        <v>0</v>
      </c>
      <c r="AM5415" s="400">
        <v>0</v>
      </c>
    </row>
    <row r="5416" spans="1:39" x14ac:dyDescent="0.25">
      <c r="A5416" s="458" t="s">
        <v>4006</v>
      </c>
      <c r="B5416" s="400" t="s">
        <v>3936</v>
      </c>
      <c r="C5416" s="400">
        <v>1</v>
      </c>
      <c r="D5416" s="400" t="s">
        <v>3920</v>
      </c>
      <c r="E5416" s="400" t="s">
        <v>3617</v>
      </c>
      <c r="F5416" s="400">
        <v>102</v>
      </c>
      <c r="G5416" s="400">
        <v>0</v>
      </c>
      <c r="H5416" s="400">
        <v>0</v>
      </c>
      <c r="I5416" s="400">
        <v>0</v>
      </c>
      <c r="J5416" s="400">
        <v>0</v>
      </c>
      <c r="K5416" s="400">
        <v>1.741823E-6</v>
      </c>
      <c r="L5416" s="400">
        <v>5.1996040000000003E-6</v>
      </c>
      <c r="M5416" s="400">
        <v>4.672697E-5</v>
      </c>
      <c r="N5416" s="400">
        <v>1.29085564E-4</v>
      </c>
      <c r="O5416" s="400">
        <v>2.5493948100000001E-4</v>
      </c>
      <c r="P5416" s="400">
        <v>4.2797041900000002E-4</v>
      </c>
      <c r="Q5416" s="400">
        <v>6.5010864599999996E-4</v>
      </c>
      <c r="R5416" s="400">
        <v>8.8182874700000002E-4</v>
      </c>
      <c r="S5416" s="400">
        <v>1.119674419E-3</v>
      </c>
      <c r="T5416" s="400">
        <v>1.366305323E-3</v>
      </c>
      <c r="U5416" s="400">
        <v>1.6168965280000001E-3</v>
      </c>
      <c r="V5416" s="400">
        <v>1.872003023E-3</v>
      </c>
      <c r="W5416" s="400">
        <v>2.1290301789999998E-3</v>
      </c>
      <c r="X5416" s="400">
        <v>2.3943097479999999E-3</v>
      </c>
      <c r="Y5416" s="400">
        <v>2.6755524559999998E-3</v>
      </c>
      <c r="Z5416" s="400">
        <v>2.9674434149999998E-3</v>
      </c>
      <c r="AA5416" s="400">
        <v>3.2697505789999999E-3</v>
      </c>
      <c r="AB5416" s="400">
        <v>3.5817430770000002E-3</v>
      </c>
      <c r="AC5416" s="400">
        <v>3.902367834E-3</v>
      </c>
      <c r="AD5416" s="400">
        <v>4.2346872659999998E-3</v>
      </c>
      <c r="AE5416" s="400">
        <v>4.578756059E-3</v>
      </c>
      <c r="AF5416" s="400">
        <v>4.9314305069999998E-3</v>
      </c>
      <c r="AG5416" s="400">
        <v>5.286026355E-3</v>
      </c>
      <c r="AH5416" s="400">
        <v>5.6478304090000001E-3</v>
      </c>
      <c r="AI5416" s="400">
        <v>6.0114797459999997E-3</v>
      </c>
      <c r="AJ5416" s="400">
        <v>6.3691128839999996E-3</v>
      </c>
      <c r="AK5416" s="400">
        <v>6.4752569320000002E-3</v>
      </c>
      <c r="AL5416" s="400">
        <v>0</v>
      </c>
      <c r="AM5416" s="400">
        <v>0</v>
      </c>
    </row>
    <row r="5417" spans="1:39" hidden="1" x14ac:dyDescent="0.25">
      <c r="A5417" s="458" t="s">
        <v>4006</v>
      </c>
      <c r="B5417" s="400" t="s">
        <v>3936</v>
      </c>
      <c r="C5417" s="400">
        <v>1</v>
      </c>
      <c r="D5417" s="400" t="s">
        <v>3920</v>
      </c>
      <c r="E5417" s="400" t="s">
        <v>513</v>
      </c>
      <c r="F5417" s="400">
        <v>102</v>
      </c>
      <c r="G5417" s="400">
        <v>0</v>
      </c>
      <c r="H5417" s="400">
        <v>0</v>
      </c>
      <c r="I5417" s="400">
        <v>0</v>
      </c>
      <c r="J5417" s="400">
        <v>0</v>
      </c>
      <c r="K5417" s="400">
        <v>2.0618100000000001E-7</v>
      </c>
      <c r="L5417" s="400">
        <v>6.2741100000000001E-7</v>
      </c>
      <c r="M5417" s="400">
        <v>5.7205989999999997E-6</v>
      </c>
      <c r="N5417" s="400">
        <v>1.5966834000000001E-5</v>
      </c>
      <c r="O5417" s="400">
        <v>3.1814689000000002E-5</v>
      </c>
      <c r="P5417" s="400">
        <v>5.3989861999999999E-5</v>
      </c>
      <c r="Q5417" s="400">
        <v>8.2763565999999995E-5</v>
      </c>
      <c r="R5417" s="400">
        <v>1.1318893500000001E-4</v>
      </c>
      <c r="S5417" s="400">
        <v>1.441789E-4</v>
      </c>
      <c r="T5417" s="400">
        <v>1.7551989000000001E-4</v>
      </c>
      <c r="U5417" s="400">
        <v>2.07938342E-4</v>
      </c>
      <c r="V5417" s="400">
        <v>2.4201510999999999E-4</v>
      </c>
      <c r="W5417" s="400">
        <v>2.7900058200000001E-4</v>
      </c>
      <c r="X5417" s="400">
        <v>3.1729260600000002E-4</v>
      </c>
      <c r="Y5417" s="400">
        <v>3.5740922099999998E-4</v>
      </c>
      <c r="Z5417" s="400">
        <v>3.9919449799999998E-4</v>
      </c>
      <c r="AA5417" s="400">
        <v>4.4223976999999999E-4</v>
      </c>
      <c r="AB5417" s="400">
        <v>4.8743700999999998E-4</v>
      </c>
      <c r="AC5417" s="400">
        <v>5.34136637E-4</v>
      </c>
      <c r="AD5417" s="400">
        <v>5.8347375499999995E-4</v>
      </c>
      <c r="AE5417" s="400">
        <v>6.3515202499999995E-4</v>
      </c>
      <c r="AF5417" s="400">
        <v>6.9137957899999996E-4</v>
      </c>
      <c r="AG5417" s="400">
        <v>7.4854418499999999E-4</v>
      </c>
      <c r="AH5417" s="400">
        <v>8.0650838900000001E-4</v>
      </c>
      <c r="AI5417" s="400">
        <v>8.6842107000000002E-4</v>
      </c>
      <c r="AJ5417" s="400">
        <v>9.2998642099999999E-4</v>
      </c>
      <c r="AK5417" s="400">
        <v>9.5525283100000001E-4</v>
      </c>
      <c r="AL5417" s="400">
        <v>0</v>
      </c>
      <c r="AM5417" s="400">
        <v>0</v>
      </c>
    </row>
    <row r="5418" spans="1:39" hidden="1" x14ac:dyDescent="0.25">
      <c r="A5418" s="458" t="s">
        <v>4006</v>
      </c>
      <c r="B5418" s="400" t="s">
        <v>3936</v>
      </c>
      <c r="C5418" s="400">
        <v>1</v>
      </c>
      <c r="D5418" s="400" t="s">
        <v>3920</v>
      </c>
      <c r="E5418" s="400" t="s">
        <v>3620</v>
      </c>
      <c r="F5418" s="400">
        <v>102</v>
      </c>
      <c r="G5418" s="400">
        <v>0</v>
      </c>
      <c r="H5418" s="400">
        <v>0</v>
      </c>
      <c r="I5418" s="400">
        <v>0</v>
      </c>
      <c r="J5418" s="400">
        <v>0</v>
      </c>
      <c r="K5418" s="400">
        <v>1.83272E-7</v>
      </c>
      <c r="L5418" s="400">
        <v>5.4538200000000003E-7</v>
      </c>
      <c r="M5418" s="400">
        <v>4.869271E-6</v>
      </c>
      <c r="N5418" s="400">
        <v>1.3308650999999999E-5</v>
      </c>
      <c r="O5418" s="400">
        <v>2.6008366E-5</v>
      </c>
      <c r="P5418" s="400">
        <v>4.3263277E-5</v>
      </c>
      <c r="Q5418" s="400">
        <v>6.5258872999999999E-5</v>
      </c>
      <c r="R5418" s="400">
        <v>8.7796155999999998E-5</v>
      </c>
      <c r="S5418" s="400">
        <v>1.1105470299999999E-4</v>
      </c>
      <c r="T5418" s="400">
        <v>1.3504190399999999E-4</v>
      </c>
      <c r="U5418" s="400">
        <v>1.58900519E-4</v>
      </c>
      <c r="V5418" s="400">
        <v>1.8323800600000001E-4</v>
      </c>
      <c r="W5418" s="400">
        <v>2.07899175E-4</v>
      </c>
      <c r="X5418" s="400">
        <v>2.3297418399999999E-4</v>
      </c>
      <c r="Y5418" s="400">
        <v>2.5915991000000001E-4</v>
      </c>
      <c r="Z5418" s="400">
        <v>2.85960484E-4</v>
      </c>
      <c r="AA5418" s="400">
        <v>3.1358873799999999E-4</v>
      </c>
      <c r="AB5418" s="400">
        <v>3.4151998200000001E-4</v>
      </c>
      <c r="AC5418" s="400">
        <v>3.6974608699999998E-4</v>
      </c>
      <c r="AD5418" s="400">
        <v>3.9805348200000002E-4</v>
      </c>
      <c r="AE5418" s="400">
        <v>4.2667051800000002E-4</v>
      </c>
      <c r="AF5418" s="400">
        <v>4.5487888700000001E-4</v>
      </c>
      <c r="AG5418" s="400">
        <v>4.8335773000000002E-4</v>
      </c>
      <c r="AH5418" s="400">
        <v>5.1331900700000001E-4</v>
      </c>
      <c r="AI5418" s="400">
        <v>5.44872829E-4</v>
      </c>
      <c r="AJ5418" s="400">
        <v>5.7590713399999997E-4</v>
      </c>
      <c r="AK5418" s="400">
        <v>5.85055954E-4</v>
      </c>
      <c r="AL5418" s="400">
        <v>0</v>
      </c>
      <c r="AM5418" s="400">
        <v>0</v>
      </c>
    </row>
    <row r="5419" spans="1:39" hidden="1" x14ac:dyDescent="0.25">
      <c r="A5419" s="458" t="s">
        <v>4006</v>
      </c>
      <c r="B5419" s="400" t="s">
        <v>3936</v>
      </c>
      <c r="C5419" s="400">
        <v>1</v>
      </c>
      <c r="D5419" s="400" t="s">
        <v>3920</v>
      </c>
      <c r="E5419" s="400" t="s">
        <v>3622</v>
      </c>
      <c r="F5419" s="400">
        <v>102</v>
      </c>
      <c r="G5419" s="400">
        <v>0</v>
      </c>
      <c r="H5419" s="400">
        <v>0</v>
      </c>
      <c r="I5419" s="400">
        <v>0</v>
      </c>
      <c r="J5419" s="400">
        <v>0</v>
      </c>
      <c r="K5419" s="400">
        <v>3.2515999999999998E-8</v>
      </c>
      <c r="L5419" s="400">
        <v>9.5330999999999995E-8</v>
      </c>
      <c r="M5419" s="400">
        <v>8.3506999999999997E-7</v>
      </c>
      <c r="N5419" s="400">
        <v>2.2561669999999998E-6</v>
      </c>
      <c r="O5419" s="400">
        <v>4.3682290000000001E-6</v>
      </c>
      <c r="P5419" s="400">
        <v>7.2850620000000001E-6</v>
      </c>
      <c r="Q5419" s="400">
        <v>1.0941634E-5</v>
      </c>
      <c r="R5419" s="400">
        <v>1.4693537E-5</v>
      </c>
      <c r="S5419" s="400">
        <v>1.8403317E-5</v>
      </c>
      <c r="T5419" s="400">
        <v>2.2033285E-5</v>
      </c>
      <c r="U5419" s="400">
        <v>2.5805141E-5</v>
      </c>
      <c r="V5419" s="400">
        <v>2.9632422000000001E-5</v>
      </c>
      <c r="W5419" s="400">
        <v>3.3730177000000001E-5</v>
      </c>
      <c r="X5419" s="400">
        <v>3.7938782000000001E-5</v>
      </c>
      <c r="Y5419" s="400">
        <v>4.2411949E-5</v>
      </c>
      <c r="Z5419" s="400">
        <v>4.7547260000000002E-5</v>
      </c>
      <c r="AA5419" s="400">
        <v>5.3031378999999998E-5</v>
      </c>
      <c r="AB5419" s="400">
        <v>5.903132E-5</v>
      </c>
      <c r="AC5419" s="400">
        <v>6.5381546999999999E-5</v>
      </c>
      <c r="AD5419" s="400">
        <v>7.2127138999999996E-5</v>
      </c>
      <c r="AE5419" s="400">
        <v>7.8744144999999993E-5</v>
      </c>
      <c r="AF5419" s="400">
        <v>8.5817114E-5</v>
      </c>
      <c r="AG5419" s="400">
        <v>9.2838352999999993E-5</v>
      </c>
      <c r="AH5419" s="400">
        <v>1.00081292E-4</v>
      </c>
      <c r="AI5419" s="400">
        <v>1.07333838E-4</v>
      </c>
      <c r="AJ5419" s="400">
        <v>1.14381681E-4</v>
      </c>
      <c r="AK5419" s="400">
        <v>1.17243828E-4</v>
      </c>
      <c r="AL5419" s="400">
        <v>0</v>
      </c>
      <c r="AM5419" s="400">
        <v>0</v>
      </c>
    </row>
    <row r="5420" spans="1:39" hidden="1" x14ac:dyDescent="0.25">
      <c r="A5420" s="458" t="s">
        <v>4006</v>
      </c>
      <c r="B5420" s="400" t="s">
        <v>3936</v>
      </c>
      <c r="C5420" s="400">
        <v>1</v>
      </c>
      <c r="D5420" s="400" t="s">
        <v>3920</v>
      </c>
      <c r="E5420" s="400" t="s">
        <v>3623</v>
      </c>
      <c r="F5420" s="400">
        <v>102</v>
      </c>
      <c r="G5420" s="400">
        <v>0</v>
      </c>
      <c r="H5420" s="400">
        <v>0</v>
      </c>
      <c r="I5420" s="400">
        <v>0</v>
      </c>
      <c r="J5420" s="400">
        <v>0</v>
      </c>
      <c r="K5420" s="400">
        <v>3.9906E-8</v>
      </c>
      <c r="L5420" s="400">
        <v>1.1971799999999999E-7</v>
      </c>
      <c r="M5420" s="400">
        <v>1.081157E-6</v>
      </c>
      <c r="N5420" s="400">
        <v>2.9862989999999999E-6</v>
      </c>
      <c r="O5420" s="400">
        <v>5.8994370000000002E-6</v>
      </c>
      <c r="P5420" s="400">
        <v>9.9011219999999993E-6</v>
      </c>
      <c r="Q5420" s="400">
        <v>1.5041606E-5</v>
      </c>
      <c r="R5420" s="400">
        <v>2.0350581999999999E-5</v>
      </c>
      <c r="S5420" s="400">
        <v>2.5884952999999998E-5</v>
      </c>
      <c r="T5420" s="400">
        <v>3.1703099999999998E-5</v>
      </c>
      <c r="U5420" s="400">
        <v>3.7760682999999999E-5</v>
      </c>
      <c r="V5420" s="400">
        <v>4.4158944999999998E-5</v>
      </c>
      <c r="W5420" s="400">
        <v>5.0787035999999999E-5</v>
      </c>
      <c r="X5420" s="400">
        <v>5.7578445999999997E-5</v>
      </c>
      <c r="Y5420" s="400">
        <v>6.4605596999999995E-5</v>
      </c>
      <c r="Z5420" s="400">
        <v>7.1592841999999998E-5</v>
      </c>
      <c r="AA5420" s="400">
        <v>7.8822478999999995E-5</v>
      </c>
      <c r="AB5420" s="400">
        <v>8.6372842000000002E-5</v>
      </c>
      <c r="AC5420" s="400">
        <v>9.4155250999999995E-5</v>
      </c>
      <c r="AD5420" s="400">
        <v>1.0229385800000001E-4</v>
      </c>
      <c r="AE5420" s="400">
        <v>1.10726587E-4</v>
      </c>
      <c r="AF5420" s="400">
        <v>1.1941427099999999E-4</v>
      </c>
      <c r="AG5420" s="400">
        <v>1.2826970799999999E-4</v>
      </c>
      <c r="AH5420" s="400">
        <v>1.37534551E-4</v>
      </c>
      <c r="AI5420" s="400">
        <v>1.4739798400000001E-4</v>
      </c>
      <c r="AJ5420" s="400">
        <v>1.5773068200000001E-4</v>
      </c>
      <c r="AK5420" s="400">
        <v>1.6231026500000001E-4</v>
      </c>
      <c r="AL5420" s="400">
        <v>0</v>
      </c>
      <c r="AM5420" s="400">
        <v>0</v>
      </c>
    </row>
    <row r="5421" spans="1:39" hidden="1" x14ac:dyDescent="0.25">
      <c r="A5421" s="458" t="s">
        <v>4006</v>
      </c>
      <c r="B5421" s="400" t="s">
        <v>3936</v>
      </c>
      <c r="C5421" s="400">
        <v>1</v>
      </c>
      <c r="D5421" s="400" t="s">
        <v>3920</v>
      </c>
      <c r="E5421" s="400" t="s">
        <v>3625</v>
      </c>
      <c r="F5421" s="400">
        <v>102</v>
      </c>
      <c r="G5421" s="400">
        <v>0</v>
      </c>
      <c r="H5421" s="400">
        <v>0</v>
      </c>
      <c r="I5421" s="400">
        <v>0</v>
      </c>
      <c r="J5421" s="400">
        <v>0</v>
      </c>
      <c r="K5421" s="400">
        <v>7.8777400000000002E-7</v>
      </c>
      <c r="L5421" s="400">
        <v>2.3847530000000002E-6</v>
      </c>
      <c r="M5421" s="400">
        <v>2.1676347999999999E-5</v>
      </c>
      <c r="N5421" s="400">
        <v>6.0343783999999999E-5</v>
      </c>
      <c r="O5421" s="400">
        <v>1.1968474500000001E-4</v>
      </c>
      <c r="P5421" s="400">
        <v>2.0133537700000001E-4</v>
      </c>
      <c r="Q5421" s="400">
        <v>3.0695104000000003E-4</v>
      </c>
      <c r="R5421" s="400">
        <v>4.18336815E-4</v>
      </c>
      <c r="S5421" s="400">
        <v>5.3586663600000003E-4</v>
      </c>
      <c r="T5421" s="400">
        <v>6.5902689800000005E-4</v>
      </c>
      <c r="U5421" s="400">
        <v>7.9154216100000001E-4</v>
      </c>
      <c r="V5421" s="400">
        <v>9.3224332700000002E-4</v>
      </c>
      <c r="W5421" s="400">
        <v>1.0737588709999999E-3</v>
      </c>
      <c r="X5421" s="400">
        <v>1.213184523E-3</v>
      </c>
      <c r="Y5421" s="400">
        <v>1.3542322800000001E-3</v>
      </c>
      <c r="Z5421" s="400">
        <v>1.497533248E-3</v>
      </c>
      <c r="AA5421" s="400">
        <v>1.651203864E-3</v>
      </c>
      <c r="AB5421" s="400">
        <v>1.8134690500000001E-3</v>
      </c>
      <c r="AC5421" s="400">
        <v>1.985095888E-3</v>
      </c>
      <c r="AD5421" s="400">
        <v>2.1643684199999999E-3</v>
      </c>
      <c r="AE5421" s="400">
        <v>2.3558906159999999E-3</v>
      </c>
      <c r="AF5421" s="400">
        <v>2.5629340290000001E-3</v>
      </c>
      <c r="AG5421" s="400">
        <v>2.7851439390000001E-3</v>
      </c>
      <c r="AH5421" s="400">
        <v>3.0117368580000001E-3</v>
      </c>
      <c r="AI5421" s="400">
        <v>3.2399031080000001E-3</v>
      </c>
      <c r="AJ5421" s="400">
        <v>3.470933722E-3</v>
      </c>
      <c r="AK5421" s="400">
        <v>3.5746930169999998E-3</v>
      </c>
      <c r="AL5421" s="400">
        <v>0</v>
      </c>
      <c r="AM5421" s="400">
        <v>0</v>
      </c>
    </row>
    <row r="5422" spans="1:39" hidden="1" x14ac:dyDescent="0.25">
      <c r="A5422" s="458" t="s">
        <v>4006</v>
      </c>
      <c r="B5422" s="400" t="s">
        <v>3936</v>
      </c>
      <c r="C5422" s="400">
        <v>1</v>
      </c>
      <c r="D5422" s="400" t="s">
        <v>3920</v>
      </c>
      <c r="E5422" s="400" t="s">
        <v>3627</v>
      </c>
      <c r="F5422" s="400">
        <v>102</v>
      </c>
      <c r="G5422" s="400">
        <v>0</v>
      </c>
      <c r="H5422" s="400">
        <v>0</v>
      </c>
      <c r="I5422" s="400">
        <v>0</v>
      </c>
      <c r="J5422" s="400">
        <v>0</v>
      </c>
      <c r="K5422" s="400">
        <v>3.9610400000000001E-7</v>
      </c>
      <c r="L5422" s="400">
        <v>1.2023530000000001E-6</v>
      </c>
      <c r="M5422" s="400">
        <v>1.0946807000000001E-5</v>
      </c>
      <c r="N5422" s="400">
        <v>3.0536958000000001E-5</v>
      </c>
      <c r="O5422" s="400">
        <v>6.0771664999999997E-5</v>
      </c>
      <c r="P5422" s="400">
        <v>1.0279194399999999E-4</v>
      </c>
      <c r="Q5422" s="400">
        <v>1.5736857200000001E-4</v>
      </c>
      <c r="R5422" s="400">
        <v>2.14246446E-4</v>
      </c>
      <c r="S5422" s="400">
        <v>2.7318539100000002E-4</v>
      </c>
      <c r="T5422" s="400">
        <v>3.3419353600000002E-4</v>
      </c>
      <c r="U5422" s="400">
        <v>3.9857004299999999E-4</v>
      </c>
      <c r="V5422" s="400">
        <v>4.6637772699999999E-4</v>
      </c>
      <c r="W5422" s="400">
        <v>5.4115344200000002E-4</v>
      </c>
      <c r="X5422" s="400">
        <v>6.1756086899999996E-4</v>
      </c>
      <c r="Y5422" s="400">
        <v>6.9474572400000001E-4</v>
      </c>
      <c r="Z5422" s="400">
        <v>7.7241240699999999E-4</v>
      </c>
      <c r="AA5422" s="400">
        <v>8.5093485199999998E-4</v>
      </c>
      <c r="AB5422" s="400">
        <v>9.3298454399999998E-4</v>
      </c>
      <c r="AC5422" s="400">
        <v>1.0185230549999999E-3</v>
      </c>
      <c r="AD5422" s="400">
        <v>1.104296568E-3</v>
      </c>
      <c r="AE5422" s="400">
        <v>1.1950642429999999E-3</v>
      </c>
      <c r="AF5422" s="400">
        <v>1.290821646E-3</v>
      </c>
      <c r="AG5422" s="400">
        <v>1.391873245E-3</v>
      </c>
      <c r="AH5422" s="400">
        <v>1.4956007629999999E-3</v>
      </c>
      <c r="AI5422" s="400">
        <v>1.603477766E-3</v>
      </c>
      <c r="AJ5422" s="400">
        <v>1.7164087900000001E-3</v>
      </c>
      <c r="AK5422" s="400">
        <v>1.761582382E-3</v>
      </c>
      <c r="AL5422" s="400">
        <v>0</v>
      </c>
      <c r="AM5422" s="400">
        <v>0</v>
      </c>
    </row>
    <row r="5423" spans="1:39" hidden="1" x14ac:dyDescent="0.25">
      <c r="A5423" s="458" t="s">
        <v>4006</v>
      </c>
      <c r="B5423" s="400" t="s">
        <v>3936</v>
      </c>
      <c r="C5423" s="400">
        <v>1</v>
      </c>
      <c r="D5423" s="400" t="s">
        <v>3920</v>
      </c>
      <c r="E5423" s="400" t="s">
        <v>3759</v>
      </c>
      <c r="F5423" s="400">
        <v>102</v>
      </c>
      <c r="G5423" s="400">
        <v>0</v>
      </c>
      <c r="H5423" s="400">
        <v>0</v>
      </c>
      <c r="I5423" s="400">
        <v>0</v>
      </c>
      <c r="J5423" s="400">
        <v>0</v>
      </c>
      <c r="K5423" s="400">
        <v>8.1289999999999995E-9</v>
      </c>
      <c r="L5423" s="400">
        <v>2.3648000000000001E-8</v>
      </c>
      <c r="M5423" s="400">
        <v>2.1209299999999999E-7</v>
      </c>
      <c r="N5423" s="400">
        <v>5.8307100000000002E-7</v>
      </c>
      <c r="O5423" s="400">
        <v>1.157274E-6</v>
      </c>
      <c r="P5423" s="400">
        <v>1.9494820000000001E-6</v>
      </c>
      <c r="Q5423" s="400">
        <v>2.9707799999999999E-6</v>
      </c>
      <c r="R5423" s="400">
        <v>4.001685E-6</v>
      </c>
      <c r="S5423" s="400">
        <v>5.0525429999999996E-6</v>
      </c>
      <c r="T5423" s="400">
        <v>6.12631E-6</v>
      </c>
      <c r="U5423" s="400">
        <v>7.219291E-6</v>
      </c>
      <c r="V5423" s="400">
        <v>8.3381370000000002E-6</v>
      </c>
      <c r="W5423" s="400">
        <v>9.4747189999999996E-6</v>
      </c>
      <c r="X5423" s="400">
        <v>1.06416E-5</v>
      </c>
      <c r="Y5423" s="400">
        <v>1.1835085E-5</v>
      </c>
      <c r="Z5423" s="400">
        <v>1.3058869E-5</v>
      </c>
      <c r="AA5423" s="400">
        <v>1.4310735000000001E-5</v>
      </c>
      <c r="AB5423" s="400">
        <v>1.5602507000000001E-5</v>
      </c>
      <c r="AC5423" s="400">
        <v>1.6932707000000001E-5</v>
      </c>
      <c r="AD5423" s="400">
        <v>1.8299857E-5</v>
      </c>
      <c r="AE5423" s="400">
        <v>1.9681787E-5</v>
      </c>
      <c r="AF5423" s="400">
        <v>2.1093277000000001E-5</v>
      </c>
      <c r="AG5423" s="400">
        <v>2.2535066000000001E-5</v>
      </c>
      <c r="AH5423" s="400">
        <v>2.4027846E-5</v>
      </c>
      <c r="AI5423" s="400">
        <v>2.5573833999999999E-5</v>
      </c>
      <c r="AJ5423" s="400">
        <v>2.7156032999999999E-5</v>
      </c>
      <c r="AK5423" s="400">
        <v>2.7713239000000001E-5</v>
      </c>
      <c r="AL5423" s="400">
        <v>0</v>
      </c>
      <c r="AM5423" s="400">
        <v>0</v>
      </c>
    </row>
    <row r="5424" spans="1:39" hidden="1" x14ac:dyDescent="0.25">
      <c r="A5424" s="458" t="s">
        <v>4006</v>
      </c>
      <c r="B5424" s="400" t="s">
        <v>3936</v>
      </c>
      <c r="C5424" s="400">
        <v>1</v>
      </c>
      <c r="D5424" s="400" t="s">
        <v>3920</v>
      </c>
      <c r="E5424" s="400" t="s">
        <v>3629</v>
      </c>
      <c r="F5424" s="400">
        <v>102</v>
      </c>
      <c r="G5424" s="400">
        <v>0</v>
      </c>
      <c r="H5424" s="400">
        <v>0</v>
      </c>
      <c r="I5424" s="400">
        <v>0</v>
      </c>
      <c r="J5424" s="400">
        <v>0</v>
      </c>
      <c r="K5424" s="400">
        <v>6.5771E-8</v>
      </c>
      <c r="L5424" s="400">
        <v>1.96574E-7</v>
      </c>
      <c r="M5424" s="400">
        <v>1.7566029999999999E-6</v>
      </c>
      <c r="N5424" s="400">
        <v>4.8145850000000003E-6</v>
      </c>
      <c r="O5424" s="400">
        <v>9.3919510000000002E-6</v>
      </c>
      <c r="P5424" s="400">
        <v>1.5462097000000001E-5</v>
      </c>
      <c r="Q5424" s="400">
        <v>2.321199E-5</v>
      </c>
      <c r="R5424" s="400">
        <v>3.1354291999999997E-5</v>
      </c>
      <c r="S5424" s="400">
        <v>3.9801800999999998E-5</v>
      </c>
      <c r="T5424" s="400">
        <v>4.8490962999999999E-5</v>
      </c>
      <c r="U5424" s="400">
        <v>5.7885130999999997E-5</v>
      </c>
      <c r="V5424" s="400">
        <v>6.7544600000000004E-5</v>
      </c>
      <c r="W5424" s="400">
        <v>7.7411727999999999E-5</v>
      </c>
      <c r="X5424" s="400">
        <v>8.6899748999999998E-5</v>
      </c>
      <c r="Y5424" s="400">
        <v>9.7376552000000001E-5</v>
      </c>
      <c r="Z5424" s="400">
        <v>1.08121612E-4</v>
      </c>
      <c r="AA5424" s="400">
        <v>1.19507385E-4</v>
      </c>
      <c r="AB5424" s="400">
        <v>1.3128926199999999E-4</v>
      </c>
      <c r="AC5424" s="400">
        <v>1.4348793500000001E-4</v>
      </c>
      <c r="AD5424" s="400">
        <v>1.5595634299999999E-4</v>
      </c>
      <c r="AE5424" s="400">
        <v>1.67945879E-4</v>
      </c>
      <c r="AF5424" s="400">
        <v>1.8037659799999999E-4</v>
      </c>
      <c r="AG5424" s="400">
        <v>1.92931469E-4</v>
      </c>
      <c r="AH5424" s="400">
        <v>2.04700783E-4</v>
      </c>
      <c r="AI5424" s="400">
        <v>2.1692458199999999E-4</v>
      </c>
      <c r="AJ5424" s="400">
        <v>2.2861999600000001E-4</v>
      </c>
      <c r="AK5424" s="400">
        <v>2.3142450099999999E-4</v>
      </c>
      <c r="AL5424" s="400">
        <v>0</v>
      </c>
      <c r="AM5424" s="400">
        <v>0</v>
      </c>
    </row>
    <row r="5425" spans="1:39" hidden="1" x14ac:dyDescent="0.25">
      <c r="A5425" s="458" t="s">
        <v>4006</v>
      </c>
      <c r="B5425" s="400" t="s">
        <v>3936</v>
      </c>
      <c r="C5425" s="400">
        <v>1</v>
      </c>
      <c r="D5425" s="400" t="s">
        <v>3920</v>
      </c>
      <c r="E5425" s="400" t="s">
        <v>3631</v>
      </c>
      <c r="F5425" s="400">
        <v>102</v>
      </c>
      <c r="G5425" s="400">
        <v>0</v>
      </c>
      <c r="H5425" s="400">
        <v>0</v>
      </c>
      <c r="I5425" s="400">
        <v>0</v>
      </c>
      <c r="J5425" s="400">
        <v>0</v>
      </c>
      <c r="K5425" s="400">
        <v>1.57407E-7</v>
      </c>
      <c r="L5425" s="400">
        <v>4.70004E-7</v>
      </c>
      <c r="M5425" s="400">
        <v>4.2026929999999996E-6</v>
      </c>
      <c r="N5425" s="400">
        <v>1.1487755000000001E-5</v>
      </c>
      <c r="O5425" s="400">
        <v>2.2434562E-5</v>
      </c>
      <c r="P5425" s="400">
        <v>3.7274421000000001E-5</v>
      </c>
      <c r="Q5425" s="400">
        <v>5.6025807000000001E-5</v>
      </c>
      <c r="R5425" s="400">
        <v>7.4987069000000001E-5</v>
      </c>
      <c r="S5425" s="400">
        <v>9.4212892999999995E-5</v>
      </c>
      <c r="T5425" s="400">
        <v>1.14023266E-4</v>
      </c>
      <c r="U5425" s="400">
        <v>1.34245262E-4</v>
      </c>
      <c r="V5425" s="400">
        <v>1.5489218300000001E-4</v>
      </c>
      <c r="W5425" s="400">
        <v>1.76289189E-4</v>
      </c>
      <c r="X5425" s="400">
        <v>1.9809634000000001E-4</v>
      </c>
      <c r="Y5425" s="400">
        <v>2.2050503700000001E-4</v>
      </c>
      <c r="Z5425" s="400">
        <v>2.4349458800000001E-4</v>
      </c>
      <c r="AA5425" s="400">
        <v>2.6729703900000001E-4</v>
      </c>
      <c r="AB5425" s="400">
        <v>2.9185622600000002E-4</v>
      </c>
      <c r="AC5425" s="400">
        <v>3.1643462699999997E-4</v>
      </c>
      <c r="AD5425" s="400">
        <v>3.4249841800000001E-4</v>
      </c>
      <c r="AE5425" s="400">
        <v>3.6911350300000001E-4</v>
      </c>
      <c r="AF5425" s="400">
        <v>3.9580692200000001E-4</v>
      </c>
      <c r="AG5425" s="400">
        <v>4.2305459099999999E-4</v>
      </c>
      <c r="AH5425" s="400">
        <v>4.5135459600000001E-4</v>
      </c>
      <c r="AI5425" s="400">
        <v>4.8014160199999999E-4</v>
      </c>
      <c r="AJ5425" s="400">
        <v>5.1026989300000005E-4</v>
      </c>
      <c r="AK5425" s="400">
        <v>5.2034246300000002E-4</v>
      </c>
      <c r="AL5425" s="400">
        <v>0</v>
      </c>
      <c r="AM5425" s="400">
        <v>0</v>
      </c>
    </row>
    <row r="5426" spans="1:39" hidden="1" x14ac:dyDescent="0.25">
      <c r="A5426" s="458" t="s">
        <v>4006</v>
      </c>
      <c r="B5426" s="400" t="s">
        <v>3936</v>
      </c>
      <c r="C5426" s="400">
        <v>1</v>
      </c>
      <c r="D5426" s="400" t="s">
        <v>3920</v>
      </c>
      <c r="E5426" s="400" t="s">
        <v>3633</v>
      </c>
      <c r="F5426" s="400">
        <v>102</v>
      </c>
      <c r="G5426" s="400">
        <v>0</v>
      </c>
      <c r="H5426" s="400">
        <v>0</v>
      </c>
      <c r="I5426" s="400">
        <v>0</v>
      </c>
      <c r="J5426" s="400">
        <v>0</v>
      </c>
      <c r="K5426" s="400">
        <v>6.3554000000000001E-8</v>
      </c>
      <c r="L5426" s="400">
        <v>1.9287899999999999E-7</v>
      </c>
      <c r="M5426" s="400">
        <v>1.7558640000000001E-6</v>
      </c>
      <c r="N5426" s="400">
        <v>4.8818340000000001E-6</v>
      </c>
      <c r="O5426" s="400">
        <v>9.6786829999999995E-6</v>
      </c>
      <c r="P5426" s="400">
        <v>1.6297167E-5</v>
      </c>
      <c r="Q5426" s="400">
        <v>2.4854786999999999E-5</v>
      </c>
      <c r="R5426" s="400">
        <v>3.3758998000000001E-5</v>
      </c>
      <c r="S5426" s="400">
        <v>4.3037142999999999E-5</v>
      </c>
      <c r="T5426" s="400">
        <v>5.2840716999999997E-5</v>
      </c>
      <c r="U5426" s="400">
        <v>6.3258399999999997E-5</v>
      </c>
      <c r="V5426" s="400">
        <v>7.4624958999999999E-5</v>
      </c>
      <c r="W5426" s="400">
        <v>8.6805896000000004E-5</v>
      </c>
      <c r="X5426" s="400">
        <v>9.9411019000000006E-5</v>
      </c>
      <c r="Y5426" s="400">
        <v>1.12149162E-4</v>
      </c>
      <c r="Z5426" s="400">
        <v>1.2479862499999999E-4</v>
      </c>
      <c r="AA5426" s="400">
        <v>1.37626926E-4</v>
      </c>
      <c r="AB5426" s="400">
        <v>1.5077078E-4</v>
      </c>
      <c r="AC5426" s="400">
        <v>1.6412968300000001E-4</v>
      </c>
      <c r="AD5426" s="400">
        <v>1.7845371999999999E-4</v>
      </c>
      <c r="AE5426" s="400">
        <v>1.9368524900000001E-4</v>
      </c>
      <c r="AF5426" s="400">
        <v>2.0946659399999999E-4</v>
      </c>
      <c r="AG5426" s="400">
        <v>2.2738291000000001E-4</v>
      </c>
      <c r="AH5426" s="400">
        <v>2.4690802899999999E-4</v>
      </c>
      <c r="AI5426" s="400">
        <v>2.6707016599999999E-4</v>
      </c>
      <c r="AJ5426" s="400">
        <v>2.8893052499999998E-4</v>
      </c>
      <c r="AK5426" s="400">
        <v>3.00490702E-4</v>
      </c>
      <c r="AL5426" s="400">
        <v>0</v>
      </c>
      <c r="AM5426" s="400">
        <v>0</v>
      </c>
    </row>
    <row r="5427" spans="1:39" hidden="1" x14ac:dyDescent="0.25">
      <c r="A5427" s="458" t="s">
        <v>4006</v>
      </c>
      <c r="B5427" s="400" t="s">
        <v>3936</v>
      </c>
      <c r="C5427" s="400">
        <v>1</v>
      </c>
      <c r="D5427" s="400" t="s">
        <v>3920</v>
      </c>
      <c r="E5427" s="400" t="s">
        <v>3635</v>
      </c>
      <c r="F5427" s="400">
        <v>102</v>
      </c>
      <c r="G5427" s="400">
        <v>0</v>
      </c>
      <c r="H5427" s="400">
        <v>0</v>
      </c>
      <c r="I5427" s="400">
        <v>0</v>
      </c>
      <c r="J5427" s="400">
        <v>0</v>
      </c>
      <c r="K5427" s="400">
        <v>6.5918799999999996E-7</v>
      </c>
      <c r="L5427" s="400">
        <v>1.9701739999999999E-6</v>
      </c>
      <c r="M5427" s="400">
        <v>1.7661361E-5</v>
      </c>
      <c r="N5427" s="400">
        <v>4.8420758000000001E-5</v>
      </c>
      <c r="O5427" s="400">
        <v>9.4841043E-5</v>
      </c>
      <c r="P5427" s="400">
        <v>1.57893262E-4</v>
      </c>
      <c r="Q5427" s="400">
        <v>2.3783606499999999E-4</v>
      </c>
      <c r="R5427" s="400">
        <v>3.1939801700000002E-4</v>
      </c>
      <c r="S5427" s="400">
        <v>4.02174146E-4</v>
      </c>
      <c r="T5427" s="400">
        <v>4.8663223899999999E-4</v>
      </c>
      <c r="U5427" s="400">
        <v>5.7221656799999996E-4</v>
      </c>
      <c r="V5427" s="400">
        <v>6.58865057E-4</v>
      </c>
      <c r="W5427" s="400">
        <v>7.4731966200000004E-4</v>
      </c>
      <c r="X5427" s="400">
        <v>8.3855364600000004E-4</v>
      </c>
      <c r="Y5427" s="400">
        <v>9.3173046099999997E-4</v>
      </c>
      <c r="Z5427" s="400">
        <v>1.0273932719999999E-3</v>
      </c>
      <c r="AA5427" s="400">
        <v>1.1250233010000001E-3</v>
      </c>
      <c r="AB5427" s="400">
        <v>1.224590988E-3</v>
      </c>
      <c r="AC5427" s="400">
        <v>1.3249420149999999E-3</v>
      </c>
      <c r="AD5427" s="400">
        <v>1.427561033E-3</v>
      </c>
      <c r="AE5427" s="400">
        <v>1.528964396E-3</v>
      </c>
      <c r="AF5427" s="400">
        <v>1.630055162E-3</v>
      </c>
      <c r="AG5427" s="400">
        <v>1.7312213060000001E-3</v>
      </c>
      <c r="AH5427" s="400">
        <v>1.8348431469999999E-3</v>
      </c>
      <c r="AI5427" s="400">
        <v>1.9396326079999999E-3</v>
      </c>
      <c r="AJ5427" s="400">
        <v>2.045703495E-3</v>
      </c>
      <c r="AK5427" s="400">
        <v>2.0703957019999998E-3</v>
      </c>
      <c r="AL5427" s="400">
        <v>0</v>
      </c>
      <c r="AM5427" s="400">
        <v>0</v>
      </c>
    </row>
    <row r="5428" spans="1:39" hidden="1" x14ac:dyDescent="0.25">
      <c r="A5428" s="458" t="s">
        <v>4006</v>
      </c>
      <c r="B5428" s="400" t="s">
        <v>3936</v>
      </c>
      <c r="C5428" s="400">
        <v>1</v>
      </c>
      <c r="D5428" s="400" t="s">
        <v>3920</v>
      </c>
      <c r="E5428" s="400" t="s">
        <v>3637</v>
      </c>
      <c r="F5428" s="400">
        <v>102</v>
      </c>
      <c r="G5428" s="400">
        <v>0</v>
      </c>
      <c r="H5428" s="400">
        <v>0</v>
      </c>
      <c r="I5428" s="400">
        <v>0</v>
      </c>
      <c r="J5428" s="400">
        <v>0</v>
      </c>
      <c r="K5428" s="400">
        <v>3.2072599999999998E-7</v>
      </c>
      <c r="L5428" s="400">
        <v>9.599609999999999E-7</v>
      </c>
      <c r="M5428" s="400">
        <v>8.6189570000000007E-6</v>
      </c>
      <c r="N5428" s="400">
        <v>2.3663519E-5</v>
      </c>
      <c r="O5428" s="400">
        <v>4.6361164999999997E-5</v>
      </c>
      <c r="P5428" s="400">
        <v>7.7227717000000006E-5</v>
      </c>
      <c r="Q5428" s="400">
        <v>1.16522564E-4</v>
      </c>
      <c r="R5428" s="400">
        <v>1.56720469E-4</v>
      </c>
      <c r="S5428" s="400">
        <v>1.97657374E-4</v>
      </c>
      <c r="T5428" s="400">
        <v>2.40163176E-4</v>
      </c>
      <c r="U5428" s="400">
        <v>2.8329564999999998E-4</v>
      </c>
      <c r="V5428" s="400">
        <v>3.28056141E-4</v>
      </c>
      <c r="W5428" s="400">
        <v>3.7429167600000002E-4</v>
      </c>
      <c r="X5428" s="400">
        <v>4.2136819300000002E-4</v>
      </c>
      <c r="Y5428" s="400">
        <v>4.6961380799999999E-4</v>
      </c>
      <c r="Z5428" s="400">
        <v>5.1858881600000005E-4</v>
      </c>
      <c r="AA5428" s="400">
        <v>5.6866936799999999E-4</v>
      </c>
      <c r="AB5428" s="400">
        <v>6.2022865899999998E-4</v>
      </c>
      <c r="AC5428" s="400">
        <v>6.7249517300000002E-4</v>
      </c>
      <c r="AD5428" s="400">
        <v>7.2736148900000004E-4</v>
      </c>
      <c r="AE5428" s="400">
        <v>7.8269337500000001E-4</v>
      </c>
      <c r="AF5428" s="400">
        <v>8.3805334299999999E-4</v>
      </c>
      <c r="AG5428" s="400">
        <v>8.9626658999999997E-4</v>
      </c>
      <c r="AH5428" s="400">
        <v>9.5649065600000003E-4</v>
      </c>
      <c r="AI5428" s="400">
        <v>1.0210541300000001E-3</v>
      </c>
      <c r="AJ5428" s="400">
        <v>1.087047569E-3</v>
      </c>
      <c r="AK5428" s="400">
        <v>1.1110539840000001E-3</v>
      </c>
      <c r="AL5428" s="400">
        <v>0</v>
      </c>
      <c r="AM5428" s="400">
        <v>0</v>
      </c>
    </row>
    <row r="5429" spans="1:39" hidden="1" x14ac:dyDescent="0.25">
      <c r="A5429" s="458" t="s">
        <v>4006</v>
      </c>
      <c r="B5429" s="400" t="s">
        <v>3936</v>
      </c>
      <c r="C5429" s="400">
        <v>1</v>
      </c>
      <c r="D5429" s="400" t="s">
        <v>3920</v>
      </c>
      <c r="E5429" s="400" t="s">
        <v>3639</v>
      </c>
      <c r="F5429" s="400">
        <v>102</v>
      </c>
      <c r="G5429" s="400">
        <v>0</v>
      </c>
      <c r="H5429" s="400">
        <v>0</v>
      </c>
      <c r="I5429" s="400">
        <v>0</v>
      </c>
      <c r="J5429" s="400">
        <v>0</v>
      </c>
      <c r="K5429" s="400">
        <v>1.42627E-7</v>
      </c>
      <c r="L5429" s="400">
        <v>4.2640299999999998E-7</v>
      </c>
      <c r="M5429" s="400">
        <v>3.815457E-6</v>
      </c>
      <c r="N5429" s="400">
        <v>1.047163E-5</v>
      </c>
      <c r="O5429" s="400">
        <v>2.0561935999999999E-5</v>
      </c>
      <c r="P5429" s="400">
        <v>3.4217178000000001E-5</v>
      </c>
      <c r="Q5429" s="400">
        <v>5.1523819000000002E-5</v>
      </c>
      <c r="R5429" s="400">
        <v>6.9109062999999997E-5</v>
      </c>
      <c r="S5429" s="400">
        <v>8.7126622E-5</v>
      </c>
      <c r="T5429" s="400">
        <v>1.05535112E-4</v>
      </c>
      <c r="U5429" s="400">
        <v>1.2427984700000001E-4</v>
      </c>
      <c r="V5429" s="400">
        <v>1.4344137799999999E-4</v>
      </c>
      <c r="W5429" s="400">
        <v>1.6330274200000001E-4</v>
      </c>
      <c r="X5429" s="400">
        <v>1.8386689500000001E-4</v>
      </c>
      <c r="Y5429" s="400">
        <v>2.05252816E-4</v>
      </c>
      <c r="Z5429" s="400">
        <v>2.2742429399999999E-4</v>
      </c>
      <c r="AA5429" s="400">
        <v>2.5042714700000002E-4</v>
      </c>
      <c r="AB5429" s="400">
        <v>2.7309892800000003E-4</v>
      </c>
      <c r="AC5429" s="400">
        <v>2.9681048200000002E-4</v>
      </c>
      <c r="AD5429" s="400">
        <v>3.2039936199999998E-4</v>
      </c>
      <c r="AE5429" s="400">
        <v>3.44339267E-4</v>
      </c>
      <c r="AF5429" s="400">
        <v>3.6895683500000001E-4</v>
      </c>
      <c r="AG5429" s="400">
        <v>3.9331796999999999E-4</v>
      </c>
      <c r="AH5429" s="400">
        <v>4.17924453E-4</v>
      </c>
      <c r="AI5429" s="400">
        <v>4.4399193900000001E-4</v>
      </c>
      <c r="AJ5429" s="400">
        <v>4.7038606300000001E-4</v>
      </c>
      <c r="AK5429" s="400">
        <v>4.7926219199999998E-4</v>
      </c>
      <c r="AL5429" s="400">
        <v>0</v>
      </c>
      <c r="AM5429" s="400">
        <v>0</v>
      </c>
    </row>
    <row r="5430" spans="1:39" hidden="1" x14ac:dyDescent="0.25">
      <c r="A5430" s="458" t="s">
        <v>4006</v>
      </c>
      <c r="B5430" s="400" t="s">
        <v>3936</v>
      </c>
      <c r="C5430" s="400">
        <v>1</v>
      </c>
      <c r="D5430" s="400" t="s">
        <v>3920</v>
      </c>
      <c r="E5430" s="400" t="s">
        <v>3641</v>
      </c>
      <c r="F5430" s="400">
        <v>102</v>
      </c>
      <c r="G5430" s="400">
        <v>0</v>
      </c>
      <c r="H5430" s="400">
        <v>0</v>
      </c>
      <c r="I5430" s="400">
        <v>0</v>
      </c>
      <c r="J5430" s="400">
        <v>0</v>
      </c>
      <c r="K5430" s="400">
        <v>2.1283200000000001E-7</v>
      </c>
      <c r="L5430" s="400">
        <v>6.3775700000000004E-7</v>
      </c>
      <c r="M5430" s="400">
        <v>5.7198599999999998E-6</v>
      </c>
      <c r="N5430" s="400">
        <v>1.5706706E-5</v>
      </c>
      <c r="O5430" s="400">
        <v>3.0800041999999998E-5</v>
      </c>
      <c r="P5430" s="400">
        <v>5.1333157000000001E-5</v>
      </c>
      <c r="Q5430" s="400">
        <v>7.7447938999999994E-5</v>
      </c>
      <c r="R5430" s="400">
        <v>1.04044549E-4</v>
      </c>
      <c r="S5430" s="400">
        <v>1.31318822E-4</v>
      </c>
      <c r="T5430" s="400">
        <v>1.59569314E-4</v>
      </c>
      <c r="U5430" s="400">
        <v>1.88444261E-4</v>
      </c>
      <c r="V5430" s="400">
        <v>2.1854742600000001E-4</v>
      </c>
      <c r="W5430" s="400">
        <v>2.4937776699999998E-4</v>
      </c>
      <c r="X5430" s="400">
        <v>2.81150333E-4</v>
      </c>
      <c r="Y5430" s="400">
        <v>3.1356361199999999E-4</v>
      </c>
      <c r="Z5430" s="400">
        <v>3.4659765099999998E-4</v>
      </c>
      <c r="AA5430" s="400">
        <v>3.8099071099999997E-4</v>
      </c>
      <c r="AB5430" s="400">
        <v>4.1595871299999999E-4</v>
      </c>
      <c r="AC5430" s="400">
        <v>4.5126517700000001E-4</v>
      </c>
      <c r="AD5430" s="400">
        <v>4.8784419899999999E-4</v>
      </c>
      <c r="AE5430" s="400">
        <v>5.2412688200000003E-4</v>
      </c>
      <c r="AF5430" s="400">
        <v>5.6142716799999996E-4</v>
      </c>
      <c r="AG5430" s="400">
        <v>5.9954183200000002E-4</v>
      </c>
      <c r="AH5430" s="400">
        <v>6.3970056999999999E-4</v>
      </c>
      <c r="AI5430" s="400">
        <v>6.8049189199999999E-4</v>
      </c>
      <c r="AJ5430" s="400">
        <v>7.2227716899999999E-4</v>
      </c>
      <c r="AK5430" s="400">
        <v>7.3641793400000002E-4</v>
      </c>
      <c r="AL5430" s="400">
        <v>0</v>
      </c>
      <c r="AM5430" s="400">
        <v>0</v>
      </c>
    </row>
    <row r="5431" spans="1:39" hidden="1" x14ac:dyDescent="0.25">
      <c r="A5431" s="458" t="s">
        <v>4006</v>
      </c>
      <c r="B5431" s="400" t="s">
        <v>3936</v>
      </c>
      <c r="C5431" s="400">
        <v>1</v>
      </c>
      <c r="D5431" s="400" t="s">
        <v>3920</v>
      </c>
      <c r="E5431" s="400" t="s">
        <v>3643</v>
      </c>
      <c r="F5431" s="400">
        <v>102</v>
      </c>
      <c r="G5431" s="400">
        <v>0</v>
      </c>
      <c r="H5431" s="400">
        <v>0</v>
      </c>
      <c r="I5431" s="400">
        <v>0</v>
      </c>
      <c r="J5431" s="400">
        <v>0</v>
      </c>
      <c r="K5431" s="400">
        <v>2.4091400000000001E-7</v>
      </c>
      <c r="L5431" s="400">
        <v>7.1830799999999998E-7</v>
      </c>
      <c r="M5431" s="400">
        <v>6.4196929999999997E-6</v>
      </c>
      <c r="N5431" s="400">
        <v>1.7567507999999999E-5</v>
      </c>
      <c r="O5431" s="400">
        <v>3.4316203999999999E-5</v>
      </c>
      <c r="P5431" s="400">
        <v>5.6989462999999999E-5</v>
      </c>
      <c r="Q5431" s="400">
        <v>8.5536294000000007E-5</v>
      </c>
      <c r="R5431" s="400">
        <v>1.14523569E-4</v>
      </c>
      <c r="S5431" s="400">
        <v>1.44399122E-4</v>
      </c>
      <c r="T5431" s="400">
        <v>1.75222073E-4</v>
      </c>
      <c r="U5431" s="400">
        <v>2.06903003E-4</v>
      </c>
      <c r="V5431" s="400">
        <v>2.3912783699999999E-4</v>
      </c>
      <c r="W5431" s="400">
        <v>2.5430837499999998E-4</v>
      </c>
      <c r="X5431" s="400">
        <v>2.8900442500000002E-4</v>
      </c>
      <c r="Y5431" s="400">
        <v>3.2421407999999997E-4</v>
      </c>
      <c r="Z5431" s="400">
        <v>3.6061352499999999E-4</v>
      </c>
      <c r="AA5431" s="400">
        <v>3.9817763400000001E-4</v>
      </c>
      <c r="AB5431" s="400">
        <v>4.3550821900000002E-4</v>
      </c>
      <c r="AC5431" s="400">
        <v>4.73294767E-4</v>
      </c>
      <c r="AD5431" s="400">
        <v>5.1210187400000003E-4</v>
      </c>
      <c r="AE5431" s="400">
        <v>5.5129400000000002E-4</v>
      </c>
      <c r="AF5431" s="400">
        <v>5.9157910699999996E-4</v>
      </c>
      <c r="AG5431" s="400">
        <v>6.3208739199999999E-4</v>
      </c>
      <c r="AH5431" s="400">
        <v>6.7101200000000002E-4</v>
      </c>
      <c r="AI5431" s="400">
        <v>7.1100520199999997E-4</v>
      </c>
      <c r="AJ5431" s="400">
        <v>7.5230569500000003E-4</v>
      </c>
      <c r="AK5431" s="400">
        <v>7.6406170700000001E-4</v>
      </c>
      <c r="AL5431" s="400">
        <v>0</v>
      </c>
      <c r="AM5431" s="400">
        <v>0</v>
      </c>
    </row>
    <row r="5432" spans="1:39" hidden="1" x14ac:dyDescent="0.25">
      <c r="A5432" s="458" t="s">
        <v>4006</v>
      </c>
      <c r="B5432" s="400" t="s">
        <v>3936</v>
      </c>
      <c r="C5432" s="400">
        <v>1</v>
      </c>
      <c r="D5432" s="400" t="s">
        <v>3920</v>
      </c>
      <c r="E5432" s="400" t="s">
        <v>3645</v>
      </c>
      <c r="F5432" s="400">
        <v>102</v>
      </c>
      <c r="G5432" s="400">
        <v>0</v>
      </c>
      <c r="H5432" s="400">
        <v>0</v>
      </c>
      <c r="I5432" s="400">
        <v>0</v>
      </c>
      <c r="J5432" s="400">
        <v>0</v>
      </c>
      <c r="K5432" s="400">
        <v>3.36984E-7</v>
      </c>
      <c r="L5432" s="400">
        <v>1.007257E-6</v>
      </c>
      <c r="M5432" s="400">
        <v>9.0187560000000004E-6</v>
      </c>
      <c r="N5432" s="400">
        <v>2.4739503000000001E-5</v>
      </c>
      <c r="O5432" s="400">
        <v>4.8471009999999998E-5</v>
      </c>
      <c r="P5432" s="400">
        <v>8.0707667999999999E-5</v>
      </c>
      <c r="Q5432" s="400">
        <v>1.2167265499999999E-4</v>
      </c>
      <c r="R5432" s="400">
        <v>1.63622729E-4</v>
      </c>
      <c r="S5432" s="400">
        <v>2.0604502400000001E-4</v>
      </c>
      <c r="T5432" s="400">
        <v>2.4891884800000002E-4</v>
      </c>
      <c r="U5432" s="400">
        <v>2.9144386400000003E-4</v>
      </c>
      <c r="V5432" s="400">
        <v>3.34570426E-4</v>
      </c>
      <c r="W5432" s="400">
        <v>3.7886756399999999E-4</v>
      </c>
      <c r="X5432" s="400">
        <v>4.2480010900000002E-4</v>
      </c>
      <c r="Y5432" s="400">
        <v>4.7284175999999999E-4</v>
      </c>
      <c r="Z5432" s="400">
        <v>5.2326816400000001E-4</v>
      </c>
      <c r="AA5432" s="400">
        <v>5.7531815099999995E-4</v>
      </c>
      <c r="AB5432" s="400">
        <v>6.2945655199999999E-4</v>
      </c>
      <c r="AC5432" s="400">
        <v>6.8537963800000001E-4</v>
      </c>
      <c r="AD5432" s="400">
        <v>7.4336675100000001E-4</v>
      </c>
      <c r="AE5432" s="400">
        <v>8.0272914300000004E-4</v>
      </c>
      <c r="AF5432" s="400">
        <v>8.6163557200000002E-4</v>
      </c>
      <c r="AG5432" s="400">
        <v>9.2183746799999998E-4</v>
      </c>
      <c r="AH5432" s="400">
        <v>9.8541954999999994E-4</v>
      </c>
      <c r="AI5432" s="400">
        <v>1.049595049E-3</v>
      </c>
      <c r="AJ5432" s="400">
        <v>1.1135126369999999E-3</v>
      </c>
      <c r="AK5432" s="400">
        <v>1.133854351E-3</v>
      </c>
      <c r="AL5432" s="400">
        <v>0</v>
      </c>
      <c r="AM5432" s="400">
        <v>0</v>
      </c>
    </row>
    <row r="5433" spans="1:39" hidden="1" x14ac:dyDescent="0.25">
      <c r="A5433" s="458" t="s">
        <v>4006</v>
      </c>
      <c r="B5433" s="400" t="s">
        <v>3936</v>
      </c>
      <c r="C5433" s="400">
        <v>1</v>
      </c>
      <c r="D5433" s="400" t="s">
        <v>3920</v>
      </c>
      <c r="E5433" s="400" t="s">
        <v>3647</v>
      </c>
      <c r="F5433" s="400">
        <v>102</v>
      </c>
      <c r="G5433" s="400">
        <v>0</v>
      </c>
      <c r="H5433" s="400">
        <v>0</v>
      </c>
      <c r="I5433" s="400">
        <v>0</v>
      </c>
      <c r="J5433" s="400">
        <v>0</v>
      </c>
      <c r="K5433" s="400">
        <v>2.7786399999999998E-7</v>
      </c>
      <c r="L5433" s="400">
        <v>8.3137500000000004E-7</v>
      </c>
      <c r="M5433" s="400">
        <v>7.4602049999999997E-6</v>
      </c>
      <c r="N5433" s="400">
        <v>2.0493209E-5</v>
      </c>
      <c r="O5433" s="400">
        <v>4.0221552999999999E-5</v>
      </c>
      <c r="P5433" s="400">
        <v>6.7129281999999999E-5</v>
      </c>
      <c r="Q5433" s="400">
        <v>1.01587374E-4</v>
      </c>
      <c r="R5433" s="400">
        <v>1.37459912E-4</v>
      </c>
      <c r="S5433" s="400">
        <v>1.7468112500000001E-4</v>
      </c>
      <c r="T5433" s="400">
        <v>2.13018967E-4</v>
      </c>
      <c r="U5433" s="400">
        <v>2.5211280600000001E-4</v>
      </c>
      <c r="V5433" s="400">
        <v>2.9220059999999999E-4</v>
      </c>
      <c r="W5433" s="400">
        <v>3.3260542500000001E-4</v>
      </c>
      <c r="X5433" s="400">
        <v>3.7340413700000003E-4</v>
      </c>
      <c r="Y5433" s="400">
        <v>4.1553600500000002E-4</v>
      </c>
      <c r="Z5433" s="400">
        <v>4.6006592799999999E-4</v>
      </c>
      <c r="AA5433" s="400">
        <v>5.0718382899999997E-4</v>
      </c>
      <c r="AB5433" s="400">
        <v>5.5579968300000003E-4</v>
      </c>
      <c r="AC5433" s="400">
        <v>6.0558389600000003E-4</v>
      </c>
      <c r="AD5433" s="400">
        <v>6.5591866399999997E-4</v>
      </c>
      <c r="AE5433" s="400">
        <v>7.0723038999999995E-4</v>
      </c>
      <c r="AF5433" s="400">
        <v>7.5909414900000003E-4</v>
      </c>
      <c r="AG5433" s="400">
        <v>8.1108279900000003E-4</v>
      </c>
      <c r="AH5433" s="400">
        <v>8.6548280600000002E-4</v>
      </c>
      <c r="AI5433" s="400">
        <v>9.2100978799999997E-4</v>
      </c>
      <c r="AJ5433" s="400">
        <v>9.7786549200000006E-4</v>
      </c>
      <c r="AK5433" s="400">
        <v>9.9605745499999998E-4</v>
      </c>
      <c r="AL5433" s="400">
        <v>0</v>
      </c>
      <c r="AM5433" s="400">
        <v>0</v>
      </c>
    </row>
    <row r="5434" spans="1:39" hidden="1" x14ac:dyDescent="0.25">
      <c r="A5434" s="458" t="s">
        <v>4006</v>
      </c>
      <c r="B5434" s="400" t="s">
        <v>3936</v>
      </c>
      <c r="C5434" s="400">
        <v>1</v>
      </c>
      <c r="D5434" s="400" t="s">
        <v>3920</v>
      </c>
      <c r="E5434" s="400" t="s">
        <v>3649</v>
      </c>
      <c r="F5434" s="400">
        <v>102</v>
      </c>
      <c r="G5434" s="400">
        <v>0</v>
      </c>
      <c r="H5434" s="400">
        <v>0</v>
      </c>
      <c r="I5434" s="400">
        <v>0</v>
      </c>
      <c r="J5434" s="400">
        <v>0</v>
      </c>
      <c r="K5434" s="400">
        <v>6.8727000000000004E-8</v>
      </c>
      <c r="L5434" s="400">
        <v>2.0396400000000001E-7</v>
      </c>
      <c r="M5434" s="400">
        <v>1.8231129999999999E-6</v>
      </c>
      <c r="N5434" s="400">
        <v>4.9860329999999996E-6</v>
      </c>
      <c r="O5434" s="400">
        <v>9.7311519999999996E-6</v>
      </c>
      <c r="P5434" s="400">
        <v>1.61841E-5</v>
      </c>
      <c r="Q5434" s="400">
        <v>2.4427644999999999E-5</v>
      </c>
      <c r="R5434" s="400">
        <v>3.2882544000000003E-5</v>
      </c>
      <c r="S5434" s="400">
        <v>4.1610872999999998E-5</v>
      </c>
      <c r="T5434" s="400">
        <v>5.063628E-5</v>
      </c>
      <c r="U5434" s="400">
        <v>5.9708243999999999E-5</v>
      </c>
      <c r="V5434" s="400">
        <v>6.8906577000000006E-5</v>
      </c>
      <c r="W5434" s="400">
        <v>7.8232757000000003E-5</v>
      </c>
      <c r="X5434" s="400">
        <v>8.7649834000000002E-5</v>
      </c>
      <c r="Y5434" s="400">
        <v>9.7252399999999997E-5</v>
      </c>
      <c r="Z5434" s="400">
        <v>1.06746333E-4</v>
      </c>
      <c r="AA5434" s="400">
        <v>1.16322295E-4</v>
      </c>
      <c r="AB5434" s="400">
        <v>1.26427381E-4</v>
      </c>
      <c r="AC5434" s="400">
        <v>1.3658641400000001E-4</v>
      </c>
      <c r="AD5434" s="400">
        <v>1.47069868E-4</v>
      </c>
      <c r="AE5434" s="400">
        <v>1.5796420600000001E-4</v>
      </c>
      <c r="AF5434" s="400">
        <v>1.68473525E-4</v>
      </c>
      <c r="AG5434" s="400">
        <v>1.7989698699999999E-4</v>
      </c>
      <c r="AH5434" s="400">
        <v>1.9177641200000001E-4</v>
      </c>
      <c r="AI5434" s="400">
        <v>2.0427585800000001E-4</v>
      </c>
      <c r="AJ5434" s="400">
        <v>2.173399E-4</v>
      </c>
      <c r="AK5434" s="400">
        <v>2.2207097799999999E-4</v>
      </c>
      <c r="AL5434" s="400">
        <v>0</v>
      </c>
      <c r="AM5434" s="400">
        <v>0</v>
      </c>
    </row>
    <row r="5435" spans="1:39" hidden="1" x14ac:dyDescent="0.25">
      <c r="A5435" s="458" t="s">
        <v>4006</v>
      </c>
      <c r="B5435" s="400" t="s">
        <v>3936</v>
      </c>
      <c r="C5435" s="400">
        <v>1</v>
      </c>
      <c r="D5435" s="400" t="s">
        <v>3920</v>
      </c>
      <c r="E5435" s="400" t="s">
        <v>3651</v>
      </c>
      <c r="F5435" s="400">
        <v>102</v>
      </c>
      <c r="G5435" s="400">
        <v>0</v>
      </c>
      <c r="H5435" s="400">
        <v>0</v>
      </c>
      <c r="I5435" s="400">
        <v>0</v>
      </c>
      <c r="J5435" s="400">
        <v>0</v>
      </c>
      <c r="K5435" s="400">
        <v>5.3134099999999997E-7</v>
      </c>
      <c r="L5435" s="400">
        <v>1.5873719999999999E-6</v>
      </c>
      <c r="M5435" s="400">
        <v>1.4241269000000001E-5</v>
      </c>
      <c r="N5435" s="400">
        <v>3.8977077E-5</v>
      </c>
      <c r="O5435" s="400">
        <v>7.6108131999999998E-5</v>
      </c>
      <c r="P5435" s="400">
        <v>1.26440683E-4</v>
      </c>
      <c r="Q5435" s="400">
        <v>1.903664E-4</v>
      </c>
      <c r="R5435" s="400">
        <v>2.55527725E-4</v>
      </c>
      <c r="S5435" s="400">
        <v>3.2158693500000001E-4</v>
      </c>
      <c r="T5435" s="400">
        <v>3.8916478999999999E-4</v>
      </c>
      <c r="U5435" s="400">
        <v>4.5702272599999999E-4</v>
      </c>
      <c r="V5435" s="400">
        <v>5.2516961099999997E-4</v>
      </c>
      <c r="W5435" s="400">
        <v>5.9318199800000005E-4</v>
      </c>
      <c r="X5435" s="400">
        <v>6.6057879800000005E-4</v>
      </c>
      <c r="Y5435" s="400">
        <v>7.2705628199999997E-4</v>
      </c>
      <c r="Z5435" s="400">
        <v>7.9495190699999997E-4</v>
      </c>
      <c r="AA5435" s="400">
        <v>8.6542516399999996E-4</v>
      </c>
      <c r="AB5435" s="400">
        <v>9.4054303600000003E-4</v>
      </c>
      <c r="AC5435" s="400">
        <v>1.0179791510000001E-3</v>
      </c>
      <c r="AD5435" s="400">
        <v>1.097567234E-3</v>
      </c>
      <c r="AE5435" s="400">
        <v>1.1785498100000001E-3</v>
      </c>
      <c r="AF5435" s="400">
        <v>1.259275214E-3</v>
      </c>
      <c r="AG5435" s="400">
        <v>1.344031124E-3</v>
      </c>
      <c r="AH5435" s="400">
        <v>1.4323889199999999E-3</v>
      </c>
      <c r="AI5435" s="400">
        <v>1.522368821E-3</v>
      </c>
      <c r="AJ5435" s="400">
        <v>1.612529038E-3</v>
      </c>
      <c r="AK5435" s="400">
        <v>1.639297835E-3</v>
      </c>
      <c r="AL5435" s="400">
        <v>0</v>
      </c>
      <c r="AM5435" s="400">
        <v>0</v>
      </c>
    </row>
    <row r="5436" spans="1:39" hidden="1" x14ac:dyDescent="0.25">
      <c r="A5436" s="458" t="s">
        <v>4006</v>
      </c>
      <c r="B5436" s="400" t="s">
        <v>3936</v>
      </c>
      <c r="C5436" s="400">
        <v>1</v>
      </c>
      <c r="D5436" s="400" t="s">
        <v>3920</v>
      </c>
      <c r="E5436" s="400" t="s">
        <v>3653</v>
      </c>
      <c r="F5436" s="400">
        <v>102</v>
      </c>
      <c r="G5436" s="400">
        <v>0</v>
      </c>
      <c r="H5436" s="400">
        <v>0</v>
      </c>
      <c r="I5436" s="400">
        <v>0</v>
      </c>
      <c r="J5436" s="400">
        <v>0</v>
      </c>
      <c r="K5436" s="400">
        <v>2.5495500000000002E-7</v>
      </c>
      <c r="L5436" s="400">
        <v>7.64126E-7</v>
      </c>
      <c r="M5436" s="400">
        <v>6.8778730000000001E-6</v>
      </c>
      <c r="N5436" s="400">
        <v>1.8928007000000002E-5</v>
      </c>
      <c r="O5436" s="400">
        <v>3.7199782E-5</v>
      </c>
      <c r="P5436" s="400">
        <v>6.2261489000000003E-5</v>
      </c>
      <c r="Q5436" s="400">
        <v>9.4369560999999999E-5</v>
      </c>
      <c r="R5436" s="400">
        <v>1.27437594E-4</v>
      </c>
      <c r="S5436" s="400">
        <v>1.6114929600000001E-4</v>
      </c>
      <c r="T5436" s="400">
        <v>1.95860865E-4</v>
      </c>
      <c r="U5436" s="400">
        <v>2.3124122900000001E-4</v>
      </c>
      <c r="V5436" s="400">
        <v>2.6749804699999999E-4</v>
      </c>
      <c r="W5436" s="400">
        <v>3.0519148099999999E-4</v>
      </c>
      <c r="X5436" s="400">
        <v>3.4393207799999999E-4</v>
      </c>
      <c r="Y5436" s="400">
        <v>3.8352474200000001E-4</v>
      </c>
      <c r="Z5436" s="400">
        <v>4.24002728E-4</v>
      </c>
      <c r="AA5436" s="400">
        <v>4.6531726200000001E-4</v>
      </c>
      <c r="AB5436" s="400">
        <v>5.0882293099999999E-4</v>
      </c>
      <c r="AC5436" s="400">
        <v>5.5304321300000004E-4</v>
      </c>
      <c r="AD5436" s="400">
        <v>5.9940881199999996E-4</v>
      </c>
      <c r="AE5436" s="400">
        <v>6.4702110400000003E-4</v>
      </c>
      <c r="AF5436" s="400">
        <v>6.95141089E-4</v>
      </c>
      <c r="AG5436" s="400">
        <v>7.4604858199999997E-4</v>
      </c>
      <c r="AH5436" s="400">
        <v>7.9959652200000005E-4</v>
      </c>
      <c r="AI5436" s="400">
        <v>8.5494762200000001E-4</v>
      </c>
      <c r="AJ5436" s="400">
        <v>9.1085962299999998E-4</v>
      </c>
      <c r="AK5436" s="400">
        <v>9.3051924E-4</v>
      </c>
      <c r="AL5436" s="400">
        <v>0</v>
      </c>
      <c r="AM5436" s="400">
        <v>0</v>
      </c>
    </row>
    <row r="5437" spans="1:39" hidden="1" x14ac:dyDescent="0.25">
      <c r="A5437" s="458" t="s">
        <v>4006</v>
      </c>
      <c r="B5437" s="400" t="s">
        <v>3936</v>
      </c>
      <c r="C5437" s="400">
        <v>1</v>
      </c>
      <c r="D5437" s="400" t="s">
        <v>3920</v>
      </c>
      <c r="E5437" s="400" t="s">
        <v>3655</v>
      </c>
      <c r="F5437" s="400">
        <v>102</v>
      </c>
      <c r="G5437" s="400">
        <v>0</v>
      </c>
      <c r="H5437" s="400">
        <v>0</v>
      </c>
      <c r="I5437" s="400">
        <v>0</v>
      </c>
      <c r="J5437" s="400">
        <v>0</v>
      </c>
      <c r="K5437" s="400">
        <v>2.9486100000000001E-7</v>
      </c>
      <c r="L5437" s="400">
        <v>8.8236600000000003E-7</v>
      </c>
      <c r="M5437" s="400">
        <v>7.9265139999999994E-6</v>
      </c>
      <c r="N5437" s="400">
        <v>2.1779808E-5</v>
      </c>
      <c r="O5437" s="400">
        <v>4.2674294000000003E-5</v>
      </c>
      <c r="P5437" s="400">
        <v>7.1057066999999997E-5</v>
      </c>
      <c r="Q5437" s="400">
        <v>1.07254026E-4</v>
      </c>
      <c r="R5437" s="400">
        <v>1.4427497000000001E-4</v>
      </c>
      <c r="S5437" s="400">
        <v>1.8220857899999999E-4</v>
      </c>
      <c r="T5437" s="400">
        <v>2.2127877E-4</v>
      </c>
      <c r="U5437" s="400">
        <v>2.6124019500000002E-4</v>
      </c>
      <c r="V5437" s="400">
        <v>3.0254216599999998E-4</v>
      </c>
      <c r="W5437" s="400">
        <v>3.4533248299999997E-4</v>
      </c>
      <c r="X5437" s="400">
        <v>3.88872885E-4</v>
      </c>
      <c r="Y5437" s="400">
        <v>4.3300153100000002E-4</v>
      </c>
      <c r="Z5437" s="400">
        <v>4.78587485E-4</v>
      </c>
      <c r="AA5437" s="400">
        <v>5.2534697100000002E-4</v>
      </c>
      <c r="AB5437" s="400">
        <v>5.7206729000000003E-4</v>
      </c>
      <c r="AC5437" s="400">
        <v>6.1974017999999996E-4</v>
      </c>
      <c r="AD5437" s="400">
        <v>6.6895831900000001E-4</v>
      </c>
      <c r="AE5437" s="400">
        <v>7.1898566299999995E-4</v>
      </c>
      <c r="AF5437" s="400">
        <v>7.7010672700000002E-4</v>
      </c>
      <c r="AG5437" s="400">
        <v>8.2247448400000003E-4</v>
      </c>
      <c r="AH5437" s="400">
        <v>8.7742726299999999E-4</v>
      </c>
      <c r="AI5437" s="400">
        <v>9.3378857600000004E-4</v>
      </c>
      <c r="AJ5437" s="400">
        <v>9.9167740199999996E-4</v>
      </c>
      <c r="AK5437" s="400">
        <v>1.011806284E-3</v>
      </c>
      <c r="AL5437" s="400">
        <v>0</v>
      </c>
      <c r="AM5437" s="400">
        <v>0</v>
      </c>
    </row>
    <row r="5438" spans="1:39" hidden="1" x14ac:dyDescent="0.25">
      <c r="A5438" s="458" t="s">
        <v>4006</v>
      </c>
      <c r="B5438" s="400" t="s">
        <v>3936</v>
      </c>
      <c r="C5438" s="400">
        <v>1</v>
      </c>
      <c r="D5438" s="400" t="s">
        <v>3920</v>
      </c>
      <c r="E5438" s="400" t="s">
        <v>3760</v>
      </c>
      <c r="F5438" s="400">
        <v>102</v>
      </c>
      <c r="G5438" s="400">
        <v>0</v>
      </c>
      <c r="H5438" s="400">
        <v>0</v>
      </c>
      <c r="I5438" s="400">
        <v>0</v>
      </c>
      <c r="J5438" s="400">
        <v>0</v>
      </c>
      <c r="K5438" s="400">
        <v>2.9560000000000001E-9</v>
      </c>
      <c r="L5438" s="400">
        <v>9.6069999999999996E-9</v>
      </c>
      <c r="M5438" s="400">
        <v>8.7202000000000002E-8</v>
      </c>
      <c r="N5438" s="400">
        <v>2.4830400000000002E-7</v>
      </c>
      <c r="O5438" s="400">
        <v>5.0178100000000001E-7</v>
      </c>
      <c r="P5438" s="400">
        <v>8.6019600000000004E-7</v>
      </c>
      <c r="Q5438" s="400">
        <v>1.3338949999999999E-6</v>
      </c>
      <c r="R5438" s="400">
        <v>1.7758170000000001E-6</v>
      </c>
      <c r="S5438" s="400">
        <v>2.2162609999999998E-6</v>
      </c>
      <c r="T5438" s="400">
        <v>2.658183E-6</v>
      </c>
      <c r="U5438" s="400">
        <v>3.098627E-6</v>
      </c>
      <c r="V5438" s="400">
        <v>3.539071E-6</v>
      </c>
      <c r="W5438" s="400">
        <v>3.9144829999999997E-6</v>
      </c>
      <c r="X5438" s="400">
        <v>4.2041710000000002E-6</v>
      </c>
      <c r="Y5438" s="400">
        <v>4.4569090000000001E-6</v>
      </c>
      <c r="Z5438" s="400">
        <v>4.6660459999999999E-6</v>
      </c>
      <c r="AA5438" s="400">
        <v>4.829365E-6</v>
      </c>
      <c r="AB5438" s="400">
        <v>5.094666E-6</v>
      </c>
      <c r="AC5438" s="400">
        <v>5.4922480000000002E-6</v>
      </c>
      <c r="AD5438" s="400">
        <v>5.895742E-6</v>
      </c>
      <c r="AE5438" s="400">
        <v>6.2970190000000003E-6</v>
      </c>
      <c r="AF5438" s="400">
        <v>6.7005130000000002E-6</v>
      </c>
      <c r="AG5438" s="400">
        <v>7.1091799999999999E-6</v>
      </c>
      <c r="AH5438" s="400">
        <v>7.5304099999999998E-6</v>
      </c>
      <c r="AI5438" s="400">
        <v>7.9642030000000006E-6</v>
      </c>
      <c r="AJ5438" s="400">
        <v>8.4053859999999992E-6</v>
      </c>
      <c r="AK5438" s="400">
        <v>8.5287989999999993E-6</v>
      </c>
      <c r="AL5438" s="400">
        <v>0</v>
      </c>
      <c r="AM5438" s="400">
        <v>0</v>
      </c>
    </row>
    <row r="5439" spans="1:39" hidden="1" x14ac:dyDescent="0.25">
      <c r="A5439" s="458" t="s">
        <v>4006</v>
      </c>
      <c r="B5439" s="400" t="s">
        <v>3936</v>
      </c>
      <c r="C5439" s="400">
        <v>1</v>
      </c>
      <c r="D5439" s="400" t="s">
        <v>3920</v>
      </c>
      <c r="E5439" s="400" t="s">
        <v>3657</v>
      </c>
      <c r="F5439" s="400">
        <v>102</v>
      </c>
      <c r="G5439" s="400">
        <v>0</v>
      </c>
      <c r="H5439" s="400">
        <v>0</v>
      </c>
      <c r="I5439" s="400">
        <v>0</v>
      </c>
      <c r="J5439" s="400">
        <v>0</v>
      </c>
      <c r="K5439" s="400">
        <v>1.48539E-7</v>
      </c>
      <c r="L5439" s="400">
        <v>4.4635599999999998E-7</v>
      </c>
      <c r="M5439" s="400">
        <v>4.010553E-6</v>
      </c>
      <c r="N5439" s="400">
        <v>1.1034747999999999E-5</v>
      </c>
      <c r="O5439" s="400">
        <v>2.1676347999999999E-5</v>
      </c>
      <c r="P5439" s="400">
        <v>3.6134143999999997E-5</v>
      </c>
      <c r="Q5439" s="400">
        <v>5.4482036000000003E-5</v>
      </c>
      <c r="R5439" s="400">
        <v>7.2966642999999998E-5</v>
      </c>
      <c r="S5439" s="400">
        <v>9.1787494999999995E-5</v>
      </c>
      <c r="T5439" s="400">
        <v>1.11167031E-4</v>
      </c>
      <c r="U5439" s="400">
        <v>1.31307737E-4</v>
      </c>
      <c r="V5439" s="400">
        <v>1.5183494000000001E-4</v>
      </c>
      <c r="W5439" s="400">
        <v>1.71698521E-4</v>
      </c>
      <c r="X5439" s="400">
        <v>1.9341551400000001E-4</v>
      </c>
      <c r="Y5439" s="400">
        <v>2.1546653499999999E-4</v>
      </c>
      <c r="Z5439" s="400">
        <v>2.37546377E-4</v>
      </c>
      <c r="AA5439" s="400">
        <v>2.6027062699999999E-4</v>
      </c>
      <c r="AB5439" s="400">
        <v>2.8351735000000001E-4</v>
      </c>
      <c r="AC5439" s="400">
        <v>3.0694808400000002E-4</v>
      </c>
      <c r="AD5439" s="400">
        <v>3.3097445199999998E-4</v>
      </c>
      <c r="AE5439" s="400">
        <v>3.55022251E-4</v>
      </c>
      <c r="AF5439" s="400">
        <v>3.7903531699999999E-4</v>
      </c>
      <c r="AG5439" s="400">
        <v>4.0379772900000002E-4</v>
      </c>
      <c r="AH5439" s="400">
        <v>4.2937895299999999E-4</v>
      </c>
      <c r="AI5439" s="400">
        <v>4.5468231299999998E-4</v>
      </c>
      <c r="AJ5439" s="400">
        <v>4.8097888899999999E-4</v>
      </c>
      <c r="AK5439" s="400">
        <v>4.8797648000000002E-4</v>
      </c>
      <c r="AL5439" s="400">
        <v>0</v>
      </c>
      <c r="AM5439" s="400">
        <v>0</v>
      </c>
    </row>
    <row r="5440" spans="1:39" hidden="1" x14ac:dyDescent="0.25">
      <c r="A5440" s="458" t="s">
        <v>4006</v>
      </c>
      <c r="B5440" s="400" t="s">
        <v>3936</v>
      </c>
      <c r="C5440" s="400">
        <v>1</v>
      </c>
      <c r="D5440" s="400" t="s">
        <v>3920</v>
      </c>
      <c r="E5440" s="400" t="s">
        <v>3659</v>
      </c>
      <c r="F5440" s="400">
        <v>102</v>
      </c>
      <c r="G5440" s="400">
        <v>0</v>
      </c>
      <c r="H5440" s="400">
        <v>0</v>
      </c>
      <c r="I5440" s="400">
        <v>0</v>
      </c>
      <c r="J5440" s="400">
        <v>0</v>
      </c>
      <c r="K5440" s="400">
        <v>4.7296000000000002E-8</v>
      </c>
      <c r="L5440" s="400">
        <v>1.4410500000000001E-7</v>
      </c>
      <c r="M5440" s="400">
        <v>1.2932500000000001E-6</v>
      </c>
      <c r="N5440" s="400">
        <v>3.5361150000000001E-6</v>
      </c>
      <c r="O5440" s="400">
        <v>6.8970869999999999E-6</v>
      </c>
      <c r="P5440" s="400">
        <v>1.1466324E-5</v>
      </c>
      <c r="Q5440" s="400">
        <v>1.7286687999999999E-5</v>
      </c>
      <c r="R5440" s="400">
        <v>2.3195732E-5</v>
      </c>
      <c r="S5440" s="400">
        <v>2.9271789999999999E-5</v>
      </c>
      <c r="T5440" s="400">
        <v>3.564197E-5</v>
      </c>
      <c r="U5440" s="400">
        <v>4.2270061E-5</v>
      </c>
      <c r="V5440" s="400">
        <v>4.9119851999999999E-5</v>
      </c>
      <c r="W5440" s="400">
        <v>5.6308843999999999E-5</v>
      </c>
      <c r="X5440" s="400">
        <v>6.3718058000000001E-5</v>
      </c>
      <c r="Y5440" s="400">
        <v>7.1369664000000004E-5</v>
      </c>
      <c r="Z5440" s="400">
        <v>7.8999100000000001E-5</v>
      </c>
      <c r="AA5440" s="400">
        <v>8.6802939999999998E-5</v>
      </c>
      <c r="AB5440" s="400">
        <v>9.4931200999999999E-5</v>
      </c>
      <c r="AC5440" s="400">
        <v>1.03272294E-4</v>
      </c>
      <c r="AD5440" s="400">
        <v>1.1226740199999999E-4</v>
      </c>
      <c r="AE5440" s="400">
        <v>1.2134971199999999E-4</v>
      </c>
      <c r="AF5440" s="400">
        <v>1.30750531E-4</v>
      </c>
      <c r="AG5440" s="400">
        <v>1.40712251E-4</v>
      </c>
      <c r="AH5440" s="400">
        <v>1.5130581600000001E-4</v>
      </c>
      <c r="AI5440" s="400">
        <v>1.61853563E-4</v>
      </c>
      <c r="AJ5440" s="400">
        <v>1.7282327900000001E-4</v>
      </c>
      <c r="AK5440" s="400">
        <v>1.7773319499999999E-4</v>
      </c>
      <c r="AL5440" s="400">
        <v>0</v>
      </c>
      <c r="AM5440" s="400">
        <v>0</v>
      </c>
    </row>
    <row r="5441" spans="1:39" hidden="1" x14ac:dyDescent="0.25">
      <c r="A5441" s="458" t="s">
        <v>4006</v>
      </c>
      <c r="B5441" s="400" t="s">
        <v>3936</v>
      </c>
      <c r="C5441" s="400">
        <v>1</v>
      </c>
      <c r="D5441" s="400" t="s">
        <v>3920</v>
      </c>
      <c r="E5441" s="400" t="s">
        <v>3661</v>
      </c>
      <c r="F5441" s="400">
        <v>102</v>
      </c>
      <c r="G5441" s="400">
        <v>0</v>
      </c>
      <c r="H5441" s="400">
        <v>0</v>
      </c>
      <c r="I5441" s="400">
        <v>0</v>
      </c>
      <c r="J5441" s="400">
        <v>0</v>
      </c>
      <c r="K5441" s="400">
        <v>3.9758199999999999E-7</v>
      </c>
      <c r="L5441" s="400">
        <v>1.2045700000000001E-6</v>
      </c>
      <c r="M5441" s="400">
        <v>1.0946067999999999E-5</v>
      </c>
      <c r="N5441" s="400">
        <v>3.0424629999999999E-5</v>
      </c>
      <c r="O5441" s="400">
        <v>6.0351174000000001E-5</v>
      </c>
      <c r="P5441" s="400">
        <v>1.01557075E-4</v>
      </c>
      <c r="Q5441" s="400">
        <v>1.5458180300000001E-4</v>
      </c>
      <c r="R5441" s="400">
        <v>2.0997798200000001E-4</v>
      </c>
      <c r="S5441" s="400">
        <v>2.6733990099999999E-4</v>
      </c>
      <c r="T5441" s="400">
        <v>3.26430341E-4</v>
      </c>
      <c r="U5441" s="400">
        <v>3.8874873300000001E-4</v>
      </c>
      <c r="V5441" s="400">
        <v>4.5485597799999999E-4</v>
      </c>
      <c r="W5441" s="400">
        <v>5.2705479999999995E-4</v>
      </c>
      <c r="X5441" s="400">
        <v>6.0224066000000005E-4</v>
      </c>
      <c r="Y5441" s="400">
        <v>6.8046380999999998E-4</v>
      </c>
      <c r="Z5441" s="400">
        <v>7.5866109500000005E-4</v>
      </c>
      <c r="AA5441" s="400">
        <v>8.3887658900000004E-4</v>
      </c>
      <c r="AB5441" s="400">
        <v>9.1921180100000002E-4</v>
      </c>
      <c r="AC5441" s="400">
        <v>1.002914636E-3</v>
      </c>
      <c r="AD5441" s="400">
        <v>1.090030173E-3</v>
      </c>
      <c r="AE5441" s="400">
        <v>1.1791742650000001E-3</v>
      </c>
      <c r="AF5441" s="400">
        <v>1.2722978719999999E-3</v>
      </c>
      <c r="AG5441" s="400">
        <v>1.3720732179999999E-3</v>
      </c>
      <c r="AH5441" s="400">
        <v>1.475318169E-3</v>
      </c>
      <c r="AI5441" s="400">
        <v>1.583962254E-3</v>
      </c>
      <c r="AJ5441" s="400">
        <v>1.695956965E-3</v>
      </c>
      <c r="AK5441" s="400">
        <v>1.7436224650000001E-3</v>
      </c>
      <c r="AL5441" s="400">
        <v>0</v>
      </c>
      <c r="AM5441" s="400">
        <v>0</v>
      </c>
    </row>
    <row r="5442" spans="1:39" hidden="1" x14ac:dyDescent="0.25">
      <c r="A5442" s="458" t="s">
        <v>4006</v>
      </c>
      <c r="B5442" s="400" t="s">
        <v>3936</v>
      </c>
      <c r="C5442" s="400">
        <v>1</v>
      </c>
      <c r="D5442" s="400" t="s">
        <v>3920</v>
      </c>
      <c r="E5442" s="400" t="s">
        <v>3663</v>
      </c>
      <c r="F5442" s="400">
        <v>102</v>
      </c>
      <c r="G5442" s="400">
        <v>0</v>
      </c>
      <c r="H5442" s="400">
        <v>0</v>
      </c>
      <c r="I5442" s="400">
        <v>0</v>
      </c>
      <c r="J5442" s="400">
        <v>0</v>
      </c>
      <c r="K5442" s="400">
        <v>3.5472000000000002E-8</v>
      </c>
      <c r="L5442" s="400">
        <v>1.06416E-7</v>
      </c>
      <c r="M5442" s="400">
        <v>9.4887600000000001E-7</v>
      </c>
      <c r="N5442" s="400">
        <v>2.5813269999999999E-6</v>
      </c>
      <c r="O5442" s="400">
        <v>5.0045080000000003E-6</v>
      </c>
      <c r="P5442" s="400">
        <v>8.2309820000000004E-6</v>
      </c>
      <c r="Q5442" s="400">
        <v>1.2280702E-5</v>
      </c>
      <c r="R5442" s="400">
        <v>1.6344463000000001E-5</v>
      </c>
      <c r="S5442" s="400">
        <v>2.0490253000000001E-5</v>
      </c>
      <c r="T5442" s="400">
        <v>2.4758717E-5</v>
      </c>
      <c r="U5442" s="400">
        <v>2.9302088999999998E-5</v>
      </c>
      <c r="V5442" s="400">
        <v>3.3758258999999999E-5</v>
      </c>
      <c r="W5442" s="400">
        <v>3.8384399000000002E-5</v>
      </c>
      <c r="X5442" s="400">
        <v>4.3118433000000001E-5</v>
      </c>
      <c r="Y5442" s="400">
        <v>4.8064559999999998E-5</v>
      </c>
      <c r="Z5442" s="400">
        <v>5.3386837999999999E-5</v>
      </c>
      <c r="AA5442" s="400">
        <v>5.9118522E-5</v>
      </c>
      <c r="AB5442" s="400">
        <v>6.5239658999999999E-5</v>
      </c>
      <c r="AC5442" s="400">
        <v>7.2219514E-5</v>
      </c>
      <c r="AD5442" s="400">
        <v>8.0052175000000004E-5</v>
      </c>
      <c r="AE5442" s="400">
        <v>8.7659440999999995E-5</v>
      </c>
      <c r="AF5442" s="400">
        <v>9.5770705000000001E-5</v>
      </c>
      <c r="AG5442" s="400">
        <v>1.0209285E-4</v>
      </c>
      <c r="AH5442" s="400">
        <v>1.08649258E-4</v>
      </c>
      <c r="AI5442" s="400">
        <v>1.15856725E-4</v>
      </c>
      <c r="AJ5442" s="400">
        <v>1.2334057799999999E-4</v>
      </c>
      <c r="AK5442" s="400">
        <v>1.2587830400000001E-4</v>
      </c>
      <c r="AL5442" s="400">
        <v>0</v>
      </c>
      <c r="AM5442" s="400">
        <v>0</v>
      </c>
    </row>
    <row r="5443" spans="1:39" hidden="1" x14ac:dyDescent="0.25">
      <c r="A5443" s="458" t="s">
        <v>4006</v>
      </c>
      <c r="B5443" s="400" t="s">
        <v>3936</v>
      </c>
      <c r="C5443" s="400">
        <v>1</v>
      </c>
      <c r="D5443" s="400" t="s">
        <v>3920</v>
      </c>
      <c r="E5443" s="400" t="s">
        <v>549</v>
      </c>
      <c r="F5443" s="400">
        <v>102</v>
      </c>
      <c r="G5443" s="400">
        <v>0</v>
      </c>
      <c r="H5443" s="400">
        <v>0</v>
      </c>
      <c r="I5443" s="400">
        <v>0</v>
      </c>
      <c r="J5443" s="400">
        <v>0</v>
      </c>
      <c r="K5443" s="400">
        <v>9.0896999999999997E-8</v>
      </c>
      <c r="L5443" s="400">
        <v>2.71952E-7</v>
      </c>
      <c r="M5443" s="400">
        <v>2.4423950000000002E-6</v>
      </c>
      <c r="N5443" s="400">
        <v>6.7012520000000001E-6</v>
      </c>
      <c r="O5443" s="400">
        <v>1.3106164999999999E-5</v>
      </c>
      <c r="P5443" s="400">
        <v>2.1779069000000001E-5</v>
      </c>
      <c r="Q5443" s="400">
        <v>3.2781301E-5</v>
      </c>
      <c r="R5443" s="400">
        <v>4.3985279999999999E-5</v>
      </c>
      <c r="S5443" s="400">
        <v>5.5492248999999998E-5</v>
      </c>
      <c r="T5443" s="400">
        <v>6.7384237000000006E-5</v>
      </c>
      <c r="U5443" s="400">
        <v>7.9510488000000004E-5</v>
      </c>
      <c r="V5443" s="400">
        <v>9.2038016000000006E-5</v>
      </c>
      <c r="W5443" s="400">
        <v>1.04774681E-4</v>
      </c>
      <c r="X5443" s="400">
        <v>1.1779512200000001E-4</v>
      </c>
      <c r="Y5443" s="400">
        <v>1.31304042E-4</v>
      </c>
      <c r="Z5443" s="400">
        <v>1.4553200899999999E-4</v>
      </c>
      <c r="AA5443" s="400">
        <v>1.6029944600000001E-4</v>
      </c>
      <c r="AB5443" s="400">
        <v>1.7519473E-4</v>
      </c>
      <c r="AC5443" s="400">
        <v>1.9064056900000001E-4</v>
      </c>
      <c r="AD5443" s="400">
        <v>2.06545327E-4</v>
      </c>
      <c r="AE5443" s="400">
        <v>2.2307823499999999E-4</v>
      </c>
      <c r="AF5443" s="400">
        <v>2.3983358200000001E-4</v>
      </c>
      <c r="AG5443" s="400">
        <v>2.5741808700000001E-4</v>
      </c>
      <c r="AH5443" s="400">
        <v>2.75228726E-4</v>
      </c>
      <c r="AI5443" s="400">
        <v>2.9350715200000002E-4</v>
      </c>
      <c r="AJ5443" s="400">
        <v>3.1210704299999999E-4</v>
      </c>
      <c r="AK5443" s="400">
        <v>3.1868857699999999E-4</v>
      </c>
      <c r="AL5443" s="400">
        <v>0</v>
      </c>
      <c r="AM5443" s="400">
        <v>0</v>
      </c>
    </row>
    <row r="5444" spans="1:39" hidden="1" x14ac:dyDescent="0.25">
      <c r="A5444" s="458" t="s">
        <v>4006</v>
      </c>
      <c r="B5444" s="400" t="s">
        <v>3936</v>
      </c>
      <c r="C5444" s="400">
        <v>1</v>
      </c>
      <c r="D5444" s="400" t="s">
        <v>3920</v>
      </c>
      <c r="E5444" s="400" t="s">
        <v>3666</v>
      </c>
      <c r="F5444" s="400">
        <v>102</v>
      </c>
      <c r="G5444" s="400">
        <v>0</v>
      </c>
      <c r="H5444" s="400">
        <v>0</v>
      </c>
      <c r="I5444" s="400">
        <v>0</v>
      </c>
      <c r="J5444" s="400">
        <v>0</v>
      </c>
      <c r="K5444" s="400">
        <v>6.3554000000000001E-8</v>
      </c>
      <c r="L5444" s="400">
        <v>1.89923E-7</v>
      </c>
      <c r="M5444" s="400">
        <v>1.7144799999999999E-6</v>
      </c>
      <c r="N5444" s="400">
        <v>4.7259050000000003E-6</v>
      </c>
      <c r="O5444" s="400">
        <v>9.3195290000000005E-6</v>
      </c>
      <c r="P5444" s="400">
        <v>1.5612114000000001E-5</v>
      </c>
      <c r="Q5444" s="400">
        <v>2.3715987999999998E-5</v>
      </c>
      <c r="R5444" s="400">
        <v>3.2110289E-5</v>
      </c>
      <c r="S5444" s="400">
        <v>4.0748460000000002E-5</v>
      </c>
      <c r="T5444" s="400">
        <v>4.9602419000000003E-5</v>
      </c>
      <c r="U5444" s="400">
        <v>5.8637432999999999E-5</v>
      </c>
      <c r="V5444" s="400">
        <v>6.7846112E-5</v>
      </c>
      <c r="W5444" s="400">
        <v>7.7331915999999994E-5</v>
      </c>
      <c r="X5444" s="400">
        <v>8.6692089999999996E-5</v>
      </c>
      <c r="Y5444" s="400">
        <v>9.6184545000000004E-5</v>
      </c>
      <c r="Z5444" s="400">
        <v>1.05663698E-4</v>
      </c>
      <c r="AA5444" s="400">
        <v>1.15371941E-4</v>
      </c>
      <c r="AB5444" s="400">
        <v>1.2566325499999999E-4</v>
      </c>
      <c r="AC5444" s="400">
        <v>1.36235389E-4</v>
      </c>
      <c r="AD5444" s="400">
        <v>1.46928719E-4</v>
      </c>
      <c r="AE5444" s="400">
        <v>1.5832483800000001E-4</v>
      </c>
      <c r="AF5444" s="400">
        <v>1.6953620700000001E-4</v>
      </c>
      <c r="AG5444" s="400">
        <v>1.8142893400000001E-4</v>
      </c>
      <c r="AH5444" s="400">
        <v>1.9387960600000001E-4</v>
      </c>
      <c r="AI5444" s="400">
        <v>2.0655345599999999E-4</v>
      </c>
      <c r="AJ5444" s="400">
        <v>2.1976455899999999E-4</v>
      </c>
      <c r="AK5444" s="400">
        <v>2.2472472700000001E-4</v>
      </c>
      <c r="AL5444" s="400">
        <v>0</v>
      </c>
      <c r="AM5444" s="400">
        <v>0</v>
      </c>
    </row>
    <row r="5445" spans="1:39" hidden="1" x14ac:dyDescent="0.25">
      <c r="A5445" s="458" t="s">
        <v>4006</v>
      </c>
      <c r="B5445" s="400" t="s">
        <v>3936</v>
      </c>
      <c r="C5445" s="400">
        <v>1</v>
      </c>
      <c r="D5445" s="400" t="s">
        <v>3920</v>
      </c>
      <c r="E5445" s="400" t="s">
        <v>3668</v>
      </c>
      <c r="F5445" s="400">
        <v>102</v>
      </c>
      <c r="G5445" s="400">
        <v>0</v>
      </c>
      <c r="H5445" s="400">
        <v>0</v>
      </c>
      <c r="I5445" s="400">
        <v>0</v>
      </c>
      <c r="J5445" s="400">
        <v>0</v>
      </c>
      <c r="K5445" s="400">
        <v>4.4340000000000001E-7</v>
      </c>
      <c r="L5445" s="400">
        <v>1.325766E-6</v>
      </c>
      <c r="M5445" s="400">
        <v>1.1893465999999999E-5</v>
      </c>
      <c r="N5445" s="400">
        <v>3.2657887999999998E-5</v>
      </c>
      <c r="O5445" s="400">
        <v>6.4047652000000002E-5</v>
      </c>
      <c r="P5445" s="400">
        <v>1.06798063E-4</v>
      </c>
      <c r="Q5445" s="400">
        <v>1.6125792899999999E-4</v>
      </c>
      <c r="R5445" s="400">
        <v>2.1720392400000001E-4</v>
      </c>
      <c r="S5445" s="400">
        <v>2.7461018299999998E-4</v>
      </c>
      <c r="T5445" s="400">
        <v>3.3336437800000001E-4</v>
      </c>
      <c r="U5445" s="400">
        <v>3.9244816699999998E-4</v>
      </c>
      <c r="V5445" s="400">
        <v>4.5206403599999998E-4</v>
      </c>
      <c r="W5445" s="400">
        <v>5.1194816200000003E-4</v>
      </c>
      <c r="X5445" s="400">
        <v>5.7316913899999999E-4</v>
      </c>
      <c r="Y5445" s="400">
        <v>6.3672683400000003E-4</v>
      </c>
      <c r="Z5445" s="400">
        <v>7.0294640699999997E-4</v>
      </c>
      <c r="AA5445" s="400">
        <v>7.7096322800000001E-4</v>
      </c>
      <c r="AB5445" s="400">
        <v>8.4018905299999998E-4</v>
      </c>
      <c r="AC5445" s="400">
        <v>9.0972378E-4</v>
      </c>
      <c r="AD5445" s="400">
        <v>9.8055988599999992E-4</v>
      </c>
      <c r="AE5445" s="400">
        <v>1.0522044580000001E-3</v>
      </c>
      <c r="AF5445" s="400">
        <v>1.124382588E-3</v>
      </c>
      <c r="AG5445" s="400">
        <v>1.1981347879999999E-3</v>
      </c>
      <c r="AH5445" s="400">
        <v>1.276094854E-3</v>
      </c>
      <c r="AI5445" s="400">
        <v>1.355372557E-3</v>
      </c>
      <c r="AJ5445" s="400">
        <v>1.435924296E-3</v>
      </c>
      <c r="AK5445" s="400">
        <v>1.4609712229999999E-3</v>
      </c>
      <c r="AL5445" s="400">
        <v>0</v>
      </c>
      <c r="AM5445" s="400">
        <v>0</v>
      </c>
    </row>
    <row r="5446" spans="1:39" hidden="1" x14ac:dyDescent="0.25">
      <c r="A5446" s="458" t="s">
        <v>4006</v>
      </c>
      <c r="B5446" s="400" t="s">
        <v>3936</v>
      </c>
      <c r="C5446" s="400">
        <v>1</v>
      </c>
      <c r="D5446" s="400" t="s">
        <v>3920</v>
      </c>
      <c r="E5446" s="400" t="s">
        <v>3670</v>
      </c>
      <c r="F5446" s="400">
        <v>102</v>
      </c>
      <c r="G5446" s="400">
        <v>0</v>
      </c>
      <c r="H5446" s="400">
        <v>0</v>
      </c>
      <c r="I5446" s="400">
        <v>0</v>
      </c>
      <c r="J5446" s="400">
        <v>0</v>
      </c>
      <c r="K5446" s="400">
        <v>9.3113999999999996E-8</v>
      </c>
      <c r="L5446" s="400">
        <v>2.8229799999999998E-7</v>
      </c>
      <c r="M5446" s="400">
        <v>2.5569399999999999E-6</v>
      </c>
      <c r="N5446" s="400">
        <v>7.0522769999999998E-6</v>
      </c>
      <c r="O5446" s="400">
        <v>1.3860684000000001E-5</v>
      </c>
      <c r="P5446" s="400">
        <v>2.3098923E-5</v>
      </c>
      <c r="Q5446" s="400">
        <v>3.4834981999999998E-5</v>
      </c>
      <c r="R5446" s="400">
        <v>4.6846688E-5</v>
      </c>
      <c r="S5446" s="400">
        <v>5.9570790000000002E-5</v>
      </c>
      <c r="T5446" s="400">
        <v>7.2769330000000003E-5</v>
      </c>
      <c r="U5446" s="400">
        <v>8.6529510000000006E-5</v>
      </c>
      <c r="V5446" s="400">
        <v>1.00960702E-4</v>
      </c>
      <c r="W5446" s="400">
        <v>1.15972009E-4</v>
      </c>
      <c r="X5446" s="400">
        <v>1.3144297399999999E-4</v>
      </c>
      <c r="Y5446" s="400">
        <v>1.46967147E-4</v>
      </c>
      <c r="Z5446" s="400">
        <v>1.6352518100000001E-4</v>
      </c>
      <c r="AA5446" s="400">
        <v>1.8089094199999999E-4</v>
      </c>
      <c r="AB5446" s="400">
        <v>1.9801505E-4</v>
      </c>
      <c r="AC5446" s="400">
        <v>2.1470906E-4</v>
      </c>
      <c r="AD5446" s="400">
        <v>2.316765E-4</v>
      </c>
      <c r="AE5446" s="400">
        <v>2.4803056999999999E-4</v>
      </c>
      <c r="AF5446" s="400">
        <v>2.64932978E-4</v>
      </c>
      <c r="AG5446" s="400">
        <v>2.82542609E-4</v>
      </c>
      <c r="AH5446" s="400">
        <v>3.00475183E-4</v>
      </c>
      <c r="AI5446" s="400">
        <v>3.1915266899999999E-4</v>
      </c>
      <c r="AJ5446" s="400">
        <v>3.3908793300000003E-4</v>
      </c>
      <c r="AK5446" s="400">
        <v>3.4644689499999998E-4</v>
      </c>
      <c r="AL5446" s="400">
        <v>0</v>
      </c>
      <c r="AM5446" s="400">
        <v>0</v>
      </c>
    </row>
    <row r="5447" spans="1:39" hidden="1" x14ac:dyDescent="0.25">
      <c r="A5447" s="458" t="s">
        <v>4006</v>
      </c>
      <c r="B5447" s="400" t="s">
        <v>3936</v>
      </c>
      <c r="C5447" s="400">
        <v>1</v>
      </c>
      <c r="D5447" s="400" t="s">
        <v>3920</v>
      </c>
      <c r="E5447" s="400" t="s">
        <v>3672</v>
      </c>
      <c r="F5447" s="400">
        <v>102</v>
      </c>
      <c r="G5447" s="400">
        <v>0</v>
      </c>
      <c r="H5447" s="400">
        <v>0</v>
      </c>
      <c r="I5447" s="400">
        <v>0</v>
      </c>
      <c r="J5447" s="400">
        <v>0</v>
      </c>
      <c r="K5447" s="400">
        <v>8.2768000000000004E-8</v>
      </c>
      <c r="L5447" s="400">
        <v>2.5938900000000002E-7</v>
      </c>
      <c r="M5447" s="400">
        <v>2.432049E-6</v>
      </c>
      <c r="N5447" s="400">
        <v>7.0101540000000002E-6</v>
      </c>
      <c r="O5447" s="400">
        <v>1.432182E-5</v>
      </c>
      <c r="P5447" s="400">
        <v>2.4717333000000002E-5</v>
      </c>
      <c r="Q5447" s="400">
        <v>3.8613489000000002E-5</v>
      </c>
      <c r="R5447" s="400">
        <v>5.3667658E-5</v>
      </c>
      <c r="S5447" s="400">
        <v>6.9796333000000005E-5</v>
      </c>
      <c r="T5447" s="400">
        <v>8.7158398999999999E-5</v>
      </c>
      <c r="U5447" s="400">
        <v>1.066377E-4</v>
      </c>
      <c r="V5447" s="400">
        <v>1.2707917900000001E-4</v>
      </c>
      <c r="W5447" s="400">
        <v>1.4910137900000001E-4</v>
      </c>
      <c r="X5447" s="400">
        <v>1.7179902499999999E-4</v>
      </c>
      <c r="Y5447" s="400">
        <v>1.93963852E-4</v>
      </c>
      <c r="Z5447" s="400">
        <v>2.1553895700000001E-4</v>
      </c>
      <c r="AA5447" s="400">
        <v>2.3677781699999999E-4</v>
      </c>
      <c r="AB5447" s="400">
        <v>2.5819921E-4</v>
      </c>
      <c r="AC5447" s="400">
        <v>2.82272874E-4</v>
      </c>
      <c r="AD5447" s="400">
        <v>3.0740848099999998E-4</v>
      </c>
      <c r="AE5447" s="400">
        <v>3.3449874299999998E-4</v>
      </c>
      <c r="AF5447" s="400">
        <v>3.6360943099999999E-4</v>
      </c>
      <c r="AG5447" s="400">
        <v>3.9420624800000001E-4</v>
      </c>
      <c r="AH5447" s="400">
        <v>4.26711902E-4</v>
      </c>
      <c r="AI5447" s="400">
        <v>4.6197550399999999E-4</v>
      </c>
      <c r="AJ5447" s="400">
        <v>4.9915459400000004E-4</v>
      </c>
      <c r="AK5447" s="400">
        <v>5.1618041499999995E-4</v>
      </c>
      <c r="AL5447" s="400">
        <v>0</v>
      </c>
      <c r="AM5447" s="400">
        <v>0</v>
      </c>
    </row>
    <row r="5448" spans="1:39" hidden="1" x14ac:dyDescent="0.25">
      <c r="A5448" s="458" t="s">
        <v>4006</v>
      </c>
      <c r="B5448" s="400" t="s">
        <v>3936</v>
      </c>
      <c r="C5448" s="400">
        <v>1</v>
      </c>
      <c r="D5448" s="400" t="s">
        <v>3920</v>
      </c>
      <c r="E5448" s="400" t="s">
        <v>3674</v>
      </c>
      <c r="F5448" s="400">
        <v>102</v>
      </c>
      <c r="G5448" s="400">
        <v>0</v>
      </c>
      <c r="H5448" s="400">
        <v>0</v>
      </c>
      <c r="I5448" s="400">
        <v>0</v>
      </c>
      <c r="J5448" s="400">
        <v>0</v>
      </c>
      <c r="K5448" s="400">
        <v>1.021298E-6</v>
      </c>
      <c r="L5448" s="400">
        <v>3.038768E-6</v>
      </c>
      <c r="M5448" s="400">
        <v>2.7127212E-5</v>
      </c>
      <c r="N5448" s="400">
        <v>7.4133523999999997E-5</v>
      </c>
      <c r="O5448" s="400">
        <v>1.4495189399999999E-4</v>
      </c>
      <c r="P5448" s="400">
        <v>2.4123694300000001E-4</v>
      </c>
      <c r="Q5448" s="400">
        <v>3.63458675E-4</v>
      </c>
      <c r="R5448" s="400">
        <v>4.88052597E-4</v>
      </c>
      <c r="S5448" s="400">
        <v>6.1448145599999997E-4</v>
      </c>
      <c r="T5448" s="400">
        <v>7.4320121499999998E-4</v>
      </c>
      <c r="U5448" s="400">
        <v>8.7136524600000002E-4</v>
      </c>
      <c r="V5448" s="400">
        <v>9.9967485999999991E-4</v>
      </c>
      <c r="W5448" s="400">
        <v>1.1291779589999999E-3</v>
      </c>
      <c r="X5448" s="400">
        <v>1.263678176E-3</v>
      </c>
      <c r="Y5448" s="400">
        <v>1.404311354E-3</v>
      </c>
      <c r="Z5448" s="400">
        <v>1.550073192E-3</v>
      </c>
      <c r="AA5448" s="400">
        <v>1.699725865E-3</v>
      </c>
      <c r="AB5448" s="400">
        <v>1.855753152E-3</v>
      </c>
      <c r="AC5448" s="400">
        <v>2.0131047270000001E-3</v>
      </c>
      <c r="AD5448" s="400">
        <v>2.172649654E-3</v>
      </c>
      <c r="AE5448" s="400">
        <v>2.3321051619999999E-3</v>
      </c>
      <c r="AF5448" s="400">
        <v>2.4917225110000002E-3</v>
      </c>
      <c r="AG5448" s="400">
        <v>2.6513575959999998E-3</v>
      </c>
      <c r="AH5448" s="400">
        <v>2.8131409540000001E-3</v>
      </c>
      <c r="AI5448" s="400">
        <v>2.9791203539999999E-3</v>
      </c>
      <c r="AJ5448" s="400">
        <v>3.1432655560000001E-3</v>
      </c>
      <c r="AK5448" s="400">
        <v>3.1805111559999998E-3</v>
      </c>
      <c r="AL5448" s="400">
        <v>0</v>
      </c>
      <c r="AM5448" s="400">
        <v>0</v>
      </c>
    </row>
    <row r="5449" spans="1:39" hidden="1" x14ac:dyDescent="0.25">
      <c r="A5449" s="458" t="s">
        <v>4006</v>
      </c>
      <c r="B5449" s="400" t="s">
        <v>3936</v>
      </c>
      <c r="C5449" s="400">
        <v>1</v>
      </c>
      <c r="D5449" s="400" t="s">
        <v>3920</v>
      </c>
      <c r="E5449" s="400" t="s">
        <v>3676</v>
      </c>
      <c r="F5449" s="400">
        <v>102</v>
      </c>
      <c r="G5449" s="400">
        <v>0</v>
      </c>
      <c r="H5449" s="400">
        <v>0</v>
      </c>
      <c r="I5449" s="400">
        <v>0</v>
      </c>
      <c r="J5449" s="400">
        <v>0</v>
      </c>
      <c r="K5449" s="400">
        <v>6.1706499999999997E-7</v>
      </c>
      <c r="L5449" s="400">
        <v>1.837893E-6</v>
      </c>
      <c r="M5449" s="400">
        <v>1.6407278000000001E-5</v>
      </c>
      <c r="N5449" s="400">
        <v>4.4811482E-5</v>
      </c>
      <c r="O5449" s="400">
        <v>8.7419266000000005E-5</v>
      </c>
      <c r="P5449" s="400">
        <v>1.4481665700000001E-4</v>
      </c>
      <c r="Q5449" s="400">
        <v>2.1735763600000001E-4</v>
      </c>
      <c r="R5449" s="400">
        <v>2.9123842199999997E-4</v>
      </c>
      <c r="S5449" s="400">
        <v>3.6628756699999998E-4</v>
      </c>
      <c r="T5449" s="400">
        <v>4.4317756099999998E-4</v>
      </c>
      <c r="U5449" s="400">
        <v>5.20515389E-4</v>
      </c>
      <c r="V5449" s="400">
        <v>5.9895654399999998E-4</v>
      </c>
      <c r="W5449" s="400">
        <v>6.7859635700000004E-4</v>
      </c>
      <c r="X5449" s="400">
        <v>7.5959888600000004E-4</v>
      </c>
      <c r="Y5449" s="400">
        <v>8.4170400299999996E-4</v>
      </c>
      <c r="Z5449" s="400">
        <v>9.2560119500000005E-4</v>
      </c>
      <c r="AA5449" s="400">
        <v>1.0110281169999999E-3</v>
      </c>
      <c r="AB5449" s="400">
        <v>1.0987754989999999E-3</v>
      </c>
      <c r="AC5449" s="400">
        <v>1.1879476730000001E-3</v>
      </c>
      <c r="AD5449" s="400">
        <v>1.2818701389999999E-3</v>
      </c>
      <c r="AE5449" s="400">
        <v>1.377252869E-3</v>
      </c>
      <c r="AF5449" s="400">
        <v>1.4732216259999999E-3</v>
      </c>
      <c r="AG5449" s="400">
        <v>1.5716719450000001E-3</v>
      </c>
      <c r="AH5449" s="400">
        <v>1.6748762509999999E-3</v>
      </c>
      <c r="AI5449" s="400">
        <v>1.780526647E-3</v>
      </c>
      <c r="AJ5449" s="400">
        <v>1.888967507E-3</v>
      </c>
      <c r="AK5449" s="400">
        <v>1.92329923E-3</v>
      </c>
      <c r="AL5449" s="400">
        <v>0</v>
      </c>
      <c r="AM5449" s="400">
        <v>0</v>
      </c>
    </row>
    <row r="5450" spans="1:39" hidden="1" x14ac:dyDescent="0.25">
      <c r="A5450" s="458" t="s">
        <v>4006</v>
      </c>
      <c r="B5450" s="400" t="s">
        <v>3936</v>
      </c>
      <c r="C5450" s="400">
        <v>1</v>
      </c>
      <c r="D5450" s="400" t="s">
        <v>3920</v>
      </c>
      <c r="E5450" s="400" t="s">
        <v>3678</v>
      </c>
      <c r="F5450" s="400">
        <v>102</v>
      </c>
      <c r="G5450" s="400">
        <v>0</v>
      </c>
      <c r="H5450" s="400">
        <v>0</v>
      </c>
      <c r="I5450" s="400">
        <v>0</v>
      </c>
      <c r="J5450" s="400">
        <v>0</v>
      </c>
      <c r="K5450" s="400">
        <v>1.8179399999999999E-7</v>
      </c>
      <c r="L5450" s="400">
        <v>5.4242599999999996E-7</v>
      </c>
      <c r="M5450" s="400">
        <v>4.8744439999999998E-6</v>
      </c>
      <c r="N5450" s="400">
        <v>1.3402504E-5</v>
      </c>
      <c r="O5450" s="400">
        <v>2.6316529000000001E-5</v>
      </c>
      <c r="P5450" s="400">
        <v>4.391138E-5</v>
      </c>
      <c r="Q5450" s="400">
        <v>6.6073990000000004E-5</v>
      </c>
      <c r="R5450" s="400">
        <v>8.8672609999999996E-5</v>
      </c>
      <c r="S5450" s="400">
        <v>1.1202796600000001E-4</v>
      </c>
      <c r="T5450" s="400">
        <v>1.3583928500000001E-4</v>
      </c>
      <c r="U5450" s="400">
        <v>1.6022480699999999E-4</v>
      </c>
      <c r="V5450" s="400">
        <v>1.85413622E-4</v>
      </c>
      <c r="W5450" s="400">
        <v>2.12428506E-4</v>
      </c>
      <c r="X5450" s="400">
        <v>2.40046414E-4</v>
      </c>
      <c r="Y5450" s="400">
        <v>2.6817940500000002E-4</v>
      </c>
      <c r="Z5450" s="400">
        <v>2.9846658100000001E-4</v>
      </c>
      <c r="AA5450" s="400">
        <v>3.2943363700000002E-4</v>
      </c>
      <c r="AB5450" s="400">
        <v>3.6057214100000001E-4</v>
      </c>
      <c r="AC5450" s="400">
        <v>3.92794019E-4</v>
      </c>
      <c r="AD5450" s="400">
        <v>4.2662543900000001E-4</v>
      </c>
      <c r="AE5450" s="400">
        <v>4.6030979800000001E-4</v>
      </c>
      <c r="AF5450" s="400">
        <v>4.9568942300000005E-4</v>
      </c>
      <c r="AG5450" s="400">
        <v>5.3038842900000004E-4</v>
      </c>
      <c r="AH5450" s="400">
        <v>5.6475784100000004E-4</v>
      </c>
      <c r="AI5450" s="400">
        <v>6.0110851199999995E-4</v>
      </c>
      <c r="AJ5450" s="400">
        <v>6.3964292800000003E-4</v>
      </c>
      <c r="AK5450" s="400">
        <v>6.5475843399999997E-4</v>
      </c>
      <c r="AL5450" s="400">
        <v>0</v>
      </c>
      <c r="AM5450" s="400">
        <v>0</v>
      </c>
    </row>
    <row r="5451" spans="1:39" hidden="1" x14ac:dyDescent="0.25">
      <c r="A5451" s="458" t="s">
        <v>4006</v>
      </c>
      <c r="B5451" s="400" t="s">
        <v>3936</v>
      </c>
      <c r="C5451" s="400">
        <v>1</v>
      </c>
      <c r="D5451" s="400" t="s">
        <v>3920</v>
      </c>
      <c r="E5451" s="400" t="s">
        <v>3680</v>
      </c>
      <c r="F5451" s="400">
        <v>102</v>
      </c>
      <c r="G5451" s="400">
        <v>0</v>
      </c>
      <c r="H5451" s="400">
        <v>0</v>
      </c>
      <c r="I5451" s="400">
        <v>0</v>
      </c>
      <c r="J5451" s="400">
        <v>0</v>
      </c>
      <c r="K5451" s="400">
        <v>1.72926E-7</v>
      </c>
      <c r="L5451" s="400">
        <v>5.2247299999999997E-7</v>
      </c>
      <c r="M5451" s="400">
        <v>4.7384680000000004E-6</v>
      </c>
      <c r="N5451" s="400">
        <v>1.3129813E-5</v>
      </c>
      <c r="O5451" s="400">
        <v>2.5908601000000001E-5</v>
      </c>
      <c r="P5451" s="400">
        <v>4.3359346999999999E-5</v>
      </c>
      <c r="Q5451" s="400">
        <v>6.5601769000000001E-5</v>
      </c>
      <c r="R5451" s="400">
        <v>8.8694041E-5</v>
      </c>
      <c r="S5451" s="400">
        <v>1.12809828E-4</v>
      </c>
      <c r="T5451" s="400">
        <v>1.37485777E-4</v>
      </c>
      <c r="U5451" s="400">
        <v>1.6223562599999999E-4</v>
      </c>
      <c r="V5451" s="400">
        <v>1.8878937399999999E-4</v>
      </c>
      <c r="W5451" s="400">
        <v>2.16967444E-4</v>
      </c>
      <c r="X5451" s="400">
        <v>2.4586308300000002E-4</v>
      </c>
      <c r="Y5451" s="400">
        <v>2.7547259600000003E-4</v>
      </c>
      <c r="Z5451" s="400">
        <v>3.0577455199999999E-4</v>
      </c>
      <c r="AA5451" s="400">
        <v>3.3623243699999999E-4</v>
      </c>
      <c r="AB5451" s="400">
        <v>3.6855112399999999E-4</v>
      </c>
      <c r="AC5451" s="400">
        <v>4.01101857E-4</v>
      </c>
      <c r="AD5451" s="400">
        <v>4.3439824100000002E-4</v>
      </c>
      <c r="AE5451" s="400">
        <v>4.7054568700000002E-4</v>
      </c>
      <c r="AF5451" s="400">
        <v>5.0938235399999995E-4</v>
      </c>
      <c r="AG5451" s="400">
        <v>5.5268405899999999E-4</v>
      </c>
      <c r="AH5451" s="400">
        <v>5.9543816499999999E-4</v>
      </c>
      <c r="AI5451" s="400">
        <v>6.3769935800000001E-4</v>
      </c>
      <c r="AJ5451" s="400">
        <v>6.80896125E-4</v>
      </c>
      <c r="AK5451" s="400">
        <v>6.9764260400000003E-4</v>
      </c>
      <c r="AL5451" s="400">
        <v>0</v>
      </c>
      <c r="AM5451" s="400">
        <v>0</v>
      </c>
    </row>
    <row r="5452" spans="1:39" hidden="1" x14ac:dyDescent="0.25">
      <c r="A5452" s="458" t="s">
        <v>4006</v>
      </c>
      <c r="B5452" s="400" t="s">
        <v>3936</v>
      </c>
      <c r="C5452" s="400">
        <v>1</v>
      </c>
      <c r="D5452" s="400" t="s">
        <v>3920</v>
      </c>
      <c r="E5452" s="400" t="s">
        <v>3682</v>
      </c>
      <c r="F5452" s="400">
        <v>102</v>
      </c>
      <c r="G5452" s="400">
        <v>0</v>
      </c>
      <c r="H5452" s="400">
        <v>0</v>
      </c>
      <c r="I5452" s="400">
        <v>0</v>
      </c>
      <c r="J5452" s="400">
        <v>0</v>
      </c>
      <c r="K5452" s="400">
        <v>6.7322900000000003E-7</v>
      </c>
      <c r="L5452" s="400">
        <v>2.0012119999999999E-6</v>
      </c>
      <c r="M5452" s="400">
        <v>1.7834287000000001E-5</v>
      </c>
      <c r="N5452" s="400">
        <v>4.8588511000000001E-5</v>
      </c>
      <c r="O5452" s="400">
        <v>9.4638556999999994E-5</v>
      </c>
      <c r="P5452" s="400">
        <v>1.5667686799999999E-4</v>
      </c>
      <c r="Q5452" s="400">
        <v>2.3496726700000001E-4</v>
      </c>
      <c r="R5452" s="400">
        <v>3.1455165499999998E-4</v>
      </c>
      <c r="S5452" s="400">
        <v>3.95928118E-4</v>
      </c>
      <c r="T5452" s="400">
        <v>4.7960434900000003E-4</v>
      </c>
      <c r="U5452" s="400">
        <v>5.640787E-4</v>
      </c>
      <c r="V5452" s="400">
        <v>6.5050992299999996E-4</v>
      </c>
      <c r="W5452" s="400">
        <v>7.3945078999999999E-4</v>
      </c>
      <c r="X5452" s="400">
        <v>8.2984009700000003E-4</v>
      </c>
      <c r="Y5452" s="400">
        <v>9.2188033000000001E-4</v>
      </c>
      <c r="Z5452" s="400">
        <v>1.0169622870000001E-3</v>
      </c>
      <c r="AA5452" s="400">
        <v>1.1137092110000001E-3</v>
      </c>
      <c r="AB5452" s="400">
        <v>1.2131017550000001E-3</v>
      </c>
      <c r="AC5452" s="400">
        <v>1.3132273869999999E-3</v>
      </c>
      <c r="AD5452" s="400">
        <v>1.4146928259999999E-3</v>
      </c>
      <c r="AE5452" s="400">
        <v>1.5179643809999999E-3</v>
      </c>
      <c r="AF5452" s="400">
        <v>1.6212145050000001E-3</v>
      </c>
      <c r="AG5452" s="400">
        <v>1.72673262E-3</v>
      </c>
      <c r="AH5452" s="400">
        <v>1.8369662939999999E-3</v>
      </c>
      <c r="AI5452" s="400">
        <v>1.952500815E-3</v>
      </c>
      <c r="AJ5452" s="400">
        <v>2.0669999969999998E-3</v>
      </c>
      <c r="AK5452" s="400">
        <v>2.1025880200000002E-3</v>
      </c>
      <c r="AL5452" s="400">
        <v>0</v>
      </c>
      <c r="AM5452" s="400">
        <v>0</v>
      </c>
    </row>
    <row r="5453" spans="1:39" hidden="1" x14ac:dyDescent="0.25">
      <c r="A5453" s="458" t="s">
        <v>4006</v>
      </c>
      <c r="B5453" s="400" t="s">
        <v>3936</v>
      </c>
      <c r="C5453" s="400">
        <v>1</v>
      </c>
      <c r="D5453" s="400" t="s">
        <v>3920</v>
      </c>
      <c r="E5453" s="400" t="s">
        <v>3761</v>
      </c>
      <c r="F5453" s="400">
        <v>102</v>
      </c>
      <c r="G5453" s="400">
        <v>0</v>
      </c>
      <c r="H5453" s="400">
        <v>0</v>
      </c>
      <c r="I5453" s="400">
        <v>0</v>
      </c>
      <c r="J5453" s="400">
        <v>0</v>
      </c>
      <c r="K5453" s="400">
        <v>2.01008E-7</v>
      </c>
      <c r="L5453" s="400">
        <v>5.9932899999999998E-7</v>
      </c>
      <c r="M5453" s="400">
        <v>5.3777030000000001E-6</v>
      </c>
      <c r="N5453" s="400">
        <v>1.4764481E-5</v>
      </c>
      <c r="O5453" s="400">
        <v>2.8966583000000002E-5</v>
      </c>
      <c r="P5453" s="400">
        <v>4.8318776000000003E-5</v>
      </c>
      <c r="Q5453" s="400">
        <v>7.2887569999999994E-5</v>
      </c>
      <c r="R5453" s="400">
        <v>9.7666979000000001E-5</v>
      </c>
      <c r="S5453" s="400">
        <v>1.2277228699999999E-4</v>
      </c>
      <c r="T5453" s="400">
        <v>1.4828774000000001E-4</v>
      </c>
      <c r="U5453" s="400">
        <v>1.7393473500000001E-4</v>
      </c>
      <c r="V5453" s="400">
        <v>1.9966523699999999E-4</v>
      </c>
      <c r="W5453" s="400">
        <v>2.2490652100000001E-4</v>
      </c>
      <c r="X5453" s="400">
        <v>2.49864768E-4</v>
      </c>
      <c r="Y5453" s="400">
        <v>2.7489617600000001E-4</v>
      </c>
      <c r="Z5453" s="400">
        <v>3.0030003999999998E-4</v>
      </c>
      <c r="AA5453" s="400">
        <v>3.2606084099999998E-4</v>
      </c>
      <c r="AB5453" s="400">
        <v>3.50094599E-4</v>
      </c>
      <c r="AC5453" s="400">
        <v>3.7378546100000001E-4</v>
      </c>
      <c r="AD5453" s="400">
        <v>3.9775344799999998E-4</v>
      </c>
      <c r="AE5453" s="400">
        <v>4.1945344399999998E-4</v>
      </c>
      <c r="AF5453" s="400">
        <v>4.4025998899999998E-4</v>
      </c>
      <c r="AG5453" s="400">
        <v>4.5997798699999999E-4</v>
      </c>
      <c r="AH5453" s="400">
        <v>4.7741986499999999E-4</v>
      </c>
      <c r="AI5453" s="400">
        <v>4.86763781E-4</v>
      </c>
      <c r="AJ5453" s="400">
        <v>5.1575401199999995E-4</v>
      </c>
      <c r="AK5453" s="400">
        <v>5.1964854200000005E-4</v>
      </c>
      <c r="AL5453" s="400">
        <v>0</v>
      </c>
      <c r="AM5453" s="400">
        <v>0</v>
      </c>
    </row>
    <row r="5454" spans="1:39" hidden="1" x14ac:dyDescent="0.25">
      <c r="A5454" s="458" t="s">
        <v>4006</v>
      </c>
      <c r="B5454" s="400" t="s">
        <v>3936</v>
      </c>
      <c r="C5454" s="400">
        <v>1</v>
      </c>
      <c r="D5454" s="400" t="s">
        <v>3920</v>
      </c>
      <c r="E5454" s="400" t="s">
        <v>3684</v>
      </c>
      <c r="F5454" s="400">
        <v>102</v>
      </c>
      <c r="G5454" s="400">
        <v>0</v>
      </c>
      <c r="H5454" s="400">
        <v>0</v>
      </c>
      <c r="I5454" s="400">
        <v>0</v>
      </c>
      <c r="J5454" s="400">
        <v>0</v>
      </c>
      <c r="K5454" s="400">
        <v>5.6163999999999999E-8</v>
      </c>
      <c r="L5454" s="400">
        <v>1.6701399999999999E-7</v>
      </c>
      <c r="M5454" s="400">
        <v>1.4898239999999999E-6</v>
      </c>
      <c r="N5454" s="400">
        <v>4.0741069999999997E-6</v>
      </c>
      <c r="O5454" s="400">
        <v>7.9693759999999996E-6</v>
      </c>
      <c r="P5454" s="400">
        <v>1.3291653999999999E-5</v>
      </c>
      <c r="Q5454" s="400">
        <v>2.0088976000000001E-5</v>
      </c>
      <c r="R5454" s="400">
        <v>2.7037054E-5</v>
      </c>
      <c r="S5454" s="400">
        <v>3.4227524000000003E-5</v>
      </c>
      <c r="T5454" s="400">
        <v>4.1522193000000001E-5</v>
      </c>
      <c r="U5454" s="400">
        <v>4.8840510000000002E-5</v>
      </c>
      <c r="V5454" s="400">
        <v>5.5798194999999997E-5</v>
      </c>
      <c r="W5454" s="400">
        <v>6.2834214000000001E-5</v>
      </c>
      <c r="X5454" s="400">
        <v>6.9834761000000004E-5</v>
      </c>
      <c r="Y5454" s="400">
        <v>7.7113910999999997E-5</v>
      </c>
      <c r="Z5454" s="400">
        <v>8.4592591000000003E-5</v>
      </c>
      <c r="AA5454" s="400">
        <v>9.2345440000000001E-5</v>
      </c>
      <c r="AB5454" s="400">
        <v>1.0028969E-4</v>
      </c>
      <c r="AC5454" s="400">
        <v>1.08489634E-4</v>
      </c>
      <c r="AD5454" s="400">
        <v>1.1685068E-4</v>
      </c>
      <c r="AE5454" s="400">
        <v>1.2536691599999999E-4</v>
      </c>
      <c r="AF5454" s="400">
        <v>1.3396887600000001E-4</v>
      </c>
      <c r="AG5454" s="400">
        <v>1.4282874700000001E-4</v>
      </c>
      <c r="AH5454" s="400">
        <v>1.5169231300000001E-4</v>
      </c>
      <c r="AI5454" s="400">
        <v>1.6147593399999999E-4</v>
      </c>
      <c r="AJ5454" s="400">
        <v>1.7089079400000001E-4</v>
      </c>
      <c r="AK5454" s="400">
        <v>1.7387561499999999E-4</v>
      </c>
      <c r="AL5454" s="400">
        <v>0</v>
      </c>
      <c r="AM5454" s="400">
        <v>0</v>
      </c>
    </row>
    <row r="5455" spans="1:39" hidden="1" x14ac:dyDescent="0.25">
      <c r="A5455" s="458" t="s">
        <v>4006</v>
      </c>
      <c r="B5455" s="400" t="s">
        <v>3936</v>
      </c>
      <c r="C5455" s="400">
        <v>1</v>
      </c>
      <c r="D5455" s="400" t="s">
        <v>3920</v>
      </c>
      <c r="E5455" s="400" t="s">
        <v>3686</v>
      </c>
      <c r="F5455" s="400">
        <v>102</v>
      </c>
      <c r="G5455" s="400">
        <v>0</v>
      </c>
      <c r="H5455" s="400">
        <v>0</v>
      </c>
      <c r="I5455" s="400">
        <v>0</v>
      </c>
      <c r="J5455" s="400">
        <v>0</v>
      </c>
      <c r="K5455" s="400">
        <v>2.04703E-7</v>
      </c>
      <c r="L5455" s="400">
        <v>6.1484799999999997E-7</v>
      </c>
      <c r="M5455" s="400">
        <v>5.5402830000000003E-6</v>
      </c>
      <c r="N5455" s="400">
        <v>1.5336467000000001E-5</v>
      </c>
      <c r="O5455" s="400">
        <v>3.0289392999999999E-5</v>
      </c>
      <c r="P5455" s="400">
        <v>5.0778907000000002E-5</v>
      </c>
      <c r="Q5455" s="400">
        <v>7.6973501E-5</v>
      </c>
      <c r="R5455" s="400">
        <v>1.03963998E-4</v>
      </c>
      <c r="S5455" s="400">
        <v>1.3189450299999999E-4</v>
      </c>
      <c r="T5455" s="400">
        <v>1.6085295700000001E-4</v>
      </c>
      <c r="U5455" s="400">
        <v>1.9138991500000001E-4</v>
      </c>
      <c r="V5455" s="400">
        <v>2.2311444600000001E-4</v>
      </c>
      <c r="W5455" s="400">
        <v>2.5757032100000001E-4</v>
      </c>
      <c r="X5455" s="400">
        <v>2.9353080000000002E-4</v>
      </c>
      <c r="Y5455" s="400">
        <v>3.3104170099999998E-4</v>
      </c>
      <c r="Z5455" s="400">
        <v>3.6849939399999999E-4</v>
      </c>
      <c r="AA5455" s="400">
        <v>4.0616917999999999E-4</v>
      </c>
      <c r="AB5455" s="400">
        <v>4.44683643E-4</v>
      </c>
      <c r="AC5455" s="400">
        <v>4.8532346999999998E-4</v>
      </c>
      <c r="AD5455" s="400">
        <v>5.2764747800000005E-4</v>
      </c>
      <c r="AE5455" s="400">
        <v>5.7276194999999997E-4</v>
      </c>
      <c r="AF5455" s="400">
        <v>6.2060776599999999E-4</v>
      </c>
      <c r="AG5455" s="400">
        <v>6.7012150500000002E-4</v>
      </c>
      <c r="AH5455" s="400">
        <v>7.2175469600000005E-4</v>
      </c>
      <c r="AI5455" s="400">
        <v>7.7613179399999997E-4</v>
      </c>
      <c r="AJ5455" s="400">
        <v>8.32960894E-4</v>
      </c>
      <c r="AK5455" s="400">
        <v>8.5826277599999998E-4</v>
      </c>
      <c r="AL5455" s="400">
        <v>0</v>
      </c>
      <c r="AM5455" s="400">
        <v>0</v>
      </c>
    </row>
    <row r="5456" spans="1:39" hidden="1" x14ac:dyDescent="0.25">
      <c r="A5456" s="458" t="s">
        <v>4006</v>
      </c>
      <c r="B5456" s="400" t="s">
        <v>3936</v>
      </c>
      <c r="C5456" s="400">
        <v>1</v>
      </c>
      <c r="D5456" s="400" t="s">
        <v>3920</v>
      </c>
      <c r="E5456" s="400" t="s">
        <v>3688</v>
      </c>
      <c r="F5456" s="400">
        <v>102</v>
      </c>
      <c r="G5456" s="400">
        <v>0</v>
      </c>
      <c r="H5456" s="400">
        <v>0</v>
      </c>
      <c r="I5456" s="400">
        <v>0</v>
      </c>
      <c r="J5456" s="400">
        <v>0</v>
      </c>
      <c r="K5456" s="400">
        <v>4.0644999999999998E-8</v>
      </c>
      <c r="L5456" s="400">
        <v>1.21196E-7</v>
      </c>
      <c r="M5456" s="400">
        <v>1.083374E-6</v>
      </c>
      <c r="N5456" s="400">
        <v>2.9574779999999999E-6</v>
      </c>
      <c r="O5456" s="400">
        <v>5.7656780000000004E-6</v>
      </c>
      <c r="P5456" s="400">
        <v>9.5870470000000001E-6</v>
      </c>
      <c r="Q5456" s="400">
        <v>1.4457796E-5</v>
      </c>
      <c r="R5456" s="400">
        <v>1.9385448E-5</v>
      </c>
      <c r="S5456" s="400">
        <v>2.4403257999999999E-5</v>
      </c>
      <c r="T5456" s="400">
        <v>2.9599906000000001E-5</v>
      </c>
      <c r="U5456" s="400">
        <v>3.5015297999999998E-5</v>
      </c>
      <c r="V5456" s="400">
        <v>4.0519370000000002E-5</v>
      </c>
      <c r="W5456" s="400">
        <v>4.6281352999999998E-5</v>
      </c>
      <c r="X5456" s="400">
        <v>5.2286466999999998E-5</v>
      </c>
      <c r="Y5456" s="400">
        <v>5.8411298999999998E-5</v>
      </c>
      <c r="Z5456" s="400">
        <v>6.4795520000000001E-5</v>
      </c>
      <c r="AA5456" s="400">
        <v>7.1510813000000002E-5</v>
      </c>
      <c r="AB5456" s="400">
        <v>7.8393120000000001E-5</v>
      </c>
      <c r="AC5456" s="400">
        <v>8.5757254999999997E-5</v>
      </c>
      <c r="AD5456" s="400">
        <v>9.3292098999999998E-5</v>
      </c>
      <c r="AE5456" s="400">
        <v>1.0082324800000001E-4</v>
      </c>
      <c r="AF5456" s="400">
        <v>1.08335183E-4</v>
      </c>
      <c r="AG5456" s="400">
        <v>1.16617895E-4</v>
      </c>
      <c r="AH5456" s="400">
        <v>1.2544377199999999E-4</v>
      </c>
      <c r="AI5456" s="400">
        <v>1.3404573200000001E-4</v>
      </c>
      <c r="AJ5456" s="400">
        <v>1.4326993000000001E-4</v>
      </c>
      <c r="AK5456" s="400">
        <v>1.4683412699999999E-4</v>
      </c>
      <c r="AL5456" s="400">
        <v>0</v>
      </c>
      <c r="AM5456" s="400">
        <v>0</v>
      </c>
    </row>
    <row r="5457" spans="1:39" hidden="1" x14ac:dyDescent="0.25">
      <c r="A5457" s="458" t="s">
        <v>4006</v>
      </c>
      <c r="B5457" s="400" t="s">
        <v>3936</v>
      </c>
      <c r="C5457" s="400">
        <v>1</v>
      </c>
      <c r="D5457" s="400" t="s">
        <v>3920</v>
      </c>
      <c r="E5457" s="400" t="s">
        <v>3690</v>
      </c>
      <c r="F5457" s="400">
        <v>102</v>
      </c>
      <c r="G5457" s="400">
        <v>0</v>
      </c>
      <c r="H5457" s="400">
        <v>0</v>
      </c>
      <c r="I5457" s="400">
        <v>0</v>
      </c>
      <c r="J5457" s="400">
        <v>0</v>
      </c>
      <c r="K5457" s="400">
        <v>2.8968799999999999E-7</v>
      </c>
      <c r="L5457" s="400">
        <v>8.7349800000000003E-7</v>
      </c>
      <c r="M5457" s="400">
        <v>7.9050830000000001E-6</v>
      </c>
      <c r="N5457" s="400">
        <v>2.1851491000000001E-5</v>
      </c>
      <c r="O5457" s="400">
        <v>4.3046749999999999E-5</v>
      </c>
      <c r="P5457" s="400">
        <v>7.2037719999999998E-5</v>
      </c>
      <c r="Q5457" s="400">
        <v>1.0909857E-4</v>
      </c>
      <c r="R5457" s="400">
        <v>1.4707947499999999E-4</v>
      </c>
      <c r="S5457" s="400">
        <v>1.86097197E-4</v>
      </c>
      <c r="T5457" s="400">
        <v>2.26643171E-4</v>
      </c>
      <c r="U5457" s="400">
        <v>2.6865162600000001E-4</v>
      </c>
      <c r="V5457" s="400">
        <v>3.1303153200000001E-4</v>
      </c>
      <c r="W5457" s="400">
        <v>3.5987600300000001E-4</v>
      </c>
      <c r="X5457" s="400">
        <v>4.07902874E-4</v>
      </c>
      <c r="Y5457" s="400">
        <v>4.5664731400000001E-4</v>
      </c>
      <c r="Z5457" s="400">
        <v>5.0628077099999997E-4</v>
      </c>
      <c r="AA5457" s="400">
        <v>5.5683871699999999E-4</v>
      </c>
      <c r="AB5457" s="400">
        <v>6.0909858000000004E-4</v>
      </c>
      <c r="AC5457" s="400">
        <v>6.63935336E-4</v>
      </c>
      <c r="AD5457" s="400">
        <v>7.1921105799999997E-4</v>
      </c>
      <c r="AE5457" s="400">
        <v>7.7659366900000005E-4</v>
      </c>
      <c r="AF5457" s="400">
        <v>8.3601370300000004E-4</v>
      </c>
      <c r="AG5457" s="400">
        <v>8.9807270599999997E-4</v>
      </c>
      <c r="AH5457" s="400">
        <v>9.6405432100000001E-4</v>
      </c>
      <c r="AI5457" s="400">
        <v>1.033202551E-3</v>
      </c>
      <c r="AJ5457" s="400">
        <v>1.103086825E-3</v>
      </c>
      <c r="AK5457" s="400">
        <v>1.132745851E-3</v>
      </c>
      <c r="AL5457" s="400">
        <v>0</v>
      </c>
      <c r="AM5457" s="400">
        <v>0</v>
      </c>
    </row>
    <row r="5458" spans="1:39" hidden="1" x14ac:dyDescent="0.25">
      <c r="A5458" s="458" t="s">
        <v>4006</v>
      </c>
      <c r="B5458" s="400" t="s">
        <v>3936</v>
      </c>
      <c r="C5458" s="400">
        <v>1</v>
      </c>
      <c r="D5458" s="400" t="s">
        <v>3920</v>
      </c>
      <c r="E5458" s="400" t="s">
        <v>3692</v>
      </c>
      <c r="F5458" s="400">
        <v>102</v>
      </c>
      <c r="G5458" s="400">
        <v>0</v>
      </c>
      <c r="H5458" s="400">
        <v>0</v>
      </c>
      <c r="I5458" s="400">
        <v>0</v>
      </c>
      <c r="J5458" s="400">
        <v>0</v>
      </c>
      <c r="K5458" s="400">
        <v>1.0272099999999999E-6</v>
      </c>
      <c r="L5458" s="400">
        <v>3.109712E-6</v>
      </c>
      <c r="M5458" s="400">
        <v>2.8224627000000001E-5</v>
      </c>
      <c r="N5458" s="400">
        <v>7.8439677000000004E-5</v>
      </c>
      <c r="O5458" s="400">
        <v>1.5578415600000001E-4</v>
      </c>
      <c r="P5458" s="400">
        <v>2.6264281699999999E-4</v>
      </c>
      <c r="Q5458" s="400">
        <v>4.0061855100000001E-4</v>
      </c>
      <c r="R5458" s="400">
        <v>5.4525932599999998E-4</v>
      </c>
      <c r="S5458" s="400">
        <v>6.9643877300000002E-4</v>
      </c>
      <c r="T5458" s="400">
        <v>8.5385168499999995E-4</v>
      </c>
      <c r="U5458" s="400">
        <v>1.0178283950000001E-3</v>
      </c>
      <c r="V5458" s="400">
        <v>1.190152849E-3</v>
      </c>
      <c r="W5458" s="400">
        <v>1.3806663100000001E-3</v>
      </c>
      <c r="X5458" s="400">
        <v>1.5740869970000001E-3</v>
      </c>
      <c r="Y5458" s="400">
        <v>1.776841254E-3</v>
      </c>
      <c r="Z5458" s="400">
        <v>1.9912170249999999E-3</v>
      </c>
      <c r="AA5458" s="400">
        <v>2.2115676109999999E-3</v>
      </c>
      <c r="AB5458" s="400">
        <v>2.4406110539999999E-3</v>
      </c>
      <c r="AC5458" s="400">
        <v>2.6825943870000001E-3</v>
      </c>
      <c r="AD5458" s="400">
        <v>2.9312930130000001E-3</v>
      </c>
      <c r="AE5458" s="400">
        <v>3.1994805470000002E-3</v>
      </c>
      <c r="AF5458" s="400">
        <v>3.4818561420000001E-3</v>
      </c>
      <c r="AG5458" s="400">
        <v>3.7690308029999999E-3</v>
      </c>
      <c r="AH5458" s="400">
        <v>4.0618174299999997E-3</v>
      </c>
      <c r="AI5458" s="400">
        <v>4.3632621810000003E-3</v>
      </c>
      <c r="AJ5458" s="400">
        <v>4.6813226080000001E-3</v>
      </c>
      <c r="AK5458" s="400">
        <v>4.8292541500000001E-3</v>
      </c>
      <c r="AL5458" s="400">
        <v>0</v>
      </c>
      <c r="AM5458" s="400">
        <v>0</v>
      </c>
    </row>
    <row r="5459" spans="1:39" hidden="1" x14ac:dyDescent="0.25">
      <c r="A5459" s="458" t="s">
        <v>4006</v>
      </c>
      <c r="B5459" s="400" t="s">
        <v>3936</v>
      </c>
      <c r="C5459" s="400">
        <v>1</v>
      </c>
      <c r="D5459" s="400" t="s">
        <v>3920</v>
      </c>
      <c r="E5459" s="400" t="s">
        <v>3694</v>
      </c>
      <c r="F5459" s="400">
        <v>102</v>
      </c>
      <c r="G5459" s="400">
        <v>0</v>
      </c>
      <c r="H5459" s="400">
        <v>0</v>
      </c>
      <c r="I5459" s="400">
        <v>0</v>
      </c>
      <c r="J5459" s="400">
        <v>0</v>
      </c>
      <c r="K5459" s="400">
        <v>1.08633E-7</v>
      </c>
      <c r="L5459" s="400">
        <v>3.30333E-7</v>
      </c>
      <c r="M5459" s="400">
        <v>3.0180760000000001E-6</v>
      </c>
      <c r="N5459" s="400">
        <v>8.4231219999999992E-6</v>
      </c>
      <c r="O5459" s="400">
        <v>1.6739089E-5</v>
      </c>
      <c r="P5459" s="400">
        <v>2.8150726999999999E-5</v>
      </c>
      <c r="Q5459" s="400">
        <v>4.2932205000000002E-5</v>
      </c>
      <c r="R5459" s="400">
        <v>5.8406865000000002E-5</v>
      </c>
      <c r="S5459" s="400">
        <v>7.4645651000000002E-5</v>
      </c>
      <c r="T5459" s="400">
        <v>9.1471941999999996E-5</v>
      </c>
      <c r="U5459" s="400">
        <v>1.09153995E-4</v>
      </c>
      <c r="V5459" s="400">
        <v>1.28415291E-4</v>
      </c>
      <c r="W5459" s="400">
        <v>1.4926987100000001E-4</v>
      </c>
      <c r="X5459" s="400">
        <v>1.7157954199999999E-4</v>
      </c>
      <c r="Y5459" s="400">
        <v>1.94651122E-4</v>
      </c>
      <c r="Z5459" s="400">
        <v>2.1865088600000001E-4</v>
      </c>
      <c r="AA5459" s="400">
        <v>2.4316795E-4</v>
      </c>
      <c r="AB5459" s="400">
        <v>2.6787641499999998E-4</v>
      </c>
      <c r="AC5459" s="400">
        <v>2.9353153899999999E-4</v>
      </c>
      <c r="AD5459" s="400">
        <v>3.2089375300000002E-4</v>
      </c>
      <c r="AE5459" s="400">
        <v>3.4866611200000001E-4</v>
      </c>
      <c r="AF5459" s="400">
        <v>3.7819876900000002E-4</v>
      </c>
      <c r="AG5459" s="400">
        <v>4.1104140700000001E-4</v>
      </c>
      <c r="AH5459" s="400">
        <v>4.45583745E-4</v>
      </c>
      <c r="AI5459" s="400">
        <v>4.8094193900000002E-4</v>
      </c>
      <c r="AJ5459" s="400">
        <v>5.1734138400000003E-4</v>
      </c>
      <c r="AK5459" s="400">
        <v>5.3453939199999995E-4</v>
      </c>
      <c r="AL5459" s="400">
        <v>0</v>
      </c>
      <c r="AM5459" s="400">
        <v>0</v>
      </c>
    </row>
    <row r="5460" spans="1:39" hidden="1" x14ac:dyDescent="0.25">
      <c r="A5460" s="458" t="s">
        <v>4006</v>
      </c>
      <c r="B5460" s="400" t="s">
        <v>3936</v>
      </c>
      <c r="C5460" s="400">
        <v>1</v>
      </c>
      <c r="D5460" s="400" t="s">
        <v>3920</v>
      </c>
      <c r="E5460" s="400" t="s">
        <v>3696</v>
      </c>
      <c r="F5460" s="400">
        <v>102</v>
      </c>
      <c r="G5460" s="400">
        <v>0</v>
      </c>
      <c r="H5460" s="400">
        <v>0</v>
      </c>
      <c r="I5460" s="400">
        <v>0</v>
      </c>
      <c r="J5460" s="400">
        <v>0</v>
      </c>
      <c r="K5460" s="400">
        <v>3.6506600000000002E-7</v>
      </c>
      <c r="L5460" s="400">
        <v>1.094459E-6</v>
      </c>
      <c r="M5460" s="400">
        <v>9.8523480000000002E-6</v>
      </c>
      <c r="N5460" s="400">
        <v>2.7136080000000001E-5</v>
      </c>
      <c r="O5460" s="400">
        <v>5.3332151999999999E-5</v>
      </c>
      <c r="P5460" s="400">
        <v>8.9430824000000003E-5</v>
      </c>
      <c r="Q5460" s="400">
        <v>1.3591761900000001E-4</v>
      </c>
      <c r="R5460" s="400">
        <v>1.8410115800000001E-4</v>
      </c>
      <c r="S5460" s="400">
        <v>2.33968878E-4</v>
      </c>
      <c r="T5460" s="400">
        <v>2.85521518E-4</v>
      </c>
      <c r="U5460" s="400">
        <v>3.3977150800000003E-4</v>
      </c>
      <c r="V5460" s="400">
        <v>3.9590225300000002E-4</v>
      </c>
      <c r="W5460" s="400">
        <v>4.5355459899999999E-4</v>
      </c>
      <c r="X5460" s="400">
        <v>5.11948901E-4</v>
      </c>
      <c r="Y5460" s="400">
        <v>5.7258015599999997E-4</v>
      </c>
      <c r="Z5460" s="400">
        <v>6.36335903E-4</v>
      </c>
      <c r="AA5460" s="400">
        <v>7.0302252400000005E-4</v>
      </c>
      <c r="AB5460" s="400">
        <v>7.7108664099999997E-4</v>
      </c>
      <c r="AC5460" s="400">
        <v>8.4203064099999995E-4</v>
      </c>
      <c r="AD5460" s="400">
        <v>9.1392277799999999E-4</v>
      </c>
      <c r="AE5460" s="400">
        <v>9.8672166800000002E-4</v>
      </c>
      <c r="AF5460" s="400">
        <v>1.0606224070000001E-3</v>
      </c>
      <c r="AG5460" s="400">
        <v>1.136573132E-3</v>
      </c>
      <c r="AH5460" s="400">
        <v>1.2162055550000001E-3</v>
      </c>
      <c r="AI5460" s="400">
        <v>1.297325585E-3</v>
      </c>
      <c r="AJ5460" s="400">
        <v>1.381884182E-3</v>
      </c>
      <c r="AK5460" s="400">
        <v>1.412974651E-3</v>
      </c>
      <c r="AL5460" s="400">
        <v>0</v>
      </c>
      <c r="AM5460" s="400">
        <v>0</v>
      </c>
    </row>
    <row r="5461" spans="1:39" hidden="1" x14ac:dyDescent="0.25">
      <c r="A5461" s="458" t="s">
        <v>4006</v>
      </c>
      <c r="B5461" s="400" t="s">
        <v>3936</v>
      </c>
      <c r="C5461" s="400">
        <v>1</v>
      </c>
      <c r="D5461" s="400" t="s">
        <v>3920</v>
      </c>
      <c r="E5461" s="400" t="s">
        <v>3763</v>
      </c>
      <c r="F5461" s="400">
        <v>102</v>
      </c>
      <c r="G5461" s="400">
        <v>0</v>
      </c>
      <c r="H5461" s="400">
        <v>0</v>
      </c>
      <c r="I5461" s="400">
        <v>0</v>
      </c>
      <c r="J5461" s="400">
        <v>0</v>
      </c>
      <c r="K5461" s="400">
        <v>5.9120000000000003E-9</v>
      </c>
      <c r="L5461" s="400">
        <v>1.7736000000000001E-8</v>
      </c>
      <c r="M5461" s="400">
        <v>1.57407E-7</v>
      </c>
      <c r="N5461" s="400">
        <v>4.3083699999999998E-7</v>
      </c>
      <c r="O5461" s="400">
        <v>8.3876500000000001E-7</v>
      </c>
      <c r="P5461" s="400">
        <v>1.3871029999999999E-6</v>
      </c>
      <c r="Q5461" s="400">
        <v>2.078068E-6</v>
      </c>
      <c r="R5461" s="400">
        <v>2.7764229999999998E-6</v>
      </c>
      <c r="S5461" s="400">
        <v>3.4843849999999998E-6</v>
      </c>
      <c r="T5461" s="400">
        <v>4.2056489999999999E-6</v>
      </c>
      <c r="U5461" s="400">
        <v>4.9298690000000002E-6</v>
      </c>
      <c r="V5461" s="400">
        <v>5.6666519999999998E-6</v>
      </c>
      <c r="W5461" s="400">
        <v>6.404913E-6</v>
      </c>
      <c r="X5461" s="400">
        <v>7.1557370000000003E-6</v>
      </c>
      <c r="Y5461" s="400">
        <v>7.9228190000000001E-6</v>
      </c>
      <c r="Z5461" s="400">
        <v>8.7032029999999998E-6</v>
      </c>
      <c r="AA5461" s="400">
        <v>9.4939329999999993E-6</v>
      </c>
      <c r="AB5461" s="400">
        <v>1.0305355E-5</v>
      </c>
      <c r="AC5461" s="400">
        <v>1.1126384E-5</v>
      </c>
      <c r="AD5461" s="400">
        <v>1.1959976E-5</v>
      </c>
      <c r="AE5461" s="400">
        <v>1.2801697E-5</v>
      </c>
      <c r="AF5461" s="400">
        <v>1.3653025E-5</v>
      </c>
      <c r="AG5461" s="400">
        <v>1.4516916E-5</v>
      </c>
      <c r="AH5461" s="400">
        <v>1.5402976999999998E-5</v>
      </c>
      <c r="AI5461" s="400">
        <v>1.6310469000000001E-5</v>
      </c>
      <c r="AJ5461" s="400">
        <v>1.7226828999999998E-5</v>
      </c>
      <c r="AK5461" s="400">
        <v>1.7482523E-5</v>
      </c>
      <c r="AL5461" s="400">
        <v>0</v>
      </c>
      <c r="AM5461" s="400">
        <v>0</v>
      </c>
    </row>
    <row r="5462" spans="1:39" hidden="1" x14ac:dyDescent="0.25">
      <c r="A5462" s="458" t="s">
        <v>4006</v>
      </c>
      <c r="B5462" s="400" t="s">
        <v>3936</v>
      </c>
      <c r="C5462" s="400">
        <v>1</v>
      </c>
      <c r="D5462" s="400" t="s">
        <v>3920</v>
      </c>
      <c r="E5462" s="400" t="s">
        <v>3698</v>
      </c>
      <c r="F5462" s="400">
        <v>102</v>
      </c>
      <c r="G5462" s="400">
        <v>0</v>
      </c>
      <c r="H5462" s="400">
        <v>0</v>
      </c>
      <c r="I5462" s="400">
        <v>0</v>
      </c>
      <c r="J5462" s="400">
        <v>0</v>
      </c>
      <c r="K5462" s="400">
        <v>3.2515999999999998E-8</v>
      </c>
      <c r="L5462" s="400">
        <v>9.6809000000000003E-8</v>
      </c>
      <c r="M5462" s="400">
        <v>8.6610799999999996E-7</v>
      </c>
      <c r="N5462" s="400">
        <v>2.3729289999999999E-6</v>
      </c>
      <c r="O5462" s="400">
        <v>4.6401809999999997E-6</v>
      </c>
      <c r="P5462" s="400">
        <v>7.7255060000000006E-6</v>
      </c>
      <c r="Q5462" s="400">
        <v>1.1660681E-5</v>
      </c>
      <c r="R5462" s="400">
        <v>1.5657931999999999E-5</v>
      </c>
      <c r="S5462" s="400">
        <v>1.976086E-5</v>
      </c>
      <c r="T5462" s="400">
        <v>2.3946555999999998E-5</v>
      </c>
      <c r="U5462" s="400">
        <v>2.8175853E-5</v>
      </c>
      <c r="V5462" s="400">
        <v>3.2458357999999999E-5</v>
      </c>
      <c r="W5462" s="400">
        <v>3.6816241E-5</v>
      </c>
      <c r="X5462" s="400">
        <v>4.1180775000000002E-5</v>
      </c>
      <c r="Y5462" s="400">
        <v>4.5621426000000001E-5</v>
      </c>
      <c r="Z5462" s="400">
        <v>5.0163320000000003E-5</v>
      </c>
      <c r="AA5462" s="400">
        <v>5.4836756000000003E-5</v>
      </c>
      <c r="AB5462" s="400">
        <v>5.9688290999999998E-5</v>
      </c>
      <c r="AC5462" s="400">
        <v>6.4417152000000006E-5</v>
      </c>
      <c r="AD5462" s="400">
        <v>6.9364757000000006E-5</v>
      </c>
      <c r="AE5462" s="400">
        <v>7.4245852000000002E-5</v>
      </c>
      <c r="AF5462" s="400">
        <v>7.9326476999999997E-5</v>
      </c>
      <c r="AG5462" s="400">
        <v>8.4303642000000005E-5</v>
      </c>
      <c r="AH5462" s="400">
        <v>8.975155E-5</v>
      </c>
      <c r="AI5462" s="400">
        <v>9.5239363999999996E-5</v>
      </c>
      <c r="AJ5462" s="400">
        <v>1.00782603E-4</v>
      </c>
      <c r="AK5462" s="400">
        <v>1.02528121E-4</v>
      </c>
      <c r="AL5462" s="400">
        <v>0</v>
      </c>
      <c r="AM5462" s="400">
        <v>0</v>
      </c>
    </row>
    <row r="5463" spans="1:39" hidden="1" x14ac:dyDescent="0.25">
      <c r="A5463" s="458" t="s">
        <v>4006</v>
      </c>
      <c r="B5463" s="400" t="s">
        <v>3936</v>
      </c>
      <c r="C5463" s="400">
        <v>1</v>
      </c>
      <c r="D5463" s="400" t="s">
        <v>3920</v>
      </c>
      <c r="E5463" s="400" t="s">
        <v>3700</v>
      </c>
      <c r="F5463" s="400">
        <v>102</v>
      </c>
      <c r="G5463" s="400">
        <v>0</v>
      </c>
      <c r="H5463" s="400">
        <v>0</v>
      </c>
      <c r="I5463" s="400">
        <v>0</v>
      </c>
      <c r="J5463" s="400">
        <v>0</v>
      </c>
      <c r="K5463" s="400">
        <v>2.9707800000000001E-7</v>
      </c>
      <c r="L5463" s="400">
        <v>8.9936299999999995E-7</v>
      </c>
      <c r="M5463" s="400">
        <v>8.1282609999999997E-6</v>
      </c>
      <c r="N5463" s="400">
        <v>2.2549107E-5</v>
      </c>
      <c r="O5463" s="400">
        <v>4.4589043E-5</v>
      </c>
      <c r="P5463" s="400">
        <v>7.4641955999999994E-5</v>
      </c>
      <c r="Q5463" s="400">
        <v>1.1305369800000001E-4</v>
      </c>
      <c r="R5463" s="400">
        <v>1.5308754500000001E-4</v>
      </c>
      <c r="S5463" s="400">
        <v>1.9433039600000001E-4</v>
      </c>
      <c r="T5463" s="400">
        <v>2.36576809E-4</v>
      </c>
      <c r="U5463" s="400">
        <v>2.8082517300000002E-4</v>
      </c>
      <c r="V5463" s="400">
        <v>3.2694320699999999E-4</v>
      </c>
      <c r="W5463" s="400">
        <v>3.7654266999999998E-4</v>
      </c>
      <c r="X5463" s="400">
        <v>4.2678358500000002E-4</v>
      </c>
      <c r="Y5463" s="400">
        <v>4.7965903499999998E-4</v>
      </c>
      <c r="Z5463" s="400">
        <v>5.3529612800000002E-4</v>
      </c>
      <c r="AA5463" s="400">
        <v>5.9078837699999998E-4</v>
      </c>
      <c r="AB5463" s="400">
        <v>6.4975244800000002E-4</v>
      </c>
      <c r="AC5463" s="400">
        <v>7.0947916700000004E-4</v>
      </c>
      <c r="AD5463" s="400">
        <v>7.7116349700000002E-4</v>
      </c>
      <c r="AE5463" s="400">
        <v>8.3745697000000001E-4</v>
      </c>
      <c r="AF5463" s="400">
        <v>9.0851108099999998E-4</v>
      </c>
      <c r="AG5463" s="400">
        <v>9.8565972499999998E-4</v>
      </c>
      <c r="AH5463" s="400">
        <v>1.0664508999999999E-3</v>
      </c>
      <c r="AI5463" s="400">
        <v>1.1473144969999999E-3</v>
      </c>
      <c r="AJ5463" s="400">
        <v>1.2296531379999999E-3</v>
      </c>
      <c r="AK5463" s="400">
        <v>1.2654443860000001E-3</v>
      </c>
      <c r="AL5463" s="400">
        <v>0</v>
      </c>
      <c r="AM5463" s="400">
        <v>0</v>
      </c>
    </row>
    <row r="5464" spans="1:39" hidden="1" x14ac:dyDescent="0.25">
      <c r="A5464" s="458" t="s">
        <v>4006</v>
      </c>
      <c r="B5464" s="400" t="s">
        <v>3936</v>
      </c>
      <c r="C5464" s="400">
        <v>1</v>
      </c>
      <c r="D5464" s="400" t="s">
        <v>3920</v>
      </c>
      <c r="E5464" s="400" t="s">
        <v>3702</v>
      </c>
      <c r="F5464" s="400">
        <v>102</v>
      </c>
      <c r="G5464" s="400">
        <v>0</v>
      </c>
      <c r="H5464" s="400">
        <v>0</v>
      </c>
      <c r="I5464" s="400">
        <v>0</v>
      </c>
      <c r="J5464" s="400">
        <v>0</v>
      </c>
      <c r="K5464" s="400">
        <v>2.8377600000000001E-7</v>
      </c>
      <c r="L5464" s="400">
        <v>8.5058899999999997E-7</v>
      </c>
      <c r="M5464" s="400">
        <v>7.6323919999999998E-6</v>
      </c>
      <c r="N5464" s="400">
        <v>2.0925524E-5</v>
      </c>
      <c r="O5464" s="400">
        <v>4.0942078000000002E-5</v>
      </c>
      <c r="P5464" s="400">
        <v>6.8127670999999996E-5</v>
      </c>
      <c r="Q5464" s="400">
        <v>1.0279194399999999E-4</v>
      </c>
      <c r="R5464" s="400">
        <v>1.3828241899999999E-4</v>
      </c>
      <c r="S5464" s="400">
        <v>1.74834837E-4</v>
      </c>
      <c r="T5464" s="400">
        <v>2.1235756199999999E-4</v>
      </c>
      <c r="U5464" s="400">
        <v>2.5061707000000001E-4</v>
      </c>
      <c r="V5464" s="400">
        <v>2.8978628699999998E-4</v>
      </c>
      <c r="W5464" s="400">
        <v>3.2966716100000002E-4</v>
      </c>
      <c r="X5464" s="400">
        <v>3.7058780799999999E-4</v>
      </c>
      <c r="Y5464" s="400">
        <v>4.1232209400000002E-4</v>
      </c>
      <c r="Z5464" s="400">
        <v>4.55158229E-4</v>
      </c>
      <c r="AA5464" s="400">
        <v>4.9857595699999999E-4</v>
      </c>
      <c r="AB5464" s="400">
        <v>5.4300907100000005E-4</v>
      </c>
      <c r="AC5464" s="400">
        <v>5.8835263299999996E-4</v>
      </c>
      <c r="AD5464" s="400">
        <v>6.3519710400000001E-4</v>
      </c>
      <c r="AE5464" s="400">
        <v>6.8268302700000001E-4</v>
      </c>
      <c r="AF5464" s="400">
        <v>7.3049706600000004E-4</v>
      </c>
      <c r="AG5464" s="400">
        <v>7.7977875899999996E-4</v>
      </c>
      <c r="AH5464" s="400">
        <v>8.31737849E-4</v>
      </c>
      <c r="AI5464" s="400">
        <v>8.8551857400000005E-4</v>
      </c>
      <c r="AJ5464" s="400">
        <v>9.4066053699999998E-4</v>
      </c>
      <c r="AK5464" s="400">
        <v>9.5935428100000001E-4</v>
      </c>
      <c r="AL5464" s="400">
        <v>0</v>
      </c>
      <c r="AM5464" s="400">
        <v>0</v>
      </c>
    </row>
    <row r="5465" spans="1:39" hidden="1" x14ac:dyDescent="0.25">
      <c r="A5465" s="458" t="s">
        <v>4006</v>
      </c>
      <c r="B5465" s="400" t="s">
        <v>3936</v>
      </c>
      <c r="C5465" s="400">
        <v>1</v>
      </c>
      <c r="D5465" s="400" t="s">
        <v>3920</v>
      </c>
      <c r="E5465" s="400" t="s">
        <v>3704</v>
      </c>
      <c r="F5465" s="400">
        <v>102</v>
      </c>
      <c r="G5465" s="400">
        <v>0</v>
      </c>
      <c r="H5465" s="400">
        <v>0</v>
      </c>
      <c r="I5465" s="400">
        <v>0</v>
      </c>
      <c r="J5465" s="400">
        <v>0</v>
      </c>
      <c r="K5465" s="400">
        <v>1.00504E-7</v>
      </c>
      <c r="L5465" s="400">
        <v>2.9929500000000001E-7</v>
      </c>
      <c r="M5465" s="400">
        <v>2.6604E-6</v>
      </c>
      <c r="N5465" s="400">
        <v>7.228159E-6</v>
      </c>
      <c r="O5465" s="400">
        <v>1.4031393E-5</v>
      </c>
      <c r="P5465" s="400">
        <v>2.3146957999999999E-5</v>
      </c>
      <c r="Q5465" s="400">
        <v>3.4563768999999998E-5</v>
      </c>
      <c r="R5465" s="400">
        <v>4.6073694000000003E-5</v>
      </c>
      <c r="S5465" s="400">
        <v>5.7968638000000003E-5</v>
      </c>
      <c r="T5465" s="400">
        <v>7.0238994E-5</v>
      </c>
      <c r="U5465" s="400">
        <v>8.2558862999999999E-5</v>
      </c>
      <c r="V5465" s="400">
        <v>9.5120385000000004E-5</v>
      </c>
      <c r="W5465" s="400">
        <v>1.08038844E-4</v>
      </c>
      <c r="X5465" s="400">
        <v>1.21137619E-4</v>
      </c>
      <c r="Y5465" s="400">
        <v>1.3451499699999999E-4</v>
      </c>
      <c r="Z5465" s="400">
        <v>1.48349077E-4</v>
      </c>
      <c r="AA5465" s="400">
        <v>1.62461021E-4</v>
      </c>
      <c r="AB5465" s="400">
        <v>1.7668824899999999E-4</v>
      </c>
      <c r="AC5465" s="400">
        <v>1.9102706600000001E-4</v>
      </c>
      <c r="AD5465" s="400">
        <v>2.0532228200000001E-4</v>
      </c>
      <c r="AE5465" s="400">
        <v>2.1959163300000001E-4</v>
      </c>
      <c r="AF5465" s="400">
        <v>2.3365701999999999E-4</v>
      </c>
      <c r="AG5465" s="400">
        <v>2.4742015600000001E-4</v>
      </c>
      <c r="AH5465" s="400">
        <v>2.6111308700000002E-4</v>
      </c>
      <c r="AI5465" s="400">
        <v>2.7528267299999998E-4</v>
      </c>
      <c r="AJ5465" s="400">
        <v>2.8993186999999999E-4</v>
      </c>
      <c r="AK5465" s="400">
        <v>2.9356183799999998E-4</v>
      </c>
      <c r="AL5465" s="400">
        <v>0</v>
      </c>
      <c r="AM5465" s="400">
        <v>0</v>
      </c>
    </row>
    <row r="5466" spans="1:39" hidden="1" x14ac:dyDescent="0.25">
      <c r="A5466" s="458" t="s">
        <v>4006</v>
      </c>
      <c r="B5466" s="400" t="s">
        <v>3936</v>
      </c>
      <c r="C5466" s="400">
        <v>1</v>
      </c>
      <c r="D5466" s="400" t="s">
        <v>3920</v>
      </c>
      <c r="E5466" s="400" t="s">
        <v>3706</v>
      </c>
      <c r="F5466" s="400">
        <v>102</v>
      </c>
      <c r="G5466" s="400">
        <v>0</v>
      </c>
      <c r="H5466" s="400">
        <v>0</v>
      </c>
      <c r="I5466" s="400">
        <v>0</v>
      </c>
      <c r="J5466" s="400">
        <v>0</v>
      </c>
      <c r="K5466" s="400">
        <v>2.6604000000000001E-8</v>
      </c>
      <c r="L5466" s="400">
        <v>7.9812E-8</v>
      </c>
      <c r="M5466" s="400">
        <v>7.1239600000000005E-7</v>
      </c>
      <c r="N5466" s="400">
        <v>1.9450480000000001E-6</v>
      </c>
      <c r="O5466" s="400">
        <v>3.793287E-6</v>
      </c>
      <c r="P5466" s="400">
        <v>6.2829779999999996E-6</v>
      </c>
      <c r="Q5466" s="400">
        <v>9.454766E-6</v>
      </c>
      <c r="R5466" s="400">
        <v>1.2650941E-5</v>
      </c>
      <c r="S5466" s="400">
        <v>1.6054774999999999E-5</v>
      </c>
      <c r="T5466" s="400">
        <v>1.9512556E-5</v>
      </c>
      <c r="U5466" s="400">
        <v>2.3139568E-5</v>
      </c>
      <c r="V5466" s="400">
        <v>2.6864867000000001E-5</v>
      </c>
      <c r="W5466" s="400">
        <v>3.0892417000000002E-5</v>
      </c>
      <c r="X5466" s="400">
        <v>3.5327894999999997E-5</v>
      </c>
      <c r="Y5466" s="400">
        <v>3.9912651000000001E-5</v>
      </c>
      <c r="Z5466" s="400">
        <v>4.4947458000000001E-5</v>
      </c>
      <c r="AA5466" s="400">
        <v>4.9461269999999998E-5</v>
      </c>
      <c r="AB5466" s="400">
        <v>5.4006859000000001E-5</v>
      </c>
      <c r="AC5466" s="400">
        <v>5.9305489E-5</v>
      </c>
      <c r="AD5466" s="400">
        <v>6.4496224999999996E-5</v>
      </c>
      <c r="AE5466" s="400">
        <v>6.9198481999999996E-5</v>
      </c>
      <c r="AF5466" s="400">
        <v>7.4329359000000001E-5</v>
      </c>
      <c r="AG5466" s="400">
        <v>7.9021270000000007E-5</v>
      </c>
      <c r="AH5466" s="400">
        <v>8.3271259000000005E-5</v>
      </c>
      <c r="AI5466" s="400">
        <v>8.8265420999999994E-5</v>
      </c>
      <c r="AJ5466" s="400">
        <v>9.3688203000000004E-5</v>
      </c>
      <c r="AK5466" s="400">
        <v>9.5781050999999996E-5</v>
      </c>
      <c r="AL5466" s="400">
        <v>0</v>
      </c>
      <c r="AM5466" s="400">
        <v>0</v>
      </c>
    </row>
    <row r="5467" spans="1:39" hidden="1" x14ac:dyDescent="0.25">
      <c r="A5467" s="458" t="s">
        <v>871</v>
      </c>
      <c r="B5467" s="400" t="s">
        <v>3937</v>
      </c>
      <c r="C5467" s="400">
        <v>1</v>
      </c>
      <c r="D5467" s="400" t="s">
        <v>3938</v>
      </c>
      <c r="E5467" s="400" t="s">
        <v>3609</v>
      </c>
      <c r="F5467" s="400">
        <v>103</v>
      </c>
      <c r="G5467" s="400">
        <v>0.11311050816</v>
      </c>
      <c r="H5467" s="400">
        <v>0.10836972239999999</v>
      </c>
      <c r="I5467" s="400">
        <v>0.10736056932</v>
      </c>
      <c r="J5467" s="400">
        <v>0.10405312379999999</v>
      </c>
      <c r="K5467" s="400">
        <v>9.7854282599999995E-2</v>
      </c>
      <c r="L5467" s="400">
        <v>8.9703129840000007E-2</v>
      </c>
      <c r="M5467" s="400">
        <v>8.2261232640000001E-2</v>
      </c>
      <c r="N5467" s="400">
        <v>7.5774240480000005E-2</v>
      </c>
      <c r="O5467" s="400">
        <v>6.4057523399999997E-2</v>
      </c>
      <c r="P5467" s="400">
        <v>6.4424081280000003E-2</v>
      </c>
      <c r="Q5467" s="400">
        <v>5.9657244239999997E-2</v>
      </c>
      <c r="R5467" s="400">
        <v>5.6572256039999998E-2</v>
      </c>
      <c r="S5467" s="400">
        <v>4.978574484E-2</v>
      </c>
      <c r="T5467" s="400">
        <v>4.6175059320000003E-2</v>
      </c>
      <c r="U5467" s="400">
        <v>4.2377872079999997E-2</v>
      </c>
      <c r="V5467" s="400">
        <v>3.8089980959999999E-2</v>
      </c>
      <c r="W5467" s="400">
        <v>3.1690864559999997E-2</v>
      </c>
      <c r="X5467" s="400">
        <v>2.8478089200000001E-2</v>
      </c>
      <c r="Y5467" s="400">
        <v>2.63676072E-2</v>
      </c>
      <c r="Z5467" s="400">
        <v>2.7196492079999999E-2</v>
      </c>
      <c r="AA5467" s="400">
        <v>2.546972724E-2</v>
      </c>
      <c r="AB5467" s="400">
        <v>2.605851444E-2</v>
      </c>
      <c r="AC5467" s="400">
        <v>1.95287814E-2</v>
      </c>
      <c r="AD5467" s="400">
        <v>1.775273208E-2</v>
      </c>
      <c r="AE5467" s="400">
        <v>1.8394741320000001E-2</v>
      </c>
      <c r="AF5467" s="400">
        <v>1.538427264E-2</v>
      </c>
      <c r="AG5467" s="400">
        <v>1.665777576E-2</v>
      </c>
      <c r="AH5467" s="400">
        <v>1.6278702959999999E-2</v>
      </c>
      <c r="AI5467" s="400">
        <v>1.579412316E-2</v>
      </c>
      <c r="AJ5467" s="400">
        <v>1.6754477399999999E-2</v>
      </c>
      <c r="AK5467" s="400">
        <v>1.6738086480000001E-2</v>
      </c>
      <c r="AL5467" s="400">
        <v>0</v>
      </c>
      <c r="AM5467" s="400">
        <v>0</v>
      </c>
    </row>
    <row r="5468" spans="1:39" hidden="1" x14ac:dyDescent="0.25">
      <c r="A5468" s="458" t="s">
        <v>871</v>
      </c>
      <c r="B5468" s="400" t="s">
        <v>3937</v>
      </c>
      <c r="C5468" s="400">
        <v>1</v>
      </c>
      <c r="D5468" s="400" t="s">
        <v>3938</v>
      </c>
      <c r="E5468" s="400" t="s">
        <v>3611</v>
      </c>
      <c r="F5468" s="400">
        <v>103</v>
      </c>
      <c r="G5468" s="400">
        <v>0.51999154703999995</v>
      </c>
      <c r="H5468" s="400">
        <v>0.49819720715999999</v>
      </c>
      <c r="I5468" s="400">
        <v>0.49355792927999997</v>
      </c>
      <c r="J5468" s="400">
        <v>0.47835295127999999</v>
      </c>
      <c r="K5468" s="400">
        <v>0.44985563940000001</v>
      </c>
      <c r="L5468" s="400">
        <v>0.41238315996000002</v>
      </c>
      <c r="M5468" s="400">
        <v>0.37817128115999998</v>
      </c>
      <c r="N5468" s="400">
        <v>0.34834928016</v>
      </c>
      <c r="O5468" s="400">
        <v>0.29448519672000001</v>
      </c>
      <c r="P5468" s="400">
        <v>0.29617034244000001</v>
      </c>
      <c r="Q5468" s="400">
        <v>0.27425624100000001</v>
      </c>
      <c r="R5468" s="400">
        <v>0.26007393192</v>
      </c>
      <c r="S5468" s="400">
        <v>0.22887499332</v>
      </c>
      <c r="T5468" s="400">
        <v>0.21227595492000001</v>
      </c>
      <c r="U5468" s="400">
        <v>0.19481952708</v>
      </c>
      <c r="V5468" s="400">
        <v>0.17510723532</v>
      </c>
      <c r="W5468" s="400">
        <v>0.14568922296</v>
      </c>
      <c r="X5468" s="400">
        <v>0.13091945592000001</v>
      </c>
      <c r="Y5468" s="400">
        <v>0.12121714392000001</v>
      </c>
      <c r="Z5468" s="400">
        <v>0.1250276988</v>
      </c>
      <c r="AA5468" s="400">
        <v>0.11708941596</v>
      </c>
      <c r="AB5468" s="400">
        <v>7.9941754439999999E-2</v>
      </c>
      <c r="AC5468" s="400">
        <v>7.7304348480000007E-2</v>
      </c>
      <c r="AD5468" s="400">
        <v>6.7438697280000001E-2</v>
      </c>
      <c r="AE5468" s="400">
        <v>5.9197678320000002E-2</v>
      </c>
      <c r="AF5468" s="400">
        <v>5.4827714040000003E-2</v>
      </c>
      <c r="AG5468" s="400">
        <v>6.3155480159999999E-2</v>
      </c>
      <c r="AH5468" s="400">
        <v>7.955267244E-2</v>
      </c>
      <c r="AI5468" s="400">
        <v>6.6349538999999999E-2</v>
      </c>
      <c r="AJ5468" s="400">
        <v>6.8602283880000003E-2</v>
      </c>
      <c r="AK5468" s="400">
        <v>5.5028458920000002E-2</v>
      </c>
      <c r="AL5468" s="400">
        <v>0</v>
      </c>
      <c r="AM5468" s="400">
        <v>0</v>
      </c>
    </row>
    <row r="5469" spans="1:39" hidden="1" x14ac:dyDescent="0.25">
      <c r="A5469" s="458" t="s">
        <v>871</v>
      </c>
      <c r="B5469" s="400" t="s">
        <v>3937</v>
      </c>
      <c r="C5469" s="400">
        <v>1</v>
      </c>
      <c r="D5469" s="400" t="s">
        <v>3938</v>
      </c>
      <c r="E5469" s="400" t="s">
        <v>3613</v>
      </c>
      <c r="F5469" s="400">
        <v>103</v>
      </c>
      <c r="G5469" s="400">
        <v>0.32989503083999999</v>
      </c>
      <c r="H5469" s="400">
        <v>0.31606818287999999</v>
      </c>
      <c r="I5469" s="400">
        <v>0.31312491492</v>
      </c>
      <c r="J5469" s="400">
        <v>0.30347851308000001</v>
      </c>
      <c r="K5469" s="400">
        <v>0.28539913907999997</v>
      </c>
      <c r="L5469" s="400">
        <v>0.26162570676000002</v>
      </c>
      <c r="M5469" s="400">
        <v>0.23992087511999999</v>
      </c>
      <c r="N5469" s="400">
        <v>0.22100108628000001</v>
      </c>
      <c r="O5469" s="400">
        <v>0.18682842803999999</v>
      </c>
      <c r="P5469" s="400">
        <v>0.1878975246</v>
      </c>
      <c r="Q5469" s="400">
        <v>0.17399469564</v>
      </c>
      <c r="R5469" s="400">
        <v>0.16499710200000001</v>
      </c>
      <c r="S5469" s="400">
        <v>0.1452037494</v>
      </c>
      <c r="T5469" s="400">
        <v>0.13467292416000001</v>
      </c>
      <c r="U5469" s="400">
        <v>0.12359815248</v>
      </c>
      <c r="V5469" s="400">
        <v>0.11109220428</v>
      </c>
      <c r="W5469" s="400">
        <v>9.2428714800000006E-2</v>
      </c>
      <c r="X5469" s="400">
        <v>8.3058423239999998E-2</v>
      </c>
      <c r="Y5469" s="400">
        <v>7.6903045680000004E-2</v>
      </c>
      <c r="Z5469" s="400">
        <v>7.9320552480000001E-2</v>
      </c>
      <c r="AA5469" s="400">
        <v>7.4284315200000006E-2</v>
      </c>
      <c r="AB5469" s="400">
        <v>6.6962592239999993E-2</v>
      </c>
      <c r="AC5469" s="400">
        <v>6.2517887280000004E-2</v>
      </c>
      <c r="AD5469" s="400">
        <v>6.23195478E-2</v>
      </c>
      <c r="AE5469" s="400">
        <v>0.12697027248000001</v>
      </c>
      <c r="AF5469" s="400">
        <v>5.986472424E-2</v>
      </c>
      <c r="AG5469" s="400">
        <v>9.9880352160000005E-2</v>
      </c>
      <c r="AH5469" s="400">
        <v>0.10525619088</v>
      </c>
      <c r="AI5469" s="400">
        <v>6.4894896719999998E-2</v>
      </c>
      <c r="AJ5469" s="400">
        <v>8.0438958599999999E-2</v>
      </c>
      <c r="AK5469" s="400">
        <v>2.4411706920000002E-2</v>
      </c>
      <c r="AL5469" s="400">
        <v>0</v>
      </c>
      <c r="AM5469" s="400">
        <v>0</v>
      </c>
    </row>
    <row r="5470" spans="1:39" hidden="1" x14ac:dyDescent="0.25">
      <c r="A5470" s="458" t="s">
        <v>871</v>
      </c>
      <c r="B5470" s="400" t="s">
        <v>3937</v>
      </c>
      <c r="C5470" s="400">
        <v>1</v>
      </c>
      <c r="D5470" s="400" t="s">
        <v>3938</v>
      </c>
      <c r="E5470" s="400" t="s">
        <v>3758</v>
      </c>
      <c r="F5470" s="400">
        <v>103</v>
      </c>
      <c r="G5470" s="400">
        <v>0</v>
      </c>
      <c r="H5470" s="400">
        <v>0</v>
      </c>
      <c r="I5470" s="400">
        <v>0</v>
      </c>
      <c r="J5470" s="400">
        <v>0</v>
      </c>
      <c r="K5470" s="400">
        <v>0</v>
      </c>
      <c r="L5470" s="400">
        <v>0</v>
      </c>
      <c r="M5470" s="400">
        <v>0</v>
      </c>
      <c r="N5470" s="400">
        <v>0</v>
      </c>
      <c r="O5470" s="400">
        <v>0</v>
      </c>
      <c r="P5470" s="400">
        <v>0</v>
      </c>
      <c r="Q5470" s="400">
        <v>0</v>
      </c>
      <c r="R5470" s="400">
        <v>0</v>
      </c>
      <c r="S5470" s="400">
        <v>0</v>
      </c>
      <c r="T5470" s="400">
        <v>0</v>
      </c>
      <c r="U5470" s="400">
        <v>0</v>
      </c>
      <c r="V5470" s="400">
        <v>0</v>
      </c>
      <c r="W5470" s="400">
        <v>0</v>
      </c>
      <c r="X5470" s="400">
        <v>0</v>
      </c>
      <c r="Y5470" s="400">
        <v>0</v>
      </c>
      <c r="Z5470" s="400">
        <v>0</v>
      </c>
      <c r="AA5470" s="400">
        <v>0</v>
      </c>
      <c r="AB5470" s="400">
        <v>0</v>
      </c>
      <c r="AC5470" s="400">
        <v>0</v>
      </c>
      <c r="AD5470" s="400">
        <v>0</v>
      </c>
      <c r="AE5470" s="400">
        <v>0</v>
      </c>
      <c r="AF5470" s="400">
        <v>0</v>
      </c>
      <c r="AG5470" s="400">
        <v>0</v>
      </c>
      <c r="AH5470" s="400">
        <v>0</v>
      </c>
      <c r="AI5470" s="400">
        <v>0</v>
      </c>
      <c r="AJ5470" s="400">
        <v>0</v>
      </c>
      <c r="AK5470" s="400">
        <v>0</v>
      </c>
      <c r="AL5470" s="400">
        <v>0</v>
      </c>
      <c r="AM5470" s="400">
        <v>0</v>
      </c>
    </row>
    <row r="5471" spans="1:39" hidden="1" x14ac:dyDescent="0.25">
      <c r="A5471" s="458" t="s">
        <v>871</v>
      </c>
      <c r="B5471" s="400" t="s">
        <v>3937</v>
      </c>
      <c r="C5471" s="400">
        <v>1</v>
      </c>
      <c r="D5471" s="400" t="s">
        <v>3938</v>
      </c>
      <c r="E5471" s="400" t="s">
        <v>3615</v>
      </c>
      <c r="F5471" s="400">
        <v>103</v>
      </c>
      <c r="G5471" s="400">
        <v>0.44033640227999998</v>
      </c>
      <c r="H5471" s="400">
        <v>0.42188063904000001</v>
      </c>
      <c r="I5471" s="400">
        <v>0.41795203032</v>
      </c>
      <c r="J5471" s="400">
        <v>0.4050762342</v>
      </c>
      <c r="K5471" s="400">
        <v>0.38094429468000002</v>
      </c>
      <c r="L5471" s="400">
        <v>0.34921205723999998</v>
      </c>
      <c r="M5471" s="400">
        <v>0.32024093856000002</v>
      </c>
      <c r="N5471" s="400">
        <v>0.29498723448000003</v>
      </c>
      <c r="O5471" s="400">
        <v>0.24937434563999999</v>
      </c>
      <c r="P5471" s="400">
        <v>0.25080135203999998</v>
      </c>
      <c r="Q5471" s="400">
        <v>0.23224417212000001</v>
      </c>
      <c r="R5471" s="400">
        <v>0.22023438840000001</v>
      </c>
      <c r="S5471" s="400">
        <v>0.1938146718</v>
      </c>
      <c r="T5471" s="400">
        <v>0.17975836464</v>
      </c>
      <c r="U5471" s="400">
        <v>0.16497600972000001</v>
      </c>
      <c r="V5471" s="400">
        <v>0.14828335451999999</v>
      </c>
      <c r="W5471" s="400">
        <v>0.12337175304</v>
      </c>
      <c r="X5471" s="400">
        <v>0.1108644984</v>
      </c>
      <c r="Y5471" s="400">
        <v>0.10264844088</v>
      </c>
      <c r="Z5471" s="400">
        <v>0.10587527244</v>
      </c>
      <c r="AA5471" s="400">
        <v>9.9153018479999994E-2</v>
      </c>
      <c r="AB5471" s="400">
        <v>0.10407008928</v>
      </c>
      <c r="AC5471" s="400">
        <v>7.1270533679999998E-2</v>
      </c>
      <c r="AD5471" s="400">
        <v>6.5025091559999998E-2</v>
      </c>
      <c r="AE5471" s="400">
        <v>6.8037468599999998E-2</v>
      </c>
      <c r="AF5471" s="400">
        <v>9.4034717160000003E-2</v>
      </c>
      <c r="AG5471" s="400">
        <v>5.3505685679999998E-2</v>
      </c>
      <c r="AH5471" s="400">
        <v>7.3153699680000003E-2</v>
      </c>
      <c r="AI5471" s="400">
        <v>6.7730603400000006E-2</v>
      </c>
      <c r="AJ5471" s="400">
        <v>5.9334266279999999E-2</v>
      </c>
      <c r="AK5471" s="400">
        <v>5.6635318560000002E-2</v>
      </c>
      <c r="AL5471" s="400">
        <v>0</v>
      </c>
      <c r="AM5471" s="400">
        <v>0</v>
      </c>
    </row>
    <row r="5472" spans="1:39" x14ac:dyDescent="0.25">
      <c r="A5472" s="458" t="s">
        <v>871</v>
      </c>
      <c r="B5472" s="400" t="s">
        <v>3937</v>
      </c>
      <c r="C5472" s="400">
        <v>1</v>
      </c>
      <c r="D5472" s="400" t="s">
        <v>3938</v>
      </c>
      <c r="E5472" s="400" t="s">
        <v>3617</v>
      </c>
      <c r="F5472" s="400">
        <v>103</v>
      </c>
      <c r="G5472" s="400">
        <v>1.4875279967999999</v>
      </c>
      <c r="H5472" s="400">
        <v>1.4251814218800001</v>
      </c>
      <c r="I5472" s="400">
        <v>1.4119099477199999</v>
      </c>
      <c r="J5472" s="400">
        <v>1.36841341188</v>
      </c>
      <c r="K5472" s="400">
        <v>1.2868917975600001</v>
      </c>
      <c r="L5472" s="400">
        <v>1.1796951328800001</v>
      </c>
      <c r="M5472" s="400">
        <v>1.08182598696</v>
      </c>
      <c r="N5472" s="400">
        <v>0.99651486672</v>
      </c>
      <c r="O5472" s="400">
        <v>0.84242710643999996</v>
      </c>
      <c r="P5472" s="400">
        <v>0.84724776743999997</v>
      </c>
      <c r="Q5472" s="400">
        <v>0.78455859059999999</v>
      </c>
      <c r="R5472" s="400">
        <v>0.74398758659999997</v>
      </c>
      <c r="S5472" s="400">
        <v>0.6547374882</v>
      </c>
      <c r="T5472" s="400">
        <v>0.60725299523999998</v>
      </c>
      <c r="U5472" s="400">
        <v>0.55731579456000002</v>
      </c>
      <c r="V5472" s="400">
        <v>0.50092528871999997</v>
      </c>
      <c r="W5472" s="400">
        <v>0.41676985032000002</v>
      </c>
      <c r="X5472" s="400">
        <v>0.37451830848000001</v>
      </c>
      <c r="Y5472" s="400">
        <v>0.34676312747999999</v>
      </c>
      <c r="Z5472" s="400">
        <v>0.35766389411999999</v>
      </c>
      <c r="AA5472" s="400">
        <v>0.33495502799999999</v>
      </c>
      <c r="AB5472" s="400">
        <v>0.24000000024000001</v>
      </c>
      <c r="AC5472" s="400">
        <v>0.24000000024000001</v>
      </c>
      <c r="AD5472" s="400">
        <v>0.28999999896</v>
      </c>
      <c r="AE5472" s="400">
        <v>0.17000000111999999</v>
      </c>
      <c r="AF5472" s="400">
        <v>0.14000000052</v>
      </c>
      <c r="AG5472" s="400">
        <v>9.9999999719999996E-2</v>
      </c>
      <c r="AH5472" s="400">
        <v>0.17999999904</v>
      </c>
      <c r="AI5472" s="400">
        <v>0.14000000052</v>
      </c>
      <c r="AJ5472" s="400">
        <v>0.14000000052</v>
      </c>
      <c r="AK5472" s="400">
        <v>0.14000000052</v>
      </c>
      <c r="AL5472" s="400">
        <v>0</v>
      </c>
      <c r="AM5472" s="400">
        <v>0</v>
      </c>
    </row>
    <row r="5473" spans="1:39" hidden="1" x14ac:dyDescent="0.25">
      <c r="A5473" s="458" t="s">
        <v>871</v>
      </c>
      <c r="B5473" s="400" t="s">
        <v>3937</v>
      </c>
      <c r="C5473" s="400">
        <v>1</v>
      </c>
      <c r="D5473" s="400" t="s">
        <v>3938</v>
      </c>
      <c r="E5473" s="400" t="s">
        <v>513</v>
      </c>
      <c r="F5473" s="400">
        <v>103</v>
      </c>
      <c r="G5473" s="400">
        <v>0.53285185512</v>
      </c>
      <c r="H5473" s="400">
        <v>0.51051850271999999</v>
      </c>
      <c r="I5473" s="400">
        <v>0.50576448839999999</v>
      </c>
      <c r="J5473" s="400">
        <v>0.49018346316</v>
      </c>
      <c r="K5473" s="400">
        <v>0.46098136224000003</v>
      </c>
      <c r="L5473" s="400">
        <v>0.42258212435999998</v>
      </c>
      <c r="M5473" s="400">
        <v>0.38752412388000002</v>
      </c>
      <c r="N5473" s="400">
        <v>0.35696457252000002</v>
      </c>
      <c r="O5473" s="400">
        <v>0.30176833524000002</v>
      </c>
      <c r="P5473" s="400">
        <v>0.30349515935999999</v>
      </c>
      <c r="Q5473" s="400">
        <v>0.2810390814</v>
      </c>
      <c r="R5473" s="400">
        <v>0.26650601940000002</v>
      </c>
      <c r="S5473" s="400">
        <v>0.23453547408</v>
      </c>
      <c r="T5473" s="400">
        <v>0.21752591256000001</v>
      </c>
      <c r="U5473" s="400">
        <v>0.19963775759999999</v>
      </c>
      <c r="V5473" s="400">
        <v>0.17943794712</v>
      </c>
      <c r="W5473" s="400">
        <v>0.14929237536000001</v>
      </c>
      <c r="X5473" s="400">
        <v>0.13415732495999999</v>
      </c>
      <c r="Y5473" s="400">
        <v>0.12421505664</v>
      </c>
      <c r="Z5473" s="400">
        <v>0.12811985304000001</v>
      </c>
      <c r="AA5473" s="400">
        <v>0.11998524396</v>
      </c>
      <c r="AB5473" s="400">
        <v>9.6368750880000006E-2</v>
      </c>
      <c r="AC5473" s="400">
        <v>8.8920613319999994E-2</v>
      </c>
      <c r="AD5473" s="400">
        <v>7.8777716400000003E-2</v>
      </c>
      <c r="AE5473" s="400">
        <v>0.10020378612</v>
      </c>
      <c r="AF5473" s="400">
        <v>6.9165277440000006E-2</v>
      </c>
      <c r="AG5473" s="400">
        <v>7.7018468399999998E-2</v>
      </c>
      <c r="AH5473" s="400">
        <v>0.10238778444</v>
      </c>
      <c r="AI5473" s="400">
        <v>0.10702517675999999</v>
      </c>
      <c r="AJ5473" s="400">
        <v>6.8533662719999999E-2</v>
      </c>
      <c r="AK5473" s="400">
        <v>8.2849764480000004E-2</v>
      </c>
      <c r="AL5473" s="400">
        <v>0</v>
      </c>
      <c r="AM5473" s="400">
        <v>0</v>
      </c>
    </row>
    <row r="5474" spans="1:39" hidden="1" x14ac:dyDescent="0.25">
      <c r="A5474" s="458" t="s">
        <v>871</v>
      </c>
      <c r="B5474" s="400" t="s">
        <v>3937</v>
      </c>
      <c r="C5474" s="400">
        <v>1</v>
      </c>
      <c r="D5474" s="400" t="s">
        <v>3938</v>
      </c>
      <c r="E5474" s="400" t="s">
        <v>3620</v>
      </c>
      <c r="F5474" s="400">
        <v>103</v>
      </c>
      <c r="G5474" s="400">
        <v>8.0034260879999999E-2</v>
      </c>
      <c r="H5474" s="400">
        <v>7.6780331519999995E-2</v>
      </c>
      <c r="I5474" s="400">
        <v>7.8225792239999994E-2</v>
      </c>
      <c r="J5474" s="400">
        <v>7.5895458959999995E-2</v>
      </c>
      <c r="K5474" s="400">
        <v>7.1882316959999998E-2</v>
      </c>
      <c r="L5474" s="400">
        <v>6.7552840919999996E-2</v>
      </c>
      <c r="M5474" s="400">
        <v>6.1191410639999999E-2</v>
      </c>
      <c r="N5474" s="400">
        <v>5.517829824E-2</v>
      </c>
      <c r="O5474" s="400">
        <v>4.7912747640000003E-2</v>
      </c>
      <c r="P5474" s="400">
        <v>5.1833718360000003E-2</v>
      </c>
      <c r="Q5474" s="400">
        <v>4.9656222600000001E-2</v>
      </c>
      <c r="R5474" s="400">
        <v>4.6231790279999997E-2</v>
      </c>
      <c r="S5474" s="400">
        <v>4.4681144040000002E-2</v>
      </c>
      <c r="T5474" s="400">
        <v>3.9521374079999998E-2</v>
      </c>
      <c r="U5474" s="400">
        <v>3.6715929840000001E-2</v>
      </c>
      <c r="V5474" s="400">
        <v>3.5353638960000003E-2</v>
      </c>
      <c r="W5474" s="400">
        <v>3.092057112E-2</v>
      </c>
      <c r="X5474" s="400">
        <v>2.6566008240000001E-2</v>
      </c>
      <c r="Y5474" s="400">
        <v>2.9851869E-2</v>
      </c>
      <c r="Z5474" s="400">
        <v>2.425654608E-2</v>
      </c>
      <c r="AA5474" s="400">
        <v>2.4822743040000001E-2</v>
      </c>
      <c r="AB5474" s="400">
        <v>1.7333697719999999E-2</v>
      </c>
      <c r="AC5474" s="400">
        <v>1.299022704E-2</v>
      </c>
      <c r="AD5474" s="400">
        <v>1.18088268E-2</v>
      </c>
      <c r="AE5474" s="400">
        <v>1.2235882199999999E-2</v>
      </c>
      <c r="AF5474" s="400">
        <v>3.4019731800000001E-2</v>
      </c>
      <c r="AG5474" s="400">
        <v>1.82163906E-2</v>
      </c>
      <c r="AH5474" s="400">
        <v>1.7964238560000002E-2</v>
      </c>
      <c r="AI5474" s="400">
        <v>1.050599376E-2</v>
      </c>
      <c r="AJ5474" s="400">
        <v>1.1144804160000001E-2</v>
      </c>
      <c r="AK5474" s="400">
        <v>1.1107888680000001E-2</v>
      </c>
      <c r="AL5474" s="400">
        <v>0</v>
      </c>
      <c r="AM5474" s="400">
        <v>0</v>
      </c>
    </row>
    <row r="5475" spans="1:39" hidden="1" x14ac:dyDescent="0.25">
      <c r="A5475" s="458" t="s">
        <v>871</v>
      </c>
      <c r="B5475" s="400" t="s">
        <v>3937</v>
      </c>
      <c r="C5475" s="400">
        <v>1</v>
      </c>
      <c r="D5475" s="400" t="s">
        <v>3938</v>
      </c>
      <c r="E5475" s="400" t="s">
        <v>3622</v>
      </c>
      <c r="F5475" s="400">
        <v>103</v>
      </c>
      <c r="G5475" s="400">
        <v>3.10892364E-3</v>
      </c>
      <c r="H5475" s="400">
        <v>2.9786193599999999E-3</v>
      </c>
      <c r="I5475" s="400">
        <v>2.9508831599999999E-3</v>
      </c>
      <c r="J5475" s="400">
        <v>2.8599749999999998E-3</v>
      </c>
      <c r="K5475" s="400">
        <v>2.6895951600000001E-3</v>
      </c>
      <c r="L5475" s="400">
        <v>2.46555552E-3</v>
      </c>
      <c r="M5475" s="400">
        <v>2.26100988E-3</v>
      </c>
      <c r="N5475" s="400">
        <v>2.0827093199999999E-3</v>
      </c>
      <c r="O5475" s="400">
        <v>1.7606684399999999E-3</v>
      </c>
      <c r="P5475" s="400">
        <v>1.77074148E-3</v>
      </c>
      <c r="Q5475" s="400">
        <v>1.63972356E-3</v>
      </c>
      <c r="R5475" s="400">
        <v>1.55493036E-3</v>
      </c>
      <c r="S5475" s="400">
        <v>1.36839672E-3</v>
      </c>
      <c r="T5475" s="400">
        <v>1.2691551599999999E-3</v>
      </c>
      <c r="U5475" s="400">
        <v>1.1647858799999999E-3</v>
      </c>
      <c r="V5475" s="400">
        <v>1.0469304000000001E-3</v>
      </c>
      <c r="W5475" s="400">
        <v>8.7104664000000004E-4</v>
      </c>
      <c r="X5475" s="400">
        <v>7.8273996000000003E-4</v>
      </c>
      <c r="Y5475" s="400">
        <v>7.2473220000000003E-4</v>
      </c>
      <c r="Z5475" s="400">
        <v>7.4751623999999995E-4</v>
      </c>
      <c r="AA5475" s="400">
        <v>7.0005347999999999E-4</v>
      </c>
      <c r="AB5475" s="400">
        <v>7.1623691999999999E-4</v>
      </c>
      <c r="AC5475" s="400">
        <v>5.3676215999999999E-4</v>
      </c>
      <c r="AD5475" s="400">
        <v>4.8794735999999999E-4</v>
      </c>
      <c r="AE5475" s="400">
        <v>5.0559227999999999E-4</v>
      </c>
      <c r="AF5475" s="400">
        <v>4.2284879999999998E-4</v>
      </c>
      <c r="AG5475" s="400">
        <v>4.5785135999999998E-4</v>
      </c>
      <c r="AH5475" s="400">
        <v>4.4743175999999998E-4</v>
      </c>
      <c r="AI5475" s="400">
        <v>4.3411200000000001E-4</v>
      </c>
      <c r="AJ5475" s="400">
        <v>4.6050984000000001E-4</v>
      </c>
      <c r="AK5475" s="400">
        <v>4.5531144E-4</v>
      </c>
      <c r="AL5475" s="400">
        <v>0</v>
      </c>
      <c r="AM5475" s="400">
        <v>0</v>
      </c>
    </row>
    <row r="5476" spans="1:39" hidden="1" x14ac:dyDescent="0.25">
      <c r="A5476" s="458" t="s">
        <v>871</v>
      </c>
      <c r="B5476" s="400" t="s">
        <v>3937</v>
      </c>
      <c r="C5476" s="400">
        <v>1</v>
      </c>
      <c r="D5476" s="400" t="s">
        <v>3938</v>
      </c>
      <c r="E5476" s="400" t="s">
        <v>3623</v>
      </c>
      <c r="F5476" s="400">
        <v>103</v>
      </c>
      <c r="G5476" s="400">
        <v>3.6985808879999998E-2</v>
      </c>
      <c r="H5476" s="400">
        <v>3.5435627759999998E-2</v>
      </c>
      <c r="I5476" s="400">
        <v>3.5105645640000002E-2</v>
      </c>
      <c r="J5476" s="400">
        <v>3.4024150439999998E-2</v>
      </c>
      <c r="K5476" s="400">
        <v>3.19972008E-2</v>
      </c>
      <c r="L5476" s="400">
        <v>2.9331869399999998E-2</v>
      </c>
      <c r="M5476" s="400">
        <v>2.6898457319999999E-2</v>
      </c>
      <c r="N5476" s="400">
        <v>2.477728668E-2</v>
      </c>
      <c r="O5476" s="400">
        <v>2.0946059039999999E-2</v>
      </c>
      <c r="P5476" s="400">
        <v>2.106591864E-2</v>
      </c>
      <c r="Q5476" s="400">
        <v>1.9507219440000001E-2</v>
      </c>
      <c r="R5476" s="400">
        <v>1.8498463079999999E-2</v>
      </c>
      <c r="S5476" s="400">
        <v>1.6279355039999999E-2</v>
      </c>
      <c r="T5476" s="400">
        <v>1.5098702639999999E-2</v>
      </c>
      <c r="U5476" s="400">
        <v>1.385706708E-2</v>
      </c>
      <c r="V5476" s="400">
        <v>1.2454976519999999E-2</v>
      </c>
      <c r="W5476" s="400">
        <v>1.0362540720000001E-2</v>
      </c>
      <c r="X5476" s="400">
        <v>9.31200108E-3</v>
      </c>
      <c r="Y5476" s="400">
        <v>8.6218975199999996E-3</v>
      </c>
      <c r="Z5476" s="400">
        <v>8.8929348000000002E-3</v>
      </c>
      <c r="AA5476" s="400">
        <v>8.3283019199999996E-3</v>
      </c>
      <c r="AB5476" s="400">
        <v>8.5208274000000001E-3</v>
      </c>
      <c r="AC5476" s="400">
        <v>6.3856826400000002E-3</v>
      </c>
      <c r="AD5476" s="400">
        <v>5.80493472E-3</v>
      </c>
      <c r="AE5476" s="400">
        <v>6.0148634399999996E-3</v>
      </c>
      <c r="AF5476" s="400">
        <v>5.0304757200000001E-3</v>
      </c>
      <c r="AG5476" s="400">
        <v>5.4468972000000001E-3</v>
      </c>
      <c r="AH5476" s="400">
        <v>5.3229449999999999E-3</v>
      </c>
      <c r="AI5476" s="400">
        <v>5.1644918400000003E-3</v>
      </c>
      <c r="AJ5476" s="400">
        <v>5.4785185199999996E-3</v>
      </c>
      <c r="AK5476" s="400">
        <v>5.43115152E-3</v>
      </c>
      <c r="AL5476" s="400">
        <v>0</v>
      </c>
      <c r="AM5476" s="400">
        <v>0</v>
      </c>
    </row>
    <row r="5477" spans="1:39" hidden="1" x14ac:dyDescent="0.25">
      <c r="A5477" s="458" t="s">
        <v>871</v>
      </c>
      <c r="B5477" s="400" t="s">
        <v>3937</v>
      </c>
      <c r="C5477" s="400">
        <v>1</v>
      </c>
      <c r="D5477" s="400" t="s">
        <v>3938</v>
      </c>
      <c r="E5477" s="400" t="s">
        <v>3625</v>
      </c>
      <c r="F5477" s="400">
        <v>103</v>
      </c>
      <c r="G5477" s="400">
        <v>0.64238899679999995</v>
      </c>
      <c r="H5477" s="400">
        <v>0.61546462727999995</v>
      </c>
      <c r="I5477" s="400">
        <v>0.60973333884000003</v>
      </c>
      <c r="J5477" s="400">
        <v>0.59094935820000005</v>
      </c>
      <c r="K5477" s="400">
        <v>0.55574424984000004</v>
      </c>
      <c r="L5477" s="400">
        <v>0.50945136696000004</v>
      </c>
      <c r="M5477" s="400">
        <v>0.46718657376</v>
      </c>
      <c r="N5477" s="400">
        <v>0.43034496575999998</v>
      </c>
      <c r="O5477" s="400">
        <v>0.36380216255999998</v>
      </c>
      <c r="P5477" s="400">
        <v>0.36588396672000001</v>
      </c>
      <c r="Q5477" s="400">
        <v>0.33881164343999998</v>
      </c>
      <c r="R5477" s="400">
        <v>0.32129105411999997</v>
      </c>
      <c r="S5477" s="400">
        <v>0.28274839740000002</v>
      </c>
      <c r="T5477" s="400">
        <v>0.26224221875999998</v>
      </c>
      <c r="U5477" s="400">
        <v>0.24067683647999999</v>
      </c>
      <c r="V5477" s="400">
        <v>0.21632459652</v>
      </c>
      <c r="W5477" s="400">
        <v>0.17998206684000001</v>
      </c>
      <c r="X5477" s="400">
        <v>0.16173573984</v>
      </c>
      <c r="Y5477" s="400">
        <v>0.14974966356</v>
      </c>
      <c r="Z5477" s="400">
        <v>0.15445715904000001</v>
      </c>
      <c r="AA5477" s="400">
        <v>0.1446503364</v>
      </c>
      <c r="AB5477" s="400">
        <v>0.17292400535999999</v>
      </c>
      <c r="AC5477" s="400">
        <v>0.23724826596000001</v>
      </c>
      <c r="AD5477" s="400">
        <v>0.23256210444</v>
      </c>
      <c r="AE5477" s="400">
        <v>0.26962425227999998</v>
      </c>
      <c r="AF5477" s="400">
        <v>0.18053469095999999</v>
      </c>
      <c r="AG5477" s="400">
        <v>0.13885874424</v>
      </c>
      <c r="AH5477" s="400">
        <v>0.26711517612000002</v>
      </c>
      <c r="AI5477" s="400">
        <v>0.24570034452</v>
      </c>
      <c r="AJ5477" s="400">
        <v>0.30369522935999999</v>
      </c>
      <c r="AK5477" s="400">
        <v>0.19825663163999999</v>
      </c>
      <c r="AL5477" s="400">
        <v>0</v>
      </c>
      <c r="AM5477" s="400">
        <v>0</v>
      </c>
    </row>
    <row r="5478" spans="1:39" hidden="1" x14ac:dyDescent="0.25">
      <c r="A5478" s="458" t="s">
        <v>871</v>
      </c>
      <c r="B5478" s="400" t="s">
        <v>3937</v>
      </c>
      <c r="C5478" s="400">
        <v>1</v>
      </c>
      <c r="D5478" s="400" t="s">
        <v>3938</v>
      </c>
      <c r="E5478" s="400" t="s">
        <v>3802</v>
      </c>
      <c r="F5478" s="400">
        <v>103</v>
      </c>
      <c r="G5478" s="400">
        <v>0</v>
      </c>
      <c r="H5478" s="400">
        <v>0</v>
      </c>
      <c r="I5478" s="400">
        <v>0</v>
      </c>
      <c r="J5478" s="400">
        <v>0</v>
      </c>
      <c r="K5478" s="400">
        <v>0</v>
      </c>
      <c r="L5478" s="400">
        <v>0</v>
      </c>
      <c r="M5478" s="400">
        <v>0</v>
      </c>
      <c r="N5478" s="400">
        <v>0</v>
      </c>
      <c r="O5478" s="400">
        <v>0</v>
      </c>
      <c r="P5478" s="400">
        <v>0</v>
      </c>
      <c r="Q5478" s="400">
        <v>0</v>
      </c>
      <c r="R5478" s="400">
        <v>0</v>
      </c>
      <c r="S5478" s="400">
        <v>0</v>
      </c>
      <c r="T5478" s="400">
        <v>0</v>
      </c>
      <c r="U5478" s="400">
        <v>0</v>
      </c>
      <c r="V5478" s="400">
        <v>0</v>
      </c>
      <c r="W5478" s="400">
        <v>0</v>
      </c>
      <c r="X5478" s="400">
        <v>0</v>
      </c>
      <c r="Y5478" s="400">
        <v>0</v>
      </c>
      <c r="Z5478" s="400">
        <v>0</v>
      </c>
      <c r="AA5478" s="400">
        <v>0</v>
      </c>
      <c r="AB5478" s="400">
        <v>0</v>
      </c>
      <c r="AC5478" s="400">
        <v>0</v>
      </c>
      <c r="AD5478" s="400">
        <v>0</v>
      </c>
      <c r="AE5478" s="400">
        <v>0</v>
      </c>
      <c r="AF5478" s="400">
        <v>0</v>
      </c>
      <c r="AG5478" s="400">
        <v>0</v>
      </c>
      <c r="AH5478" s="400">
        <v>0</v>
      </c>
      <c r="AI5478" s="400">
        <v>0</v>
      </c>
      <c r="AJ5478" s="400">
        <v>0</v>
      </c>
      <c r="AK5478" s="400">
        <v>0</v>
      </c>
      <c r="AL5478" s="400">
        <v>0</v>
      </c>
      <c r="AM5478" s="400">
        <v>0</v>
      </c>
    </row>
    <row r="5479" spans="1:39" hidden="1" x14ac:dyDescent="0.25">
      <c r="A5479" s="458" t="s">
        <v>871</v>
      </c>
      <c r="B5479" s="400" t="s">
        <v>3937</v>
      </c>
      <c r="C5479" s="400">
        <v>1</v>
      </c>
      <c r="D5479" s="400" t="s">
        <v>3938</v>
      </c>
      <c r="E5479" s="400" t="s">
        <v>3627</v>
      </c>
      <c r="F5479" s="400">
        <v>103</v>
      </c>
      <c r="G5479" s="400">
        <v>0.59624938691999996</v>
      </c>
      <c r="H5479" s="400">
        <v>0.57125886096</v>
      </c>
      <c r="I5479" s="400">
        <v>0.56593922423999998</v>
      </c>
      <c r="J5479" s="400">
        <v>0.54850440396</v>
      </c>
      <c r="K5479" s="400">
        <v>0.51582789996</v>
      </c>
      <c r="L5479" s="400">
        <v>0.47286000719999999</v>
      </c>
      <c r="M5479" s="400">
        <v>0.43363088352000001</v>
      </c>
      <c r="N5479" s="400">
        <v>0.39943542527999998</v>
      </c>
      <c r="O5479" s="400">
        <v>0.33767206068</v>
      </c>
      <c r="P5479" s="400">
        <v>0.33960433788</v>
      </c>
      <c r="Q5479" s="400">
        <v>0.31447648752000001</v>
      </c>
      <c r="R5479" s="400">
        <v>0.29821431456000003</v>
      </c>
      <c r="S5479" s="400">
        <v>0.26243998367999999</v>
      </c>
      <c r="T5479" s="400">
        <v>0.24340666223999999</v>
      </c>
      <c r="U5479" s="400">
        <v>0.22339021619999999</v>
      </c>
      <c r="V5479" s="400">
        <v>0.20078707596000001</v>
      </c>
      <c r="W5479" s="400">
        <v>0.16705484987999999</v>
      </c>
      <c r="X5479" s="400">
        <v>0.15011906459999999</v>
      </c>
      <c r="Y5479" s="400">
        <v>0.13899388896000001</v>
      </c>
      <c r="Z5479" s="400">
        <v>0.14336326956000001</v>
      </c>
      <c r="AA5479" s="400">
        <v>0.134260821</v>
      </c>
      <c r="AB5479" s="400">
        <v>7.0683014160000002E-2</v>
      </c>
      <c r="AC5479" s="400">
        <v>7.0289041560000001E-2</v>
      </c>
      <c r="AD5479" s="400">
        <v>7.0280370719999999E-2</v>
      </c>
      <c r="AE5479" s="400">
        <v>6.1124490359999999E-2</v>
      </c>
      <c r="AF5479" s="400">
        <v>5.482763652E-2</v>
      </c>
      <c r="AG5479" s="400">
        <v>6.3529286160000004E-2</v>
      </c>
      <c r="AH5479" s="400">
        <v>8.1159595919999994E-2</v>
      </c>
      <c r="AI5479" s="400">
        <v>6.8304488519999998E-2</v>
      </c>
      <c r="AJ5479" s="400">
        <v>4.3679111399999998E-2</v>
      </c>
      <c r="AK5479" s="400">
        <v>6.2791464480000003E-2</v>
      </c>
      <c r="AL5479" s="400">
        <v>0</v>
      </c>
      <c r="AM5479" s="400">
        <v>0</v>
      </c>
    </row>
    <row r="5480" spans="1:39" hidden="1" x14ac:dyDescent="0.25">
      <c r="A5480" s="458" t="s">
        <v>871</v>
      </c>
      <c r="B5480" s="400" t="s">
        <v>3937</v>
      </c>
      <c r="C5480" s="400">
        <v>1</v>
      </c>
      <c r="D5480" s="400" t="s">
        <v>3938</v>
      </c>
      <c r="E5480" s="400" t="s">
        <v>3759</v>
      </c>
      <c r="F5480" s="400">
        <v>103</v>
      </c>
      <c r="G5480" s="400">
        <v>0</v>
      </c>
      <c r="H5480" s="400">
        <v>0</v>
      </c>
      <c r="I5480" s="400">
        <v>0</v>
      </c>
      <c r="J5480" s="400">
        <v>0</v>
      </c>
      <c r="K5480" s="400">
        <v>0</v>
      </c>
      <c r="L5480" s="400">
        <v>0</v>
      </c>
      <c r="M5480" s="400">
        <v>0</v>
      </c>
      <c r="N5480" s="400">
        <v>0</v>
      </c>
      <c r="O5480" s="400">
        <v>0</v>
      </c>
      <c r="P5480" s="400">
        <v>0</v>
      </c>
      <c r="Q5480" s="400">
        <v>0</v>
      </c>
      <c r="R5480" s="400">
        <v>0</v>
      </c>
      <c r="S5480" s="400">
        <v>0</v>
      </c>
      <c r="T5480" s="400">
        <v>0</v>
      </c>
      <c r="U5480" s="400">
        <v>0</v>
      </c>
      <c r="V5480" s="400">
        <v>0</v>
      </c>
      <c r="W5480" s="400">
        <v>0</v>
      </c>
      <c r="X5480" s="400">
        <v>0</v>
      </c>
      <c r="Y5480" s="400">
        <v>0</v>
      </c>
      <c r="Z5480" s="400">
        <v>0</v>
      </c>
      <c r="AA5480" s="400">
        <v>0</v>
      </c>
      <c r="AB5480" s="400">
        <v>0</v>
      </c>
      <c r="AC5480" s="400">
        <v>0</v>
      </c>
      <c r="AD5480" s="400">
        <v>0</v>
      </c>
      <c r="AE5480" s="400">
        <v>0</v>
      </c>
      <c r="AF5480" s="400">
        <v>0</v>
      </c>
      <c r="AG5480" s="400">
        <v>0</v>
      </c>
      <c r="AH5480" s="400">
        <v>0</v>
      </c>
      <c r="AI5480" s="400">
        <v>0</v>
      </c>
      <c r="AJ5480" s="400">
        <v>0</v>
      </c>
      <c r="AK5480" s="400">
        <v>0</v>
      </c>
      <c r="AL5480" s="400">
        <v>0</v>
      </c>
      <c r="AM5480" s="400">
        <v>0</v>
      </c>
    </row>
    <row r="5481" spans="1:39" hidden="1" x14ac:dyDescent="0.25">
      <c r="A5481" s="458" t="s">
        <v>871</v>
      </c>
      <c r="B5481" s="400" t="s">
        <v>3937</v>
      </c>
      <c r="C5481" s="400">
        <v>1</v>
      </c>
      <c r="D5481" s="400" t="s">
        <v>3938</v>
      </c>
      <c r="E5481" s="400" t="s">
        <v>3629</v>
      </c>
      <c r="F5481" s="400">
        <v>103</v>
      </c>
      <c r="G5481" s="400">
        <v>2.476623096E-2</v>
      </c>
      <c r="H5481" s="400">
        <v>2.3728206240000001E-2</v>
      </c>
      <c r="I5481" s="400">
        <v>2.3507246879999999E-2</v>
      </c>
      <c r="J5481" s="400">
        <v>2.278306188E-2</v>
      </c>
      <c r="K5481" s="400">
        <v>2.1425787000000002E-2</v>
      </c>
      <c r="L5481" s="400">
        <v>1.964104404E-2</v>
      </c>
      <c r="M5481" s="400">
        <v>1.8011594160000002E-2</v>
      </c>
      <c r="N5481" s="400">
        <v>1.6591229400000001E-2</v>
      </c>
      <c r="O5481" s="400">
        <v>1.402578252E-2</v>
      </c>
      <c r="P5481" s="400">
        <v>1.410604308E-2</v>
      </c>
      <c r="Q5481" s="400">
        <v>1.3062313799999999E-2</v>
      </c>
      <c r="R5481" s="400">
        <v>1.238683872E-2</v>
      </c>
      <c r="S5481" s="400">
        <v>1.0900889760000001E-2</v>
      </c>
      <c r="T5481" s="400">
        <v>1.011030888E-2</v>
      </c>
      <c r="U5481" s="400">
        <v>9.2788909199999995E-3</v>
      </c>
      <c r="V5481" s="400">
        <v>8.3400325200000004E-3</v>
      </c>
      <c r="W5481" s="400">
        <v>6.9389064E-3</v>
      </c>
      <c r="X5481" s="400">
        <v>6.2354511599999997E-3</v>
      </c>
      <c r="Y5481" s="400">
        <v>5.7733476000000001E-3</v>
      </c>
      <c r="Z5481" s="400">
        <v>5.9548378800000001E-3</v>
      </c>
      <c r="AA5481" s="400">
        <v>5.5767523200000004E-3</v>
      </c>
      <c r="AB5481" s="400">
        <v>1.25045232E-3</v>
      </c>
      <c r="AC5481" s="400">
        <v>1.0142443200000001E-3</v>
      </c>
      <c r="AD5481" s="400">
        <v>6.6060719999999997E-5</v>
      </c>
      <c r="AE5481" s="400">
        <v>2.8853764800000001E-3</v>
      </c>
      <c r="AF5481" s="400">
        <v>6.1000624799999997E-3</v>
      </c>
      <c r="AG5481" s="400">
        <v>3.0677103599999998E-3</v>
      </c>
      <c r="AH5481" s="400">
        <v>3.4543595999999999E-3</v>
      </c>
      <c r="AI5481" s="400">
        <v>3.6878589600000001E-3</v>
      </c>
      <c r="AJ5481" s="400">
        <v>7.2449508000000003E-3</v>
      </c>
      <c r="AK5481" s="400">
        <v>3.77852544E-3</v>
      </c>
      <c r="AL5481" s="400">
        <v>0</v>
      </c>
      <c r="AM5481" s="400">
        <v>0</v>
      </c>
    </row>
    <row r="5482" spans="1:39" hidden="1" x14ac:dyDescent="0.25">
      <c r="A5482" s="458" t="s">
        <v>871</v>
      </c>
      <c r="B5482" s="400" t="s">
        <v>3937</v>
      </c>
      <c r="C5482" s="400">
        <v>1</v>
      </c>
      <c r="D5482" s="400" t="s">
        <v>3938</v>
      </c>
      <c r="E5482" s="400" t="s">
        <v>3631</v>
      </c>
      <c r="F5482" s="400">
        <v>103</v>
      </c>
      <c r="G5482" s="400">
        <v>0.38144393844000002</v>
      </c>
      <c r="H5482" s="400">
        <v>0.365456526</v>
      </c>
      <c r="I5482" s="400">
        <v>0.36205334783999998</v>
      </c>
      <c r="J5482" s="400">
        <v>0.35089961520000001</v>
      </c>
      <c r="K5482" s="400">
        <v>0.32999518439999997</v>
      </c>
      <c r="L5482" s="400">
        <v>0.30250695036000003</v>
      </c>
      <c r="M5482" s="400">
        <v>0.27741055487999999</v>
      </c>
      <c r="N5482" s="400">
        <v>0.25553438808000001</v>
      </c>
      <c r="O5482" s="400">
        <v>0.21602196071999999</v>
      </c>
      <c r="P5482" s="400">
        <v>0.21725811287999999</v>
      </c>
      <c r="Q5482" s="400">
        <v>0.20118284748000001</v>
      </c>
      <c r="R5482" s="400">
        <v>0.19077930324</v>
      </c>
      <c r="S5482" s="400">
        <v>0.16789307364</v>
      </c>
      <c r="T5482" s="400">
        <v>0.15571671540000001</v>
      </c>
      <c r="U5482" s="400">
        <v>0.14291141460000001</v>
      </c>
      <c r="V5482" s="400">
        <v>0.12845130803999999</v>
      </c>
      <c r="W5482" s="400">
        <v>0.1068714888</v>
      </c>
      <c r="X5482" s="400">
        <v>9.6037008600000001E-2</v>
      </c>
      <c r="Y5482" s="400">
        <v>8.8919801640000004E-2</v>
      </c>
      <c r="Z5482" s="400">
        <v>9.1715063400000005E-2</v>
      </c>
      <c r="AA5482" s="400">
        <v>8.5891872719999998E-2</v>
      </c>
      <c r="AB5482" s="400">
        <v>8.7284355359999996E-2</v>
      </c>
      <c r="AC5482" s="400">
        <v>6.5419205519999996E-2</v>
      </c>
      <c r="AD5482" s="400">
        <v>5.947549404E-2</v>
      </c>
      <c r="AE5482" s="400">
        <v>6.1627832280000003E-2</v>
      </c>
      <c r="AF5482" s="400">
        <v>5.1543093599999999E-2</v>
      </c>
      <c r="AG5482" s="400">
        <v>5.5811119079999999E-2</v>
      </c>
      <c r="AH5482" s="400">
        <v>5.4551647080000001E-2</v>
      </c>
      <c r="AI5482" s="400">
        <v>5.2931225999999998E-2</v>
      </c>
      <c r="AJ5482" s="400">
        <v>5.6143139520000003E-2</v>
      </c>
      <c r="AK5482" s="400">
        <v>5.551533468E-2</v>
      </c>
      <c r="AL5482" s="400">
        <v>0</v>
      </c>
      <c r="AM5482" s="400">
        <v>0</v>
      </c>
    </row>
    <row r="5483" spans="1:39" hidden="1" x14ac:dyDescent="0.25">
      <c r="A5483" s="458" t="s">
        <v>871</v>
      </c>
      <c r="B5483" s="400" t="s">
        <v>3937</v>
      </c>
      <c r="C5483" s="400">
        <v>1</v>
      </c>
      <c r="D5483" s="400" t="s">
        <v>3938</v>
      </c>
      <c r="E5483" s="400" t="s">
        <v>3633</v>
      </c>
      <c r="F5483" s="400">
        <v>103</v>
      </c>
      <c r="G5483" s="400">
        <v>0.38521173648000001</v>
      </c>
      <c r="H5483" s="400">
        <v>0.36906640668000001</v>
      </c>
      <c r="I5483" s="400">
        <v>0.36562961220000001</v>
      </c>
      <c r="J5483" s="400">
        <v>0.35436570540000001</v>
      </c>
      <c r="K5483" s="400">
        <v>0.3332547864</v>
      </c>
      <c r="L5483" s="400">
        <v>0.30549503171999998</v>
      </c>
      <c r="M5483" s="400">
        <v>0.28015073868000001</v>
      </c>
      <c r="N5483" s="400">
        <v>0.25805848487999999</v>
      </c>
      <c r="O5483" s="400">
        <v>0.21815576483999999</v>
      </c>
      <c r="P5483" s="400">
        <v>0.21940412868</v>
      </c>
      <c r="Q5483" s="400">
        <v>0.20317007724</v>
      </c>
      <c r="R5483" s="400">
        <v>0.19266376884</v>
      </c>
      <c r="S5483" s="400">
        <v>0.16955147496</v>
      </c>
      <c r="T5483" s="400">
        <v>0.15725484215999999</v>
      </c>
      <c r="U5483" s="400">
        <v>0.14432305608000001</v>
      </c>
      <c r="V5483" s="400">
        <v>0.12972011436</v>
      </c>
      <c r="W5483" s="400">
        <v>0.10792713564</v>
      </c>
      <c r="X5483" s="400">
        <v>9.6985634520000003E-2</v>
      </c>
      <c r="Y5483" s="400">
        <v>8.9798126039999995E-2</v>
      </c>
      <c r="Z5483" s="400">
        <v>9.2620998600000004E-2</v>
      </c>
      <c r="AA5483" s="400">
        <v>8.6740288080000005E-2</v>
      </c>
      <c r="AB5483" s="400">
        <v>8.5101424080000002E-2</v>
      </c>
      <c r="AC5483" s="400">
        <v>6.5047563239999995E-2</v>
      </c>
      <c r="AD5483" s="400">
        <v>5.6947671720000002E-2</v>
      </c>
      <c r="AE5483" s="400">
        <v>5.9127039360000001E-2</v>
      </c>
      <c r="AF5483" s="400">
        <v>5.294695344E-2</v>
      </c>
      <c r="AG5483" s="400">
        <v>5.5452112560000003E-2</v>
      </c>
      <c r="AH5483" s="400">
        <v>5.6027142240000001E-2</v>
      </c>
      <c r="AI5483" s="400">
        <v>5.3865839040000002E-2</v>
      </c>
      <c r="AJ5483" s="400">
        <v>5.6140136760000001E-2</v>
      </c>
      <c r="AK5483" s="400">
        <v>5.3013714119999999E-2</v>
      </c>
      <c r="AL5483" s="400">
        <v>0</v>
      </c>
      <c r="AM5483" s="400">
        <v>0</v>
      </c>
    </row>
    <row r="5484" spans="1:39" hidden="1" x14ac:dyDescent="0.25">
      <c r="A5484" s="458" t="s">
        <v>871</v>
      </c>
      <c r="B5484" s="400" t="s">
        <v>3937</v>
      </c>
      <c r="C5484" s="400">
        <v>1</v>
      </c>
      <c r="D5484" s="400" t="s">
        <v>3938</v>
      </c>
      <c r="E5484" s="400" t="s">
        <v>3635</v>
      </c>
      <c r="F5484" s="400">
        <v>103</v>
      </c>
      <c r="G5484" s="400">
        <v>0.74400952931999997</v>
      </c>
      <c r="H5484" s="400">
        <v>0.71665566024000005</v>
      </c>
      <c r="I5484" s="400">
        <v>0.79227972396000002</v>
      </c>
      <c r="J5484" s="400">
        <v>0.77090263776000001</v>
      </c>
      <c r="K5484" s="400">
        <v>0.74433727703999997</v>
      </c>
      <c r="L5484" s="400">
        <v>0.74550201504000002</v>
      </c>
      <c r="M5484" s="400">
        <v>0.65481206016000004</v>
      </c>
      <c r="N5484" s="400">
        <v>0.55793351723999995</v>
      </c>
      <c r="O5484" s="400">
        <v>0.51990610404000004</v>
      </c>
      <c r="P5484" s="400">
        <v>0.66179801664000004</v>
      </c>
      <c r="Q5484" s="400">
        <v>0.6759793704</v>
      </c>
      <c r="R5484" s="400">
        <v>0.60839225880000003</v>
      </c>
      <c r="S5484" s="400">
        <v>0.68760460704000004</v>
      </c>
      <c r="T5484" s="400">
        <v>0.56462519868000005</v>
      </c>
      <c r="U5484" s="400">
        <v>0.53512877483999999</v>
      </c>
      <c r="V5484" s="400">
        <v>0.57060457848000001</v>
      </c>
      <c r="W5484" s="400">
        <v>0.53212393091999999</v>
      </c>
      <c r="X5484" s="400">
        <v>0.43170932231999998</v>
      </c>
      <c r="Y5484" s="400">
        <v>0.59987987424</v>
      </c>
      <c r="Z5484" s="400">
        <v>0.36984897564000002</v>
      </c>
      <c r="AA5484" s="400">
        <v>0.42660131291999998</v>
      </c>
      <c r="AB5484" s="400">
        <v>0.59315409084000004</v>
      </c>
      <c r="AC5484" s="400">
        <v>0.28959060444000001</v>
      </c>
      <c r="AD5484" s="400">
        <v>0.18230496275999999</v>
      </c>
      <c r="AE5484" s="400">
        <v>0.22891372367999999</v>
      </c>
      <c r="AF5484" s="400">
        <v>0.18147376824</v>
      </c>
      <c r="AG5484" s="400">
        <v>0.17580837635999999</v>
      </c>
      <c r="AH5484" s="400">
        <v>0.17950004976</v>
      </c>
      <c r="AI5484" s="400">
        <v>0.25195264944000001</v>
      </c>
      <c r="AJ5484" s="400">
        <v>0.2349681132</v>
      </c>
      <c r="AK5484" s="400">
        <v>0.45966908088000002</v>
      </c>
      <c r="AL5484" s="400">
        <v>0</v>
      </c>
      <c r="AM5484" s="400">
        <v>0</v>
      </c>
    </row>
    <row r="5485" spans="1:39" hidden="1" x14ac:dyDescent="0.25">
      <c r="A5485" s="458" t="s">
        <v>871</v>
      </c>
      <c r="B5485" s="400" t="s">
        <v>3937</v>
      </c>
      <c r="C5485" s="400">
        <v>1</v>
      </c>
      <c r="D5485" s="400" t="s">
        <v>3938</v>
      </c>
      <c r="E5485" s="400" t="s">
        <v>3637</v>
      </c>
      <c r="F5485" s="400">
        <v>103</v>
      </c>
      <c r="G5485" s="400">
        <v>0.56783260235999999</v>
      </c>
      <c r="H5485" s="400">
        <v>0.54403310508000002</v>
      </c>
      <c r="I5485" s="400">
        <v>0.53896699751999999</v>
      </c>
      <c r="J5485" s="400">
        <v>0.52236310728000002</v>
      </c>
      <c r="K5485" s="400">
        <v>0.49124394360000001</v>
      </c>
      <c r="L5485" s="400">
        <v>0.45032386476000003</v>
      </c>
      <c r="M5485" s="400">
        <v>0.412964373</v>
      </c>
      <c r="N5485" s="400">
        <v>0.38039864280000002</v>
      </c>
      <c r="O5485" s="400">
        <v>0.32157887219999998</v>
      </c>
      <c r="P5485" s="400">
        <v>0.32341905791999997</v>
      </c>
      <c r="Q5485" s="400">
        <v>0.29948878212000002</v>
      </c>
      <c r="R5485" s="400">
        <v>0.28400165183999998</v>
      </c>
      <c r="S5485" s="400">
        <v>0.24993229812000001</v>
      </c>
      <c r="T5485" s="400">
        <v>0.23180609063999999</v>
      </c>
      <c r="U5485" s="400">
        <v>0.21274361028</v>
      </c>
      <c r="V5485" s="400">
        <v>0.19121771988</v>
      </c>
      <c r="W5485" s="400">
        <v>0.15909314460000001</v>
      </c>
      <c r="X5485" s="400">
        <v>0.14296450667999999</v>
      </c>
      <c r="Y5485" s="400">
        <v>0.13236954732</v>
      </c>
      <c r="Z5485" s="400">
        <v>0.13653068639999999</v>
      </c>
      <c r="AA5485" s="400">
        <v>0.12786205344000001</v>
      </c>
      <c r="AB5485" s="400">
        <v>0.18073831547999999</v>
      </c>
      <c r="AC5485" s="400">
        <v>0.11881854744000001</v>
      </c>
      <c r="AD5485" s="400">
        <v>0.10401604187999999</v>
      </c>
      <c r="AE5485" s="400">
        <v>0.11902962756</v>
      </c>
      <c r="AF5485" s="400">
        <v>7.6968347160000006E-2</v>
      </c>
      <c r="AG5485" s="400">
        <v>0.13500866555999999</v>
      </c>
      <c r="AH5485" s="400">
        <v>5.220519648E-2</v>
      </c>
      <c r="AI5485" s="400">
        <v>7.6397966400000003E-2</v>
      </c>
      <c r="AJ5485" s="400">
        <v>9.7572014040000002E-2</v>
      </c>
      <c r="AK5485" s="400">
        <v>5.1486278279999999E-2</v>
      </c>
      <c r="AL5485" s="400">
        <v>0</v>
      </c>
      <c r="AM5485" s="400">
        <v>0</v>
      </c>
    </row>
    <row r="5486" spans="1:39" hidden="1" x14ac:dyDescent="0.25">
      <c r="A5486" s="458" t="s">
        <v>871</v>
      </c>
      <c r="B5486" s="400" t="s">
        <v>3937</v>
      </c>
      <c r="C5486" s="400">
        <v>1</v>
      </c>
      <c r="D5486" s="400" t="s">
        <v>3938</v>
      </c>
      <c r="E5486" s="400" t="s">
        <v>3639</v>
      </c>
      <c r="F5486" s="400">
        <v>103</v>
      </c>
      <c r="G5486" s="400">
        <v>0.41472792108000001</v>
      </c>
      <c r="H5486" s="400">
        <v>0.39734548151999999</v>
      </c>
      <c r="I5486" s="400">
        <v>0.39364534703999998</v>
      </c>
      <c r="J5486" s="400">
        <v>0.38151836447999998</v>
      </c>
      <c r="K5486" s="400">
        <v>0.35878985844</v>
      </c>
      <c r="L5486" s="400">
        <v>0.32890305984000001</v>
      </c>
      <c r="M5486" s="400">
        <v>0.30161680415999997</v>
      </c>
      <c r="N5486" s="400">
        <v>0.27783177120000002</v>
      </c>
      <c r="O5486" s="400">
        <v>0.23487157344000001</v>
      </c>
      <c r="P5486" s="400">
        <v>0.23621559012000001</v>
      </c>
      <c r="Q5486" s="400">
        <v>0.21873763224000001</v>
      </c>
      <c r="R5486" s="400">
        <v>0.20742629688</v>
      </c>
      <c r="S5486" s="400">
        <v>0.18254306315999999</v>
      </c>
      <c r="T5486" s="400">
        <v>0.16930422264</v>
      </c>
      <c r="U5486" s="400">
        <v>0.15538155996</v>
      </c>
      <c r="V5486" s="400">
        <v>0.13965969228</v>
      </c>
      <c r="W5486" s="400">
        <v>0.11619686663999999</v>
      </c>
      <c r="X5486" s="400">
        <v>0.10441699128</v>
      </c>
      <c r="Y5486" s="400">
        <v>9.667875108E-2</v>
      </c>
      <c r="Z5486" s="400">
        <v>9.9717922680000001E-2</v>
      </c>
      <c r="AA5486" s="400">
        <v>9.3386613480000005E-2</v>
      </c>
      <c r="AB5486" s="400">
        <v>9.5545438319999995E-2</v>
      </c>
      <c r="AC5486" s="400">
        <v>7.16036964E-2</v>
      </c>
      <c r="AD5486" s="400">
        <v>6.5091683519999999E-2</v>
      </c>
      <c r="AE5486" s="400">
        <v>6.7445658120000002E-2</v>
      </c>
      <c r="AF5486" s="400">
        <v>5.640755796E-2</v>
      </c>
      <c r="AG5486" s="400">
        <v>6.1076945520000002E-2</v>
      </c>
      <c r="AH5486" s="400">
        <v>5.968705296E-2</v>
      </c>
      <c r="AI5486" s="400">
        <v>5.7910301400000003E-2</v>
      </c>
      <c r="AJ5486" s="400">
        <v>6.1431512879999997E-2</v>
      </c>
      <c r="AK5486" s="400">
        <v>6.0717460199999997E-2</v>
      </c>
      <c r="AL5486" s="400">
        <v>0</v>
      </c>
      <c r="AM5486" s="400">
        <v>0</v>
      </c>
    </row>
    <row r="5487" spans="1:39" hidden="1" x14ac:dyDescent="0.25">
      <c r="A5487" s="458" t="s">
        <v>871</v>
      </c>
      <c r="B5487" s="400" t="s">
        <v>3937</v>
      </c>
      <c r="C5487" s="400">
        <v>1</v>
      </c>
      <c r="D5487" s="400" t="s">
        <v>3938</v>
      </c>
      <c r="E5487" s="400" t="s">
        <v>3641</v>
      </c>
      <c r="F5487" s="400">
        <v>103</v>
      </c>
      <c r="G5487" s="400">
        <v>0.52154079107999995</v>
      </c>
      <c r="H5487" s="400">
        <v>0.4996815168</v>
      </c>
      <c r="I5487" s="400">
        <v>0.49502841755999999</v>
      </c>
      <c r="J5487" s="400">
        <v>0.47977813823999998</v>
      </c>
      <c r="K5487" s="400">
        <v>0.45119592143999998</v>
      </c>
      <c r="L5487" s="400">
        <v>0.41361179951999999</v>
      </c>
      <c r="M5487" s="400">
        <v>0.37929799104</v>
      </c>
      <c r="N5487" s="400">
        <v>0.34938713844000002</v>
      </c>
      <c r="O5487" s="400">
        <v>0.29536257492000001</v>
      </c>
      <c r="P5487" s="400">
        <v>0.29705274120000003</v>
      </c>
      <c r="Q5487" s="400">
        <v>0.27507334968000002</v>
      </c>
      <c r="R5487" s="400">
        <v>0.26084878764000002</v>
      </c>
      <c r="S5487" s="400">
        <v>0.22955689343999999</v>
      </c>
      <c r="T5487" s="400">
        <v>0.21290839955999999</v>
      </c>
      <c r="U5487" s="400">
        <v>0.19539996492</v>
      </c>
      <c r="V5487" s="400">
        <v>0.17562894492</v>
      </c>
      <c r="W5487" s="400">
        <v>0.1461232848</v>
      </c>
      <c r="X5487" s="400">
        <v>0.13130951148</v>
      </c>
      <c r="Y5487" s="400">
        <v>0.12157829364</v>
      </c>
      <c r="Z5487" s="400">
        <v>0.12540020063999999</v>
      </c>
      <c r="AA5487" s="400">
        <v>0.11743826736</v>
      </c>
      <c r="AB5487" s="400">
        <v>0.12238663800000001</v>
      </c>
      <c r="AC5487" s="400">
        <v>0.10292790048</v>
      </c>
      <c r="AD5487" s="400">
        <v>9.3929942040000006E-2</v>
      </c>
      <c r="AE5487" s="400">
        <v>9.6762342720000005E-2</v>
      </c>
      <c r="AF5487" s="400">
        <v>7.5324515039999998E-2</v>
      </c>
      <c r="AG5487" s="400">
        <v>8.0404628640000003E-2</v>
      </c>
      <c r="AH5487" s="400">
        <v>8.6648629800000002E-2</v>
      </c>
      <c r="AI5487" s="400">
        <v>6.9850362720000003E-2</v>
      </c>
      <c r="AJ5487" s="400">
        <v>8.8543820519999997E-2</v>
      </c>
      <c r="AK5487" s="400">
        <v>6.3177546000000001E-2</v>
      </c>
      <c r="AL5487" s="400">
        <v>0</v>
      </c>
      <c r="AM5487" s="400">
        <v>0</v>
      </c>
    </row>
    <row r="5488" spans="1:39" hidden="1" x14ac:dyDescent="0.25">
      <c r="A5488" s="458" t="s">
        <v>871</v>
      </c>
      <c r="B5488" s="400" t="s">
        <v>3937</v>
      </c>
      <c r="C5488" s="400">
        <v>1</v>
      </c>
      <c r="D5488" s="400" t="s">
        <v>3938</v>
      </c>
      <c r="E5488" s="400" t="s">
        <v>3643</v>
      </c>
      <c r="F5488" s="400">
        <v>103</v>
      </c>
      <c r="G5488" s="400">
        <v>0.32439963576000003</v>
      </c>
      <c r="H5488" s="400">
        <v>0.31080311568000002</v>
      </c>
      <c r="I5488" s="400">
        <v>0.30790887684000001</v>
      </c>
      <c r="J5488" s="400">
        <v>0.29842316483999998</v>
      </c>
      <c r="K5488" s="400">
        <v>0.28064495832000003</v>
      </c>
      <c r="L5488" s="400">
        <v>0.25726754147999997</v>
      </c>
      <c r="M5488" s="400">
        <v>0.23592426995999999</v>
      </c>
      <c r="N5488" s="400">
        <v>0.21731964779999999</v>
      </c>
      <c r="O5488" s="400">
        <v>0.18371623715999999</v>
      </c>
      <c r="P5488" s="400">
        <v>0.18476752692000001</v>
      </c>
      <c r="Q5488" s="400">
        <v>0.17109629124</v>
      </c>
      <c r="R5488" s="400">
        <v>0.16224857796</v>
      </c>
      <c r="S5488" s="400">
        <v>0.14278494527999999</v>
      </c>
      <c r="T5488" s="400">
        <v>0.13242954096000001</v>
      </c>
      <c r="U5488" s="400">
        <v>0.1215392532</v>
      </c>
      <c r="V5488" s="400">
        <v>0.1092416286</v>
      </c>
      <c r="W5488" s="400">
        <v>9.0889037640000003E-2</v>
      </c>
      <c r="X5488" s="400">
        <v>8.1674834880000005E-2</v>
      </c>
      <c r="Y5488" s="400">
        <v>7.5621993479999997E-2</v>
      </c>
      <c r="Z5488" s="400">
        <v>7.7999228640000001E-2</v>
      </c>
      <c r="AA5488" s="400">
        <v>7.3046886239999997E-2</v>
      </c>
      <c r="AB5488" s="400">
        <v>6.7735220400000004E-2</v>
      </c>
      <c r="AC5488" s="400">
        <v>5.9238364920000001E-2</v>
      </c>
      <c r="AD5488" s="400">
        <v>5.9026942800000003E-2</v>
      </c>
      <c r="AE5488" s="400">
        <v>0.10816160856</v>
      </c>
      <c r="AF5488" s="400">
        <v>5.5804089840000001E-2</v>
      </c>
      <c r="AG5488" s="400">
        <v>8.8131090359999997E-2</v>
      </c>
      <c r="AH5488" s="400">
        <v>9.2462862359999995E-2</v>
      </c>
      <c r="AI5488" s="400">
        <v>5.9457958560000003E-2</v>
      </c>
      <c r="AJ5488" s="400">
        <v>7.2005480280000006E-2</v>
      </c>
      <c r="AK5488" s="400">
        <v>2.8386006839999998E-2</v>
      </c>
      <c r="AL5488" s="400">
        <v>0</v>
      </c>
      <c r="AM5488" s="400">
        <v>0</v>
      </c>
    </row>
    <row r="5489" spans="1:39" hidden="1" x14ac:dyDescent="0.25">
      <c r="A5489" s="458" t="s">
        <v>871</v>
      </c>
      <c r="B5489" s="400" t="s">
        <v>3937</v>
      </c>
      <c r="C5489" s="400">
        <v>1</v>
      </c>
      <c r="D5489" s="400" t="s">
        <v>3938</v>
      </c>
      <c r="E5489" s="400" t="s">
        <v>3645</v>
      </c>
      <c r="F5489" s="400">
        <v>103</v>
      </c>
      <c r="G5489" s="400">
        <v>0.14746768907999999</v>
      </c>
      <c r="H5489" s="400">
        <v>0.14128689408</v>
      </c>
      <c r="I5489" s="400">
        <v>0.13997121324</v>
      </c>
      <c r="J5489" s="400">
        <v>0.13565913588</v>
      </c>
      <c r="K5489" s="400">
        <v>0.12757740228</v>
      </c>
      <c r="L5489" s="400">
        <v>0.11695034736</v>
      </c>
      <c r="M5489" s="400">
        <v>0.10724798292</v>
      </c>
      <c r="N5489" s="400">
        <v>9.8790573719999997E-2</v>
      </c>
      <c r="O5489" s="400">
        <v>8.3514917999999994E-2</v>
      </c>
      <c r="P5489" s="400">
        <v>8.3992819679999997E-2</v>
      </c>
      <c r="Q5489" s="400">
        <v>7.7778059519999998E-2</v>
      </c>
      <c r="R5489" s="400">
        <v>7.3756009560000002E-2</v>
      </c>
      <c r="S5489" s="400">
        <v>6.4908104760000002E-2</v>
      </c>
      <c r="T5489" s="400">
        <v>6.0200679960000003E-2</v>
      </c>
      <c r="U5489" s="400">
        <v>5.5250100000000003E-2</v>
      </c>
      <c r="V5489" s="400">
        <v>4.9659768E-2</v>
      </c>
      <c r="W5489" s="400">
        <v>4.1316926519999998E-2</v>
      </c>
      <c r="X5489" s="400">
        <v>3.7128274679999997E-2</v>
      </c>
      <c r="Y5489" s="400">
        <v>3.4376736480000003E-2</v>
      </c>
      <c r="Z5489" s="400">
        <v>3.5457394920000003E-2</v>
      </c>
      <c r="AA5489" s="400">
        <v>3.320612748E-2</v>
      </c>
      <c r="AB5489" s="400">
        <v>3.3973755600000002E-2</v>
      </c>
      <c r="AC5489" s="400">
        <v>2.5460623200000001E-2</v>
      </c>
      <c r="AD5489" s="400">
        <v>2.314510308E-2</v>
      </c>
      <c r="AE5489" s="400">
        <v>2.398212072E-2</v>
      </c>
      <c r="AF5489" s="400">
        <v>2.0057228400000002E-2</v>
      </c>
      <c r="AG5489" s="400">
        <v>2.171755404E-2</v>
      </c>
      <c r="AH5489" s="400">
        <v>2.1223338960000001E-2</v>
      </c>
      <c r="AI5489" s="400">
        <v>2.05915692E-2</v>
      </c>
      <c r="AJ5489" s="400">
        <v>2.184362892E-2</v>
      </c>
      <c r="AK5489" s="400">
        <v>2.1588973439999999E-2</v>
      </c>
      <c r="AL5489" s="400">
        <v>0</v>
      </c>
      <c r="AM5489" s="400">
        <v>0</v>
      </c>
    </row>
    <row r="5490" spans="1:39" hidden="1" x14ac:dyDescent="0.25">
      <c r="A5490" s="458" t="s">
        <v>871</v>
      </c>
      <c r="B5490" s="400" t="s">
        <v>3937</v>
      </c>
      <c r="C5490" s="400">
        <v>1</v>
      </c>
      <c r="D5490" s="400" t="s">
        <v>3938</v>
      </c>
      <c r="E5490" s="400" t="s">
        <v>3647</v>
      </c>
      <c r="F5490" s="400">
        <v>103</v>
      </c>
      <c r="G5490" s="400">
        <v>0.16052885604</v>
      </c>
      <c r="H5490" s="400">
        <v>0.15380062848000001</v>
      </c>
      <c r="I5490" s="400">
        <v>0.15236841683999999</v>
      </c>
      <c r="J5490" s="400">
        <v>0.14767442351999999</v>
      </c>
      <c r="K5490" s="400">
        <v>0.13887689304</v>
      </c>
      <c r="L5490" s="400">
        <v>0.12730860167999999</v>
      </c>
      <c r="M5490" s="400">
        <v>0.11674690296</v>
      </c>
      <c r="N5490" s="400">
        <v>0.10754042256</v>
      </c>
      <c r="O5490" s="400">
        <v>9.0911807999999997E-2</v>
      </c>
      <c r="P5490" s="400">
        <v>9.1432035600000003E-2</v>
      </c>
      <c r="Q5490" s="400">
        <v>8.4666837839999995E-2</v>
      </c>
      <c r="R5490" s="400">
        <v>8.0288556119999993E-2</v>
      </c>
      <c r="S5490" s="400">
        <v>7.0656994799999998E-2</v>
      </c>
      <c r="T5490" s="400">
        <v>6.5532633239999999E-2</v>
      </c>
      <c r="U5490" s="400">
        <v>6.0143584200000003E-2</v>
      </c>
      <c r="V5490" s="400">
        <v>5.4058118279999998E-2</v>
      </c>
      <c r="W5490" s="400">
        <v>4.497635388E-2</v>
      </c>
      <c r="X5490" s="400">
        <v>4.0416714120000002E-2</v>
      </c>
      <c r="Y5490" s="400">
        <v>3.742147128E-2</v>
      </c>
      <c r="Z5490" s="400">
        <v>3.8597844120000002E-2</v>
      </c>
      <c r="AA5490" s="400">
        <v>3.614718384E-2</v>
      </c>
      <c r="AB5490" s="400">
        <v>3.6982799279999999E-2</v>
      </c>
      <c r="AC5490" s="400">
        <v>2.7715664040000001E-2</v>
      </c>
      <c r="AD5490" s="400">
        <v>2.5195055639999998E-2</v>
      </c>
      <c r="AE5490" s="400">
        <v>2.6106209759999999E-2</v>
      </c>
      <c r="AF5490" s="400">
        <v>2.1833690400000001E-2</v>
      </c>
      <c r="AG5490" s="400">
        <v>2.3641071480000001E-2</v>
      </c>
      <c r="AH5490" s="400">
        <v>2.3103084959999999E-2</v>
      </c>
      <c r="AI5490" s="400">
        <v>2.241535716E-2</v>
      </c>
      <c r="AJ5490" s="400">
        <v>2.3778313799999999E-2</v>
      </c>
      <c r="AK5490" s="400">
        <v>2.3548888800000001E-2</v>
      </c>
      <c r="AL5490" s="400">
        <v>0</v>
      </c>
      <c r="AM5490" s="400">
        <v>0</v>
      </c>
    </row>
    <row r="5491" spans="1:39" hidden="1" x14ac:dyDescent="0.25">
      <c r="A5491" s="458" t="s">
        <v>871</v>
      </c>
      <c r="B5491" s="400" t="s">
        <v>3937</v>
      </c>
      <c r="C5491" s="400">
        <v>1</v>
      </c>
      <c r="D5491" s="400" t="s">
        <v>3938</v>
      </c>
      <c r="E5491" s="400" t="s">
        <v>3649</v>
      </c>
      <c r="F5491" s="400">
        <v>103</v>
      </c>
      <c r="G5491" s="400">
        <v>0.12774974064</v>
      </c>
      <c r="H5491" s="400">
        <v>0.12239538179999999</v>
      </c>
      <c r="I5491" s="400">
        <v>0.12125561892</v>
      </c>
      <c r="J5491" s="400">
        <v>0.11752011252</v>
      </c>
      <c r="K5491" s="400">
        <v>0.11051898948</v>
      </c>
      <c r="L5491" s="400">
        <v>0.10131288072</v>
      </c>
      <c r="M5491" s="400">
        <v>9.2907822599999995E-2</v>
      </c>
      <c r="N5491" s="400">
        <v>8.5581256920000001E-2</v>
      </c>
      <c r="O5491" s="400">
        <v>7.2348114120000001E-2</v>
      </c>
      <c r="P5491" s="400">
        <v>7.2762114239999995E-2</v>
      </c>
      <c r="Q5491" s="400">
        <v>6.7378331999999999E-2</v>
      </c>
      <c r="R5491" s="400">
        <v>6.3894072479999994E-2</v>
      </c>
      <c r="S5491" s="400">
        <v>5.6229223199999998E-2</v>
      </c>
      <c r="T5491" s="400">
        <v>5.2151228879999997E-2</v>
      </c>
      <c r="U5491" s="400">
        <v>4.7862594479999999E-2</v>
      </c>
      <c r="V5491" s="400">
        <v>4.301974452E-2</v>
      </c>
      <c r="W5491" s="400">
        <v>3.5792429520000002E-2</v>
      </c>
      <c r="X5491" s="400">
        <v>3.2163843720000002E-2</v>
      </c>
      <c r="Y5491" s="400">
        <v>2.9780213159999999E-2</v>
      </c>
      <c r="Z5491" s="400">
        <v>3.0716376600000001E-2</v>
      </c>
      <c r="AA5491" s="400">
        <v>2.8766126159999999E-2</v>
      </c>
      <c r="AB5491" s="400">
        <v>2.9431115519999999E-2</v>
      </c>
      <c r="AC5491" s="400">
        <v>2.2056275399999999E-2</v>
      </c>
      <c r="AD5491" s="400">
        <v>2.005036332E-2</v>
      </c>
      <c r="AE5491" s="400">
        <v>2.077546488E-2</v>
      </c>
      <c r="AF5491" s="400">
        <v>1.737536928E-2</v>
      </c>
      <c r="AG5491" s="400">
        <v>1.88136936E-2</v>
      </c>
      <c r="AH5491" s="400">
        <v>1.838555976E-2</v>
      </c>
      <c r="AI5491" s="400">
        <v>1.7838264E-2</v>
      </c>
      <c r="AJ5491" s="400">
        <v>1.8922912439999998E-2</v>
      </c>
      <c r="AK5491" s="400">
        <v>1.8709889760000001E-2</v>
      </c>
      <c r="AL5491" s="400">
        <v>0</v>
      </c>
      <c r="AM5491" s="400">
        <v>0</v>
      </c>
    </row>
    <row r="5492" spans="1:39" hidden="1" x14ac:dyDescent="0.25">
      <c r="A5492" s="458" t="s">
        <v>871</v>
      </c>
      <c r="B5492" s="400" t="s">
        <v>3937</v>
      </c>
      <c r="C5492" s="400">
        <v>1</v>
      </c>
      <c r="D5492" s="400" t="s">
        <v>3938</v>
      </c>
      <c r="E5492" s="400" t="s">
        <v>3803</v>
      </c>
      <c r="F5492" s="400">
        <v>103</v>
      </c>
      <c r="G5492" s="400">
        <v>0</v>
      </c>
      <c r="H5492" s="400">
        <v>0</v>
      </c>
      <c r="I5492" s="400">
        <v>0</v>
      </c>
      <c r="J5492" s="400">
        <v>0</v>
      </c>
      <c r="K5492" s="400">
        <v>0</v>
      </c>
      <c r="L5492" s="400">
        <v>0</v>
      </c>
      <c r="M5492" s="400">
        <v>0</v>
      </c>
      <c r="N5492" s="400">
        <v>0</v>
      </c>
      <c r="O5492" s="400">
        <v>0</v>
      </c>
      <c r="P5492" s="400">
        <v>0</v>
      </c>
      <c r="Q5492" s="400">
        <v>0</v>
      </c>
      <c r="R5492" s="400">
        <v>0</v>
      </c>
      <c r="S5492" s="400">
        <v>0</v>
      </c>
      <c r="T5492" s="400">
        <v>0</v>
      </c>
      <c r="U5492" s="400">
        <v>0</v>
      </c>
      <c r="V5492" s="400">
        <v>0</v>
      </c>
      <c r="W5492" s="400">
        <v>0</v>
      </c>
      <c r="X5492" s="400">
        <v>0</v>
      </c>
      <c r="Y5492" s="400">
        <v>0</v>
      </c>
      <c r="Z5492" s="400">
        <v>0</v>
      </c>
      <c r="AA5492" s="400">
        <v>0</v>
      </c>
      <c r="AB5492" s="400">
        <v>0</v>
      </c>
      <c r="AC5492" s="400">
        <v>0</v>
      </c>
      <c r="AD5492" s="400">
        <v>0</v>
      </c>
      <c r="AE5492" s="400">
        <v>0</v>
      </c>
      <c r="AF5492" s="400">
        <v>0</v>
      </c>
      <c r="AG5492" s="400">
        <v>0</v>
      </c>
      <c r="AH5492" s="400">
        <v>0</v>
      </c>
      <c r="AI5492" s="400">
        <v>0</v>
      </c>
      <c r="AJ5492" s="400">
        <v>0</v>
      </c>
      <c r="AK5492" s="400">
        <v>0</v>
      </c>
      <c r="AL5492" s="400">
        <v>0</v>
      </c>
      <c r="AM5492" s="400">
        <v>0</v>
      </c>
    </row>
    <row r="5493" spans="1:39" hidden="1" x14ac:dyDescent="0.25">
      <c r="A5493" s="458" t="s">
        <v>871</v>
      </c>
      <c r="B5493" s="400" t="s">
        <v>3937</v>
      </c>
      <c r="C5493" s="400">
        <v>1</v>
      </c>
      <c r="D5493" s="400" t="s">
        <v>3938</v>
      </c>
      <c r="E5493" s="400" t="s">
        <v>3651</v>
      </c>
      <c r="F5493" s="400">
        <v>103</v>
      </c>
      <c r="G5493" s="400">
        <v>0.59114918423999996</v>
      </c>
      <c r="H5493" s="400">
        <v>0.56637242424000001</v>
      </c>
      <c r="I5493" s="400">
        <v>0.56109828947999996</v>
      </c>
      <c r="J5493" s="400">
        <v>0.54381260399999998</v>
      </c>
      <c r="K5493" s="400">
        <v>0.51141560976</v>
      </c>
      <c r="L5493" s="400">
        <v>0.46881525528000001</v>
      </c>
      <c r="M5493" s="400">
        <v>0.42992169060000002</v>
      </c>
      <c r="N5493" s="400">
        <v>0.39601873127999998</v>
      </c>
      <c r="O5493" s="400">
        <v>0.33478368143999998</v>
      </c>
      <c r="P5493" s="400">
        <v>0.33669942864000002</v>
      </c>
      <c r="Q5493" s="400">
        <v>0.31178651616000003</v>
      </c>
      <c r="R5493" s="400">
        <v>0.295663446</v>
      </c>
      <c r="S5493" s="400">
        <v>0.26019512532</v>
      </c>
      <c r="T5493" s="400">
        <v>0.24132460955999999</v>
      </c>
      <c r="U5493" s="400">
        <v>0.22147938012000001</v>
      </c>
      <c r="V5493" s="400">
        <v>0.19906958159999999</v>
      </c>
      <c r="W5493" s="400">
        <v>0.16562589636</v>
      </c>
      <c r="X5493" s="400">
        <v>0.14883497543999999</v>
      </c>
      <c r="Y5493" s="400">
        <v>0.13780496244000001</v>
      </c>
      <c r="Z5493" s="400">
        <v>0.142136967</v>
      </c>
      <c r="AA5493" s="400">
        <v>0.13311238044000001</v>
      </c>
      <c r="AB5493" s="400">
        <v>9.745812576E-2</v>
      </c>
      <c r="AC5493" s="400">
        <v>7.5526488840000003E-2</v>
      </c>
      <c r="AD5493" s="400">
        <v>7.1350573079999993E-2</v>
      </c>
      <c r="AE5493" s="400">
        <v>7.1231433960000007E-2</v>
      </c>
      <c r="AF5493" s="400">
        <v>5.7446314560000003E-2</v>
      </c>
      <c r="AG5493" s="400">
        <v>3.1835961480000001E-2</v>
      </c>
      <c r="AH5493" s="400">
        <v>5.2690036199999998E-2</v>
      </c>
      <c r="AI5493" s="400">
        <v>4.263664524E-2</v>
      </c>
      <c r="AJ5493" s="400">
        <v>4.4016866039999998E-2</v>
      </c>
      <c r="AK5493" s="400">
        <v>6.5000323920000005E-2</v>
      </c>
      <c r="AL5493" s="400">
        <v>0</v>
      </c>
      <c r="AM5493" s="400">
        <v>0</v>
      </c>
    </row>
    <row r="5494" spans="1:39" hidden="1" x14ac:dyDescent="0.25">
      <c r="A5494" s="458" t="s">
        <v>871</v>
      </c>
      <c r="B5494" s="400" t="s">
        <v>3937</v>
      </c>
      <c r="C5494" s="400">
        <v>1</v>
      </c>
      <c r="D5494" s="400" t="s">
        <v>3938</v>
      </c>
      <c r="E5494" s="400" t="s">
        <v>3653</v>
      </c>
      <c r="F5494" s="400">
        <v>103</v>
      </c>
      <c r="G5494" s="400">
        <v>0.70044000612000001</v>
      </c>
      <c r="H5494" s="400">
        <v>0.67108255283999996</v>
      </c>
      <c r="I5494" s="400">
        <v>0.66483334415999995</v>
      </c>
      <c r="J5494" s="400">
        <v>0.64435190352000005</v>
      </c>
      <c r="K5494" s="400">
        <v>0.60596539944000005</v>
      </c>
      <c r="L5494" s="400">
        <v>0.55548915204000004</v>
      </c>
      <c r="M5494" s="400">
        <v>0.50940500087999996</v>
      </c>
      <c r="N5494" s="400">
        <v>0.46923411180000002</v>
      </c>
      <c r="O5494" s="400">
        <v>0.39667801151999998</v>
      </c>
      <c r="P5494" s="400">
        <v>0.39894794076000001</v>
      </c>
      <c r="Q5494" s="400">
        <v>0.36942916380000002</v>
      </c>
      <c r="R5494" s="400">
        <v>0.35032528548000003</v>
      </c>
      <c r="S5494" s="400">
        <v>0.30829962779999998</v>
      </c>
      <c r="T5494" s="400">
        <v>0.28594036092000003</v>
      </c>
      <c r="U5494" s="400">
        <v>0.26242617144000002</v>
      </c>
      <c r="V5494" s="400">
        <v>0.23587328231999999</v>
      </c>
      <c r="W5494" s="400">
        <v>0.19624657679999999</v>
      </c>
      <c r="X5494" s="400">
        <v>0.17635137432</v>
      </c>
      <c r="Y5494" s="400">
        <v>0.16328214756000001</v>
      </c>
      <c r="Z5494" s="400">
        <v>0.16841504771999999</v>
      </c>
      <c r="AA5494" s="400">
        <v>0.15772200732</v>
      </c>
      <c r="AB5494" s="400">
        <v>0.16136807844000001</v>
      </c>
      <c r="AC5494" s="400">
        <v>0.12093252240000001</v>
      </c>
      <c r="AD5494" s="400">
        <v>0.10993429032</v>
      </c>
      <c r="AE5494" s="400">
        <v>0.1139099514</v>
      </c>
      <c r="AF5494" s="400">
        <v>9.5267545080000002E-2</v>
      </c>
      <c r="AG5494" s="400">
        <v>0.10315373904</v>
      </c>
      <c r="AH5494" s="400">
        <v>0.10080632856000001</v>
      </c>
      <c r="AI5494" s="400">
        <v>9.7805549879999995E-2</v>
      </c>
      <c r="AJ5494" s="400">
        <v>0.10375257191999999</v>
      </c>
      <c r="AK5494" s="400">
        <v>0.10254202188</v>
      </c>
      <c r="AL5494" s="400">
        <v>0</v>
      </c>
      <c r="AM5494" s="400">
        <v>0</v>
      </c>
    </row>
    <row r="5495" spans="1:39" hidden="1" x14ac:dyDescent="0.25">
      <c r="A5495" s="458" t="s">
        <v>871</v>
      </c>
      <c r="B5495" s="400" t="s">
        <v>3937</v>
      </c>
      <c r="C5495" s="400">
        <v>1</v>
      </c>
      <c r="D5495" s="400" t="s">
        <v>3938</v>
      </c>
      <c r="E5495" s="400" t="s">
        <v>3655</v>
      </c>
      <c r="F5495" s="400">
        <v>103</v>
      </c>
      <c r="G5495" s="400">
        <v>0.56674055988000005</v>
      </c>
      <c r="H5495" s="400">
        <v>0.5429868336</v>
      </c>
      <c r="I5495" s="400">
        <v>0.53793046848000003</v>
      </c>
      <c r="J5495" s="400">
        <v>0.52135851192000005</v>
      </c>
      <c r="K5495" s="400">
        <v>0.49029919368000002</v>
      </c>
      <c r="L5495" s="400">
        <v>0.44945781132000001</v>
      </c>
      <c r="M5495" s="400">
        <v>0.41217016692000003</v>
      </c>
      <c r="N5495" s="400">
        <v>0.37966706832000002</v>
      </c>
      <c r="O5495" s="400">
        <v>0.32096041992000002</v>
      </c>
      <c r="P5495" s="400">
        <v>0.32279706708</v>
      </c>
      <c r="Q5495" s="400">
        <v>0.29891281079999998</v>
      </c>
      <c r="R5495" s="400">
        <v>0.28345546416</v>
      </c>
      <c r="S5495" s="400">
        <v>0.24945163308000001</v>
      </c>
      <c r="T5495" s="400">
        <v>0.23136028451999999</v>
      </c>
      <c r="U5495" s="400">
        <v>0.21233446655999999</v>
      </c>
      <c r="V5495" s="400">
        <v>0.19084997411999999</v>
      </c>
      <c r="W5495" s="400">
        <v>0.15878718</v>
      </c>
      <c r="X5495" s="400">
        <v>0.14268955920000001</v>
      </c>
      <c r="Y5495" s="400">
        <v>0.13211497848000001</v>
      </c>
      <c r="Z5495" s="400">
        <v>0.13626811476</v>
      </c>
      <c r="AA5495" s="400">
        <v>0.12761615316</v>
      </c>
      <c r="AB5495" s="400">
        <v>0.12232996632</v>
      </c>
      <c r="AC5495" s="400">
        <v>8.2681131120000001E-2</v>
      </c>
      <c r="AD5495" s="400">
        <v>7.5561543839999995E-2</v>
      </c>
      <c r="AE5495" s="400">
        <v>0.1008228198</v>
      </c>
      <c r="AF5495" s="400">
        <v>5.9848164600000003E-2</v>
      </c>
      <c r="AG5495" s="400">
        <v>6.4126224359999998E-2</v>
      </c>
      <c r="AH5495" s="400">
        <v>7.7991077640000003E-2</v>
      </c>
      <c r="AI5495" s="400">
        <v>7.0893070559999993E-2</v>
      </c>
      <c r="AJ5495" s="400">
        <v>7.0572694079999998E-2</v>
      </c>
      <c r="AK5495" s="400">
        <v>6.4393864440000004E-2</v>
      </c>
      <c r="AL5495" s="400">
        <v>0</v>
      </c>
      <c r="AM5495" s="400">
        <v>0</v>
      </c>
    </row>
    <row r="5496" spans="1:39" hidden="1" x14ac:dyDescent="0.25">
      <c r="A5496" s="458" t="s">
        <v>871</v>
      </c>
      <c r="B5496" s="400" t="s">
        <v>3937</v>
      </c>
      <c r="C5496" s="400">
        <v>1</v>
      </c>
      <c r="D5496" s="400" t="s">
        <v>3938</v>
      </c>
      <c r="E5496" s="400" t="s">
        <v>3760</v>
      </c>
      <c r="F5496" s="400">
        <v>103</v>
      </c>
      <c r="G5496" s="400">
        <v>0</v>
      </c>
      <c r="H5496" s="400">
        <v>0</v>
      </c>
      <c r="I5496" s="400">
        <v>0</v>
      </c>
      <c r="J5496" s="400">
        <v>0</v>
      </c>
      <c r="K5496" s="400">
        <v>0</v>
      </c>
      <c r="L5496" s="400">
        <v>0</v>
      </c>
      <c r="M5496" s="400">
        <v>0</v>
      </c>
      <c r="N5496" s="400">
        <v>0</v>
      </c>
      <c r="O5496" s="400">
        <v>0</v>
      </c>
      <c r="P5496" s="400">
        <v>0</v>
      </c>
      <c r="Q5496" s="400">
        <v>0</v>
      </c>
      <c r="R5496" s="400">
        <v>0</v>
      </c>
      <c r="S5496" s="400">
        <v>0</v>
      </c>
      <c r="T5496" s="400">
        <v>0</v>
      </c>
      <c r="U5496" s="400">
        <v>0</v>
      </c>
      <c r="V5496" s="400">
        <v>0</v>
      </c>
      <c r="W5496" s="400">
        <v>0</v>
      </c>
      <c r="X5496" s="400">
        <v>0</v>
      </c>
      <c r="Y5496" s="400">
        <v>0</v>
      </c>
      <c r="Z5496" s="400">
        <v>0</v>
      </c>
      <c r="AA5496" s="400">
        <v>0</v>
      </c>
      <c r="AB5496" s="400">
        <v>0</v>
      </c>
      <c r="AC5496" s="400">
        <v>0</v>
      </c>
      <c r="AD5496" s="400">
        <v>0</v>
      </c>
      <c r="AE5496" s="400">
        <v>0</v>
      </c>
      <c r="AF5496" s="400">
        <v>0</v>
      </c>
      <c r="AG5496" s="400">
        <v>0</v>
      </c>
      <c r="AH5496" s="400">
        <v>0</v>
      </c>
      <c r="AI5496" s="400">
        <v>0</v>
      </c>
      <c r="AJ5496" s="400">
        <v>0</v>
      </c>
      <c r="AK5496" s="400">
        <v>0</v>
      </c>
      <c r="AL5496" s="400">
        <v>0</v>
      </c>
      <c r="AM5496" s="400">
        <v>0</v>
      </c>
    </row>
    <row r="5497" spans="1:39" hidden="1" x14ac:dyDescent="0.25">
      <c r="A5497" s="458" t="s">
        <v>871</v>
      </c>
      <c r="B5497" s="400" t="s">
        <v>3937</v>
      </c>
      <c r="C5497" s="400">
        <v>1</v>
      </c>
      <c r="D5497" s="400" t="s">
        <v>3938</v>
      </c>
      <c r="E5497" s="400" t="s">
        <v>3657</v>
      </c>
      <c r="F5497" s="400">
        <v>103</v>
      </c>
      <c r="G5497" s="400">
        <v>0.34514972651999998</v>
      </c>
      <c r="H5497" s="400">
        <v>0.33070986635999999</v>
      </c>
      <c r="I5497" s="400">
        <v>0.32819665656000002</v>
      </c>
      <c r="J5497" s="400">
        <v>0.31810680155999999</v>
      </c>
      <c r="K5497" s="400">
        <v>0.29928920916000001</v>
      </c>
      <c r="L5497" s="400">
        <v>0.27479349108000001</v>
      </c>
      <c r="M5497" s="400">
        <v>0.2517977394</v>
      </c>
      <c r="N5497" s="400">
        <v>0.23162999256</v>
      </c>
      <c r="O5497" s="400">
        <v>0.19614585552</v>
      </c>
      <c r="P5497" s="400">
        <v>0.1982243514</v>
      </c>
      <c r="Q5497" s="400">
        <v>0.18399203963999999</v>
      </c>
      <c r="R5497" s="400">
        <v>0.17425288512000001</v>
      </c>
      <c r="S5497" s="400">
        <v>0.15439666835999999</v>
      </c>
      <c r="T5497" s="400">
        <v>0.14269595232000001</v>
      </c>
      <c r="U5497" s="400">
        <v>0.13107796152000001</v>
      </c>
      <c r="V5497" s="400">
        <v>0.11843200080000001</v>
      </c>
      <c r="W5497" s="400">
        <v>9.8930344559999994E-2</v>
      </c>
      <c r="X5497" s="400">
        <v>8.8581112200000006E-2</v>
      </c>
      <c r="Y5497" s="400">
        <v>8.3394062039999994E-2</v>
      </c>
      <c r="Z5497" s="400">
        <v>8.4302667119999994E-2</v>
      </c>
      <c r="AA5497" s="400">
        <v>7.9502316360000005E-2</v>
      </c>
      <c r="AB5497" s="400">
        <v>8.5632768959999994E-2</v>
      </c>
      <c r="AC5497" s="400">
        <v>6.6403725479999995E-2</v>
      </c>
      <c r="AD5497" s="400">
        <v>5.6935681199999998E-2</v>
      </c>
      <c r="AE5497" s="400">
        <v>8.6660604360000004E-2</v>
      </c>
      <c r="AF5497" s="400">
        <v>5.1638039640000001E-2</v>
      </c>
      <c r="AG5497" s="400">
        <v>7.6292924519999999E-2</v>
      </c>
      <c r="AH5497" s="400">
        <v>8.606252616E-2</v>
      </c>
      <c r="AI5497" s="400">
        <v>5.826146016E-2</v>
      </c>
      <c r="AJ5497" s="400">
        <v>7.8591351480000002E-2</v>
      </c>
      <c r="AK5497" s="400">
        <v>2.9392070520000001E-2</v>
      </c>
      <c r="AL5497" s="400">
        <v>0</v>
      </c>
      <c r="AM5497" s="400">
        <v>0</v>
      </c>
    </row>
    <row r="5498" spans="1:39" hidden="1" x14ac:dyDescent="0.25">
      <c r="A5498" s="458" t="s">
        <v>871</v>
      </c>
      <c r="B5498" s="400" t="s">
        <v>3937</v>
      </c>
      <c r="C5498" s="400">
        <v>1</v>
      </c>
      <c r="D5498" s="400" t="s">
        <v>3938</v>
      </c>
      <c r="E5498" s="400" t="s">
        <v>3659</v>
      </c>
      <c r="F5498" s="400">
        <v>103</v>
      </c>
      <c r="G5498" s="400">
        <v>0.60440906916000003</v>
      </c>
      <c r="H5498" s="400">
        <v>0.57907654775999995</v>
      </c>
      <c r="I5498" s="400">
        <v>0.57368411064000002</v>
      </c>
      <c r="J5498" s="400">
        <v>0.55601069520000002</v>
      </c>
      <c r="K5498" s="400">
        <v>0.52288701479999999</v>
      </c>
      <c r="L5498" s="400">
        <v>0.4793311032</v>
      </c>
      <c r="M5498" s="400">
        <v>0.43956513071999997</v>
      </c>
      <c r="N5498" s="400">
        <v>0.40490170475999998</v>
      </c>
      <c r="O5498" s="400">
        <v>0.34229310996000001</v>
      </c>
      <c r="P5498" s="400">
        <v>0.34425182832000001</v>
      </c>
      <c r="Q5498" s="400">
        <v>0.31878010379999999</v>
      </c>
      <c r="R5498" s="400">
        <v>0.30229538231999997</v>
      </c>
      <c r="S5498" s="400">
        <v>0.26603148071999999</v>
      </c>
      <c r="T5498" s="400">
        <v>0.24673768752</v>
      </c>
      <c r="U5498" s="400">
        <v>0.22644731316</v>
      </c>
      <c r="V5498" s="400">
        <v>0.20353484988000001</v>
      </c>
      <c r="W5498" s="400">
        <v>0.16934099904</v>
      </c>
      <c r="X5498" s="400">
        <v>0.15217344720000001</v>
      </c>
      <c r="Y5498" s="400">
        <v>0.14089602228000001</v>
      </c>
      <c r="Z5498" s="400">
        <v>0.14532519816</v>
      </c>
      <c r="AA5498" s="400">
        <v>0.1360981818</v>
      </c>
      <c r="AB5498" s="400">
        <v>0.13869818436</v>
      </c>
      <c r="AC5498" s="400">
        <v>0.10413371952</v>
      </c>
      <c r="AD5498" s="400">
        <v>9.4335889199999995E-2</v>
      </c>
      <c r="AE5498" s="400">
        <v>9.7765424160000003E-2</v>
      </c>
      <c r="AF5498" s="400">
        <v>8.2289306280000002E-2</v>
      </c>
      <c r="AG5498" s="400">
        <v>8.8819721039999994E-2</v>
      </c>
      <c r="AH5498" s="400">
        <v>8.7073829280000001E-2</v>
      </c>
      <c r="AI5498" s="400">
        <v>8.4407866319999997E-2</v>
      </c>
      <c r="AJ5498" s="400">
        <v>8.9390215800000006E-2</v>
      </c>
      <c r="AK5498" s="400">
        <v>8.7975190800000005E-2</v>
      </c>
      <c r="AL5498" s="400">
        <v>0</v>
      </c>
      <c r="AM5498" s="400">
        <v>0</v>
      </c>
    </row>
    <row r="5499" spans="1:39" hidden="1" x14ac:dyDescent="0.25">
      <c r="A5499" s="458" t="s">
        <v>871</v>
      </c>
      <c r="B5499" s="400" t="s">
        <v>3937</v>
      </c>
      <c r="C5499" s="400">
        <v>1</v>
      </c>
      <c r="D5499" s="400" t="s">
        <v>3938</v>
      </c>
      <c r="E5499" s="400" t="s">
        <v>3661</v>
      </c>
      <c r="F5499" s="400">
        <v>103</v>
      </c>
      <c r="G5499" s="400">
        <v>0.62339520144000005</v>
      </c>
      <c r="H5499" s="400">
        <v>0.59726691671999999</v>
      </c>
      <c r="I5499" s="400">
        <v>0.59170508927999999</v>
      </c>
      <c r="J5499" s="400">
        <v>0.57347650295999997</v>
      </c>
      <c r="K5499" s="400">
        <v>0.53931231719999995</v>
      </c>
      <c r="L5499" s="400">
        <v>0.49438819812000001</v>
      </c>
      <c r="M5499" s="400">
        <v>0.45337306608</v>
      </c>
      <c r="N5499" s="400">
        <v>0.41762076912000001</v>
      </c>
      <c r="O5499" s="400">
        <v>0.35304546683999999</v>
      </c>
      <c r="P5499" s="400">
        <v>0.35506571555999999</v>
      </c>
      <c r="Q5499" s="400">
        <v>0.32879385239999998</v>
      </c>
      <c r="R5499" s="400">
        <v>0.31179130187999998</v>
      </c>
      <c r="S5499" s="400">
        <v>0.27438825300000003</v>
      </c>
      <c r="T5499" s="400">
        <v>0.25448838792</v>
      </c>
      <c r="U5499" s="400">
        <v>0.23356063956000001</v>
      </c>
      <c r="V5499" s="400">
        <v>0.20992843272</v>
      </c>
      <c r="W5499" s="400">
        <v>0.17466046020000001</v>
      </c>
      <c r="X5499" s="400">
        <v>0.15695362907999999</v>
      </c>
      <c r="Y5499" s="400">
        <v>0.14532195144000001</v>
      </c>
      <c r="Z5499" s="400">
        <v>0.14989025748000001</v>
      </c>
      <c r="AA5499" s="400">
        <v>0.14037339611999999</v>
      </c>
      <c r="AB5499" s="400">
        <v>0.2405423256</v>
      </c>
      <c r="AC5499" s="400">
        <v>0.16323119867999999</v>
      </c>
      <c r="AD5499" s="400">
        <v>0.13655639795999999</v>
      </c>
      <c r="AE5499" s="400">
        <v>0.20381074584</v>
      </c>
      <c r="AF5499" s="400">
        <v>0.13490396567999999</v>
      </c>
      <c r="AG5499" s="400">
        <v>0.25083233267999999</v>
      </c>
      <c r="AH5499" s="400">
        <v>0.20960594952</v>
      </c>
      <c r="AI5499" s="400">
        <v>0.17520649739999999</v>
      </c>
      <c r="AJ5499" s="400">
        <v>0.22086345635999999</v>
      </c>
      <c r="AK5499" s="400">
        <v>0.17425732199999999</v>
      </c>
      <c r="AL5499" s="400">
        <v>0</v>
      </c>
      <c r="AM5499" s="400">
        <v>0</v>
      </c>
    </row>
    <row r="5500" spans="1:39" hidden="1" x14ac:dyDescent="0.25">
      <c r="A5500" s="458" t="s">
        <v>871</v>
      </c>
      <c r="B5500" s="400" t="s">
        <v>3937</v>
      </c>
      <c r="C5500" s="400">
        <v>1</v>
      </c>
      <c r="D5500" s="400" t="s">
        <v>3938</v>
      </c>
      <c r="E5500" s="400" t="s">
        <v>3663</v>
      </c>
      <c r="F5500" s="400">
        <v>103</v>
      </c>
      <c r="G5500" s="400">
        <v>0.60271854948000003</v>
      </c>
      <c r="H5500" s="400">
        <v>0.57745688135999995</v>
      </c>
      <c r="I5500" s="400">
        <v>0.57207952872000001</v>
      </c>
      <c r="J5500" s="400">
        <v>0.55445554368000005</v>
      </c>
      <c r="K5500" s="400">
        <v>0.52142450880000002</v>
      </c>
      <c r="L5500" s="400">
        <v>0.47799042444000001</v>
      </c>
      <c r="M5500" s="400">
        <v>0.43833567491999997</v>
      </c>
      <c r="N5500" s="400">
        <v>0.40376920368000002</v>
      </c>
      <c r="O5500" s="400">
        <v>0.34133572200000001</v>
      </c>
      <c r="P5500" s="400">
        <v>0.34328896380000001</v>
      </c>
      <c r="Q5500" s="400">
        <v>0.31788848015999999</v>
      </c>
      <c r="R5500" s="400">
        <v>0.30144986711999999</v>
      </c>
      <c r="S5500" s="400">
        <v>0.26528739588</v>
      </c>
      <c r="T5500" s="400">
        <v>0.24604756572</v>
      </c>
      <c r="U5500" s="400">
        <v>0.22581394512</v>
      </c>
      <c r="V5500" s="400">
        <v>0.2029655658</v>
      </c>
      <c r="W5500" s="400">
        <v>0.1688673564</v>
      </c>
      <c r="X5500" s="400">
        <v>0.15174782136000001</v>
      </c>
      <c r="Y5500" s="400">
        <v>0.14050194024000001</v>
      </c>
      <c r="Z5500" s="400">
        <v>0.14491872659999999</v>
      </c>
      <c r="AA5500" s="400">
        <v>0.13571751983999999</v>
      </c>
      <c r="AB5500" s="400">
        <v>0.13885490927999999</v>
      </c>
      <c r="AC5500" s="400">
        <v>0.10406069568</v>
      </c>
      <c r="AD5500" s="400">
        <v>9.4596873959999994E-2</v>
      </c>
      <c r="AE5500" s="400">
        <v>9.8017874879999994E-2</v>
      </c>
      <c r="AF5500" s="400">
        <v>8.1976351200000006E-2</v>
      </c>
      <c r="AG5500" s="400">
        <v>8.876230836E-2</v>
      </c>
      <c r="AH5500" s="400">
        <v>8.6742397080000005E-2</v>
      </c>
      <c r="AI5500" s="400">
        <v>8.416026972E-2</v>
      </c>
      <c r="AJ5500" s="400">
        <v>8.9277595200000004E-2</v>
      </c>
      <c r="AK5500" s="400">
        <v>8.8235288640000006E-2</v>
      </c>
      <c r="AL5500" s="400">
        <v>0</v>
      </c>
      <c r="AM5500" s="400">
        <v>0</v>
      </c>
    </row>
    <row r="5501" spans="1:39" hidden="1" x14ac:dyDescent="0.25">
      <c r="A5501" s="458" t="s">
        <v>871</v>
      </c>
      <c r="B5501" s="400" t="s">
        <v>3937</v>
      </c>
      <c r="C5501" s="400">
        <v>1</v>
      </c>
      <c r="D5501" s="400" t="s">
        <v>3938</v>
      </c>
      <c r="E5501" s="400" t="s">
        <v>549</v>
      </c>
      <c r="F5501" s="400">
        <v>103</v>
      </c>
      <c r="G5501" s="400">
        <v>0.42990506484000002</v>
      </c>
      <c r="H5501" s="400">
        <v>0.41188650756</v>
      </c>
      <c r="I5501" s="400">
        <v>0.40805096615999997</v>
      </c>
      <c r="J5501" s="400">
        <v>0.39548019072000001</v>
      </c>
      <c r="K5501" s="400">
        <v>0.37191992472000002</v>
      </c>
      <c r="L5501" s="400">
        <v>0.34093940556000002</v>
      </c>
      <c r="M5501" s="400">
        <v>0.31265459880000002</v>
      </c>
      <c r="N5501" s="400">
        <v>0.28799914164000001</v>
      </c>
      <c r="O5501" s="400">
        <v>0.24346679724</v>
      </c>
      <c r="P5501" s="400">
        <v>0.24486000036</v>
      </c>
      <c r="Q5501" s="400">
        <v>0.22674242952000001</v>
      </c>
      <c r="R5501" s="400">
        <v>0.21501715103999999</v>
      </c>
      <c r="S5501" s="400">
        <v>0.18922330356</v>
      </c>
      <c r="T5501" s="400">
        <v>0.17549998355999999</v>
      </c>
      <c r="U5501" s="400">
        <v>0.16106781383999999</v>
      </c>
      <c r="V5501" s="400">
        <v>0.14477059728</v>
      </c>
      <c r="W5501" s="400">
        <v>0.1204491396</v>
      </c>
      <c r="X5501" s="400">
        <v>0.10823817551999999</v>
      </c>
      <c r="Y5501" s="400">
        <v>0.10021675248</v>
      </c>
      <c r="Z5501" s="400">
        <v>0.10336714247999999</v>
      </c>
      <c r="AA5501" s="400">
        <v>9.6804137400000004E-2</v>
      </c>
      <c r="AB5501" s="400">
        <v>9.9041964240000002E-2</v>
      </c>
      <c r="AC5501" s="400">
        <v>7.422406392E-2</v>
      </c>
      <c r="AD5501" s="400">
        <v>6.7473740879999994E-2</v>
      </c>
      <c r="AE5501" s="400">
        <v>6.9913860719999998E-2</v>
      </c>
      <c r="AF5501" s="400">
        <v>5.8471817519999997E-2</v>
      </c>
      <c r="AG5501" s="400">
        <v>6.3312081960000002E-2</v>
      </c>
      <c r="AH5501" s="400">
        <v>6.1871324880000002E-2</v>
      </c>
      <c r="AI5501" s="400">
        <v>6.0029554559999997E-2</v>
      </c>
      <c r="AJ5501" s="400">
        <v>6.3679624800000001E-2</v>
      </c>
      <c r="AK5501" s="400">
        <v>6.2935932119999996E-2</v>
      </c>
      <c r="AL5501" s="400">
        <v>0</v>
      </c>
      <c r="AM5501" s="400">
        <v>0</v>
      </c>
    </row>
    <row r="5502" spans="1:39" hidden="1" x14ac:dyDescent="0.25">
      <c r="A5502" s="458" t="s">
        <v>871</v>
      </c>
      <c r="B5502" s="400" t="s">
        <v>3937</v>
      </c>
      <c r="C5502" s="400">
        <v>1</v>
      </c>
      <c r="D5502" s="400" t="s">
        <v>3938</v>
      </c>
      <c r="E5502" s="400" t="s">
        <v>3666</v>
      </c>
      <c r="F5502" s="400">
        <v>103</v>
      </c>
      <c r="G5502" s="400">
        <v>6.9314555880000003E-2</v>
      </c>
      <c r="H5502" s="400">
        <v>6.6409384439999997E-2</v>
      </c>
      <c r="I5502" s="400">
        <v>6.5790970919999997E-2</v>
      </c>
      <c r="J5502" s="400">
        <v>6.3764158079999994E-2</v>
      </c>
      <c r="K5502" s="400">
        <v>5.9965482000000001E-2</v>
      </c>
      <c r="L5502" s="400">
        <v>5.4970423800000001E-2</v>
      </c>
      <c r="M5502" s="400">
        <v>5.0410002000000002E-2</v>
      </c>
      <c r="N5502" s="400">
        <v>4.6434746759999999E-2</v>
      </c>
      <c r="O5502" s="400">
        <v>3.9254698439999999E-2</v>
      </c>
      <c r="P5502" s="400">
        <v>3.9479326320000001E-2</v>
      </c>
      <c r="Q5502" s="400">
        <v>3.6558190320000003E-2</v>
      </c>
      <c r="R5502" s="400">
        <v>3.4667696400000003E-2</v>
      </c>
      <c r="S5502" s="400">
        <v>3.0508896600000002E-2</v>
      </c>
      <c r="T5502" s="400">
        <v>2.8296254640000001E-2</v>
      </c>
      <c r="U5502" s="400">
        <v>2.59693254E-2</v>
      </c>
      <c r="V5502" s="400">
        <v>2.334168696E-2</v>
      </c>
      <c r="W5502" s="400">
        <v>1.9420285320000001E-2</v>
      </c>
      <c r="X5502" s="400">
        <v>1.7451482519999999E-2</v>
      </c>
      <c r="Y5502" s="400">
        <v>1.615817076E-2</v>
      </c>
      <c r="Z5502" s="400">
        <v>1.6666116000000002E-2</v>
      </c>
      <c r="AA5502" s="400">
        <v>1.560794748E-2</v>
      </c>
      <c r="AB5502" s="400">
        <v>1.5968757480000002E-2</v>
      </c>
      <c r="AC5502" s="400">
        <v>1.196731188E-2</v>
      </c>
      <c r="AD5502" s="400">
        <v>1.0878942480000001E-2</v>
      </c>
      <c r="AE5502" s="400">
        <v>1.127236788E-2</v>
      </c>
      <c r="AF5502" s="400">
        <v>9.4275423600000009E-3</v>
      </c>
      <c r="AG5502" s="400">
        <v>1.0207949880000001E-2</v>
      </c>
      <c r="AH5502" s="400">
        <v>9.9756520799999995E-3</v>
      </c>
      <c r="AI5502" s="400">
        <v>9.6787003200000006E-3</v>
      </c>
      <c r="AJ5502" s="400">
        <v>1.026720936E-2</v>
      </c>
      <c r="AK5502" s="400">
        <v>1.014489648E-2</v>
      </c>
      <c r="AL5502" s="400">
        <v>0</v>
      </c>
      <c r="AM5502" s="400">
        <v>0</v>
      </c>
    </row>
    <row r="5503" spans="1:39" hidden="1" x14ac:dyDescent="0.25">
      <c r="A5503" s="458" t="s">
        <v>871</v>
      </c>
      <c r="B5503" s="400" t="s">
        <v>3937</v>
      </c>
      <c r="C5503" s="400">
        <v>1</v>
      </c>
      <c r="D5503" s="400" t="s">
        <v>3938</v>
      </c>
      <c r="E5503" s="400" t="s">
        <v>3668</v>
      </c>
      <c r="F5503" s="400">
        <v>103</v>
      </c>
      <c r="G5503" s="400">
        <v>0.12463404996000001</v>
      </c>
      <c r="H5503" s="400">
        <v>0.11941027812</v>
      </c>
      <c r="I5503" s="400">
        <v>0.11829831528</v>
      </c>
      <c r="J5503" s="400">
        <v>0.11465391312000001</v>
      </c>
      <c r="K5503" s="400">
        <v>0.10782354156</v>
      </c>
      <c r="L5503" s="400">
        <v>9.8841960359999995E-2</v>
      </c>
      <c r="M5503" s="400">
        <v>9.0641894759999994E-2</v>
      </c>
      <c r="N5503" s="400">
        <v>8.3494014960000001E-2</v>
      </c>
      <c r="O5503" s="400">
        <v>7.0583615279999998E-2</v>
      </c>
      <c r="P5503" s="400">
        <v>7.0987517279999995E-2</v>
      </c>
      <c r="Q5503" s="400">
        <v>6.5735042519999995E-2</v>
      </c>
      <c r="R5503" s="400">
        <v>6.2335758599999999E-2</v>
      </c>
      <c r="S5503" s="400">
        <v>5.4857848799999998E-2</v>
      </c>
      <c r="T5503" s="400">
        <v>5.087931264E-2</v>
      </c>
      <c r="U5503" s="400">
        <v>4.6695273240000001E-2</v>
      </c>
      <c r="V5503" s="400">
        <v>4.1970536400000001E-2</v>
      </c>
      <c r="W5503" s="400">
        <v>3.491948592E-2</v>
      </c>
      <c r="X5503" s="400">
        <v>3.1379398320000002E-2</v>
      </c>
      <c r="Y5503" s="400">
        <v>2.9053903200000002E-2</v>
      </c>
      <c r="Z5503" s="400">
        <v>2.9967234719999999E-2</v>
      </c>
      <c r="AA5503" s="400">
        <v>2.8064549639999999E-2</v>
      </c>
      <c r="AB5503" s="400">
        <v>2.8713319080000001E-2</v>
      </c>
      <c r="AC5503" s="400">
        <v>8.5845319680000004E-2</v>
      </c>
      <c r="AD5503" s="400">
        <v>7.2956817120000003E-2</v>
      </c>
      <c r="AE5503" s="400">
        <v>2.431089216E-2</v>
      </c>
      <c r="AF5503" s="400">
        <v>7.3418580959999993E-2</v>
      </c>
      <c r="AG5503" s="400">
        <v>7.1948006039999998E-2</v>
      </c>
      <c r="AH5503" s="400">
        <v>4.304834028E-2</v>
      </c>
      <c r="AI5503" s="400">
        <v>3.3076313400000001E-2</v>
      </c>
      <c r="AJ5503" s="400">
        <v>2.828503248E-2</v>
      </c>
      <c r="AK5503" s="400">
        <v>2.748987336E-2</v>
      </c>
      <c r="AL5503" s="400">
        <v>0</v>
      </c>
      <c r="AM5503" s="400">
        <v>0</v>
      </c>
    </row>
    <row r="5504" spans="1:39" hidden="1" x14ac:dyDescent="0.25">
      <c r="A5504" s="458" t="s">
        <v>871</v>
      </c>
      <c r="B5504" s="400" t="s">
        <v>3937</v>
      </c>
      <c r="C5504" s="400">
        <v>1</v>
      </c>
      <c r="D5504" s="400" t="s">
        <v>3938</v>
      </c>
      <c r="E5504" s="400" t="s">
        <v>3670</v>
      </c>
      <c r="F5504" s="400">
        <v>103</v>
      </c>
      <c r="G5504" s="400">
        <v>0.31997661360000001</v>
      </c>
      <c r="H5504" s="400">
        <v>0.30656547348000002</v>
      </c>
      <c r="I5504" s="400">
        <v>0.30371069688000002</v>
      </c>
      <c r="J5504" s="400">
        <v>0.29435431787999999</v>
      </c>
      <c r="K5504" s="400">
        <v>0.27681850728000001</v>
      </c>
      <c r="L5504" s="400">
        <v>0.25375983215999998</v>
      </c>
      <c r="M5504" s="400">
        <v>0.23270756388</v>
      </c>
      <c r="N5504" s="400">
        <v>0.21435660540000001</v>
      </c>
      <c r="O5504" s="400">
        <v>0.18121136076</v>
      </c>
      <c r="P5504" s="400">
        <v>0.18224831616000001</v>
      </c>
      <c r="Q5504" s="400">
        <v>0.16876347959999999</v>
      </c>
      <c r="R5504" s="400">
        <v>0.16003640112</v>
      </c>
      <c r="S5504" s="400">
        <v>0.14083814448000001</v>
      </c>
      <c r="T5504" s="400">
        <v>0.13062393144000001</v>
      </c>
      <c r="U5504" s="400">
        <v>0.1198821264</v>
      </c>
      <c r="V5504" s="400">
        <v>0.10775217528</v>
      </c>
      <c r="W5504" s="400">
        <v>8.9649812039999999E-2</v>
      </c>
      <c r="X5504" s="400">
        <v>8.0561239559999998E-2</v>
      </c>
      <c r="Y5504" s="400">
        <v>7.459092732E-2</v>
      </c>
      <c r="Z5504" s="400">
        <v>7.6935749999999997E-2</v>
      </c>
      <c r="AA5504" s="400">
        <v>7.2050929799999996E-2</v>
      </c>
      <c r="AB5504" s="400">
        <v>6.1182646319999999E-2</v>
      </c>
      <c r="AC5504" s="400">
        <v>5.1067319159999999E-2</v>
      </c>
      <c r="AD5504" s="400">
        <v>4.8800027879999999E-2</v>
      </c>
      <c r="AE5504" s="400">
        <v>6.9938594160000006E-2</v>
      </c>
      <c r="AF5504" s="400">
        <v>4.6424933639999999E-2</v>
      </c>
      <c r="AG5504" s="400">
        <v>6.2952918120000007E-2</v>
      </c>
      <c r="AH5504" s="400">
        <v>6.5498134560000004E-2</v>
      </c>
      <c r="AI5504" s="400">
        <v>6.5968806360000007E-2</v>
      </c>
      <c r="AJ5504" s="400">
        <v>3.7506916559999999E-2</v>
      </c>
      <c r="AK5504" s="400">
        <v>5.9553948840000002E-2</v>
      </c>
      <c r="AL5504" s="400">
        <v>0</v>
      </c>
      <c r="AM5504" s="400">
        <v>0</v>
      </c>
    </row>
    <row r="5505" spans="1:39" hidden="1" x14ac:dyDescent="0.25">
      <c r="A5505" s="458" t="s">
        <v>871</v>
      </c>
      <c r="B5505" s="400" t="s">
        <v>3937</v>
      </c>
      <c r="C5505" s="400">
        <v>1</v>
      </c>
      <c r="D5505" s="400" t="s">
        <v>3938</v>
      </c>
      <c r="E5505" s="400" t="s">
        <v>3672</v>
      </c>
      <c r="F5505" s="400">
        <v>103</v>
      </c>
      <c r="G5505" s="400">
        <v>0.25228104239999999</v>
      </c>
      <c r="H5505" s="400">
        <v>0.24170721864</v>
      </c>
      <c r="I5505" s="400">
        <v>0.23945640947999999</v>
      </c>
      <c r="J5505" s="400">
        <v>0.23207950595999999</v>
      </c>
      <c r="K5505" s="400">
        <v>0.21825364295999999</v>
      </c>
      <c r="L5505" s="400">
        <v>0.20007335615999999</v>
      </c>
      <c r="M5505" s="400">
        <v>0.18347499264</v>
      </c>
      <c r="N5505" s="400">
        <v>0.16900643868000001</v>
      </c>
      <c r="O5505" s="400">
        <v>0.14287353924000001</v>
      </c>
      <c r="P5505" s="400">
        <v>0.14369111075999999</v>
      </c>
      <c r="Q5505" s="400">
        <v>0.13305918119999999</v>
      </c>
      <c r="R5505" s="400">
        <v>0.12617843987999999</v>
      </c>
      <c r="S5505" s="400">
        <v>0.11104184592000001</v>
      </c>
      <c r="T5505" s="400">
        <v>0.10298859408</v>
      </c>
      <c r="U5505" s="400">
        <v>9.4519369919999999E-2</v>
      </c>
      <c r="V5505" s="400">
        <v>8.4955681919999998E-2</v>
      </c>
      <c r="W5505" s="400">
        <v>7.0683128159999997E-2</v>
      </c>
      <c r="X5505" s="400">
        <v>6.3517370879999993E-2</v>
      </c>
      <c r="Y5505" s="400">
        <v>5.881016268E-2</v>
      </c>
      <c r="Z5505" s="400">
        <v>6.0658905239999998E-2</v>
      </c>
      <c r="AA5505" s="400">
        <v>5.680753836E-2</v>
      </c>
      <c r="AB5505" s="400">
        <v>4.8314568000000002E-2</v>
      </c>
      <c r="AC5505" s="400">
        <v>3.6489689999999998E-2</v>
      </c>
      <c r="AD5505" s="400">
        <v>3.92522862E-2</v>
      </c>
      <c r="AE5505" s="400">
        <v>4.2050771879999997E-2</v>
      </c>
      <c r="AF5505" s="400">
        <v>3.5725449960000003E-2</v>
      </c>
      <c r="AG5505" s="400">
        <v>3.3299117279999998E-2</v>
      </c>
      <c r="AH5505" s="400">
        <v>3.8732644560000001E-2</v>
      </c>
      <c r="AI5505" s="400">
        <v>4.7577510119999999E-2</v>
      </c>
      <c r="AJ5505" s="400">
        <v>4.0094162519999997E-2</v>
      </c>
      <c r="AK5505" s="400">
        <v>3.9238904880000001E-2</v>
      </c>
      <c r="AL5505" s="400">
        <v>0</v>
      </c>
      <c r="AM5505" s="400">
        <v>0</v>
      </c>
    </row>
    <row r="5506" spans="1:39" hidden="1" x14ac:dyDescent="0.25">
      <c r="A5506" s="458" t="s">
        <v>871</v>
      </c>
      <c r="B5506" s="400" t="s">
        <v>3937</v>
      </c>
      <c r="C5506" s="400">
        <v>1</v>
      </c>
      <c r="D5506" s="400" t="s">
        <v>3938</v>
      </c>
      <c r="E5506" s="400" t="s">
        <v>3674</v>
      </c>
      <c r="F5506" s="400">
        <v>103</v>
      </c>
      <c r="G5506" s="400">
        <v>0.60830514000000002</v>
      </c>
      <c r="H5506" s="400">
        <v>0.58280932271999997</v>
      </c>
      <c r="I5506" s="400">
        <v>0.57738212471999995</v>
      </c>
      <c r="J5506" s="400">
        <v>0.55959478452</v>
      </c>
      <c r="K5506" s="400">
        <v>0.52625758668</v>
      </c>
      <c r="L5506" s="400">
        <v>0.48242091131999998</v>
      </c>
      <c r="M5506" s="400">
        <v>0.442398603</v>
      </c>
      <c r="N5506" s="400">
        <v>0.40751173476000002</v>
      </c>
      <c r="O5506" s="400">
        <v>0.34449955943999999</v>
      </c>
      <c r="P5506" s="400">
        <v>0.34647090444</v>
      </c>
      <c r="Q5506" s="400">
        <v>0.32083498572000002</v>
      </c>
      <c r="R5506" s="400">
        <v>0.30424400256</v>
      </c>
      <c r="S5506" s="400">
        <v>0.26774634168</v>
      </c>
      <c r="T5506" s="400">
        <v>0.24832817904000001</v>
      </c>
      <c r="U5506" s="400">
        <v>0.22790701248</v>
      </c>
      <c r="V5506" s="400">
        <v>0.20484685308</v>
      </c>
      <c r="W5506" s="400">
        <v>0.17043258552000001</v>
      </c>
      <c r="X5506" s="400">
        <v>0.15315436932000001</v>
      </c>
      <c r="Y5506" s="400">
        <v>0.14180425116000001</v>
      </c>
      <c r="Z5506" s="400">
        <v>0.14626197492000001</v>
      </c>
      <c r="AA5506" s="400">
        <v>0.13697548247999999</v>
      </c>
      <c r="AB5506" s="400">
        <v>0.32624191679999998</v>
      </c>
      <c r="AC5506" s="400">
        <v>0.28834724975999998</v>
      </c>
      <c r="AD5506" s="400">
        <v>0.27691084271999999</v>
      </c>
      <c r="AE5506" s="400">
        <v>0.27644063831999999</v>
      </c>
      <c r="AF5506" s="400">
        <v>0.25049836056000002</v>
      </c>
      <c r="AG5506" s="400">
        <v>0.21757042271999999</v>
      </c>
      <c r="AH5506" s="400">
        <v>0.18369982343999999</v>
      </c>
      <c r="AI5506" s="400">
        <v>0.17669192651999999</v>
      </c>
      <c r="AJ5506" s="400">
        <v>0.20696001408</v>
      </c>
      <c r="AK5506" s="400">
        <v>0.16852276860000001</v>
      </c>
      <c r="AL5506" s="400">
        <v>0</v>
      </c>
      <c r="AM5506" s="400">
        <v>0</v>
      </c>
    </row>
    <row r="5507" spans="1:39" hidden="1" x14ac:dyDescent="0.25">
      <c r="A5507" s="458" t="s">
        <v>871</v>
      </c>
      <c r="B5507" s="400" t="s">
        <v>3937</v>
      </c>
      <c r="C5507" s="400">
        <v>1</v>
      </c>
      <c r="D5507" s="400" t="s">
        <v>3938</v>
      </c>
      <c r="E5507" s="400" t="s">
        <v>3676</v>
      </c>
      <c r="F5507" s="400">
        <v>103</v>
      </c>
      <c r="G5507" s="400">
        <v>0.65464202004000005</v>
      </c>
      <c r="H5507" s="400">
        <v>0.62720409192000004</v>
      </c>
      <c r="I5507" s="400">
        <v>0.62136348431999999</v>
      </c>
      <c r="J5507" s="400">
        <v>0.60222121764000003</v>
      </c>
      <c r="K5507" s="400">
        <v>0.56634459912000001</v>
      </c>
      <c r="L5507" s="400">
        <v>0.51916872012000004</v>
      </c>
      <c r="M5507" s="400">
        <v>0.47609776224</v>
      </c>
      <c r="N5507" s="400">
        <v>0.43855343087999998</v>
      </c>
      <c r="O5507" s="400">
        <v>0.37074138132000001</v>
      </c>
      <c r="P5507" s="400">
        <v>0.37286289167999997</v>
      </c>
      <c r="Q5507" s="400">
        <v>0.34527418716000002</v>
      </c>
      <c r="R5507" s="400">
        <v>0.32741940912</v>
      </c>
      <c r="S5507" s="400">
        <v>0.28814158235999998</v>
      </c>
      <c r="T5507" s="400">
        <v>0.26724426515999999</v>
      </c>
      <c r="U5507" s="400">
        <v>0.24526754351999999</v>
      </c>
      <c r="V5507" s="400">
        <v>0.22045080372</v>
      </c>
      <c r="W5507" s="400">
        <v>0.18341507196000001</v>
      </c>
      <c r="X5507" s="400">
        <v>0.16482070979999999</v>
      </c>
      <c r="Y5507" s="400">
        <v>0.15260601107999999</v>
      </c>
      <c r="Z5507" s="400">
        <v>0.15740329752000001</v>
      </c>
      <c r="AA5507" s="400">
        <v>0.14740941912</v>
      </c>
      <c r="AB5507" s="400">
        <v>0.12711120383999999</v>
      </c>
      <c r="AC5507" s="400">
        <v>9.7192200239999998E-2</v>
      </c>
      <c r="AD5507" s="400">
        <v>0.10408017372</v>
      </c>
      <c r="AE5507" s="400">
        <v>9.9939210360000003E-2</v>
      </c>
      <c r="AF5507" s="400">
        <v>9.4292170199999997E-2</v>
      </c>
      <c r="AG5507" s="400">
        <v>0.10091265408</v>
      </c>
      <c r="AH5507" s="400">
        <v>9.5719529999999997E-2</v>
      </c>
      <c r="AI5507" s="400">
        <v>8.8340943840000005E-2</v>
      </c>
      <c r="AJ5507" s="400">
        <v>9.2831319479999994E-2</v>
      </c>
      <c r="AK5507" s="400">
        <v>8.5710149880000003E-2</v>
      </c>
      <c r="AL5507" s="400">
        <v>0</v>
      </c>
      <c r="AM5507" s="400">
        <v>0</v>
      </c>
    </row>
    <row r="5508" spans="1:39" hidden="1" x14ac:dyDescent="0.25">
      <c r="A5508" s="458" t="s">
        <v>871</v>
      </c>
      <c r="B5508" s="400" t="s">
        <v>3937</v>
      </c>
      <c r="C5508" s="400">
        <v>1</v>
      </c>
      <c r="D5508" s="400" t="s">
        <v>3938</v>
      </c>
      <c r="E5508" s="400" t="s">
        <v>3678</v>
      </c>
      <c r="F5508" s="400">
        <v>103</v>
      </c>
      <c r="G5508" s="400">
        <v>0.64229747532000003</v>
      </c>
      <c r="H5508" s="400">
        <v>0.61537694076000005</v>
      </c>
      <c r="I5508" s="400">
        <v>0.60964647084000001</v>
      </c>
      <c r="J5508" s="400">
        <v>0.59086516692000002</v>
      </c>
      <c r="K5508" s="400">
        <v>0.55566507227999995</v>
      </c>
      <c r="L5508" s="400">
        <v>0.50937878544000004</v>
      </c>
      <c r="M5508" s="400">
        <v>0.46712001372</v>
      </c>
      <c r="N5508" s="400">
        <v>0.43028365427999998</v>
      </c>
      <c r="O5508" s="400">
        <v>0.36375033132000001</v>
      </c>
      <c r="P5508" s="400">
        <v>0.36583183679999998</v>
      </c>
      <c r="Q5508" s="400">
        <v>0.33876337356000003</v>
      </c>
      <c r="R5508" s="400">
        <v>0.32124527856000001</v>
      </c>
      <c r="S5508" s="400">
        <v>0.28270811435999998</v>
      </c>
      <c r="T5508" s="400">
        <v>0.26220485640000002</v>
      </c>
      <c r="U5508" s="400">
        <v>0.24064254756</v>
      </c>
      <c r="V5508" s="400">
        <v>0.21629377548000001</v>
      </c>
      <c r="W5508" s="400">
        <v>0.17995642596</v>
      </c>
      <c r="X5508" s="400">
        <v>0.16171269588000001</v>
      </c>
      <c r="Y5508" s="400">
        <v>0.14972832959999999</v>
      </c>
      <c r="Z5508" s="400">
        <v>0.15443515476</v>
      </c>
      <c r="AA5508" s="400">
        <v>0.14462972748</v>
      </c>
      <c r="AB5508" s="400">
        <v>0.12339924300000001</v>
      </c>
      <c r="AC5508" s="400">
        <v>0.12157187088</v>
      </c>
      <c r="AD5508" s="400">
        <v>0.10294661472</v>
      </c>
      <c r="AE5508" s="400">
        <v>0.14734538988000001</v>
      </c>
      <c r="AF5508" s="400">
        <v>9.4603029960000001E-2</v>
      </c>
      <c r="AG5508" s="400">
        <v>9.406388064E-2</v>
      </c>
      <c r="AH5508" s="400">
        <v>8.4286155360000004E-2</v>
      </c>
      <c r="AI5508" s="400">
        <v>0.10242437388</v>
      </c>
      <c r="AJ5508" s="400">
        <v>0.1109824314</v>
      </c>
      <c r="AK5508" s="400">
        <v>9.5653425959999996E-2</v>
      </c>
      <c r="AL5508" s="400">
        <v>0</v>
      </c>
      <c r="AM5508" s="400">
        <v>0</v>
      </c>
    </row>
    <row r="5509" spans="1:39" hidden="1" x14ac:dyDescent="0.25">
      <c r="A5509" s="458" t="s">
        <v>871</v>
      </c>
      <c r="B5509" s="400" t="s">
        <v>3937</v>
      </c>
      <c r="C5509" s="400">
        <v>1</v>
      </c>
      <c r="D5509" s="400" t="s">
        <v>3938</v>
      </c>
      <c r="E5509" s="400" t="s">
        <v>3680</v>
      </c>
      <c r="F5509" s="400">
        <v>103</v>
      </c>
      <c r="G5509" s="400">
        <v>0.54270198179999996</v>
      </c>
      <c r="H5509" s="400">
        <v>0.51995578296</v>
      </c>
      <c r="I5509" s="400">
        <v>0.51511388603999997</v>
      </c>
      <c r="J5509" s="400">
        <v>0.49924483524000002</v>
      </c>
      <c r="K5509" s="400">
        <v>0.46950291467999999</v>
      </c>
      <c r="L5509" s="400">
        <v>0.43039383984000001</v>
      </c>
      <c r="M5509" s="400">
        <v>0.39468776987999998</v>
      </c>
      <c r="N5509" s="400">
        <v>0.36356330520000002</v>
      </c>
      <c r="O5509" s="400">
        <v>0.30734672687999998</v>
      </c>
      <c r="P5509" s="400">
        <v>0.30910547100000002</v>
      </c>
      <c r="Q5509" s="400">
        <v>0.28623427800000001</v>
      </c>
      <c r="R5509" s="400">
        <v>0.27143256360000001</v>
      </c>
      <c r="S5509" s="400">
        <v>0.23887102176</v>
      </c>
      <c r="T5509" s="400">
        <v>0.22154702543999999</v>
      </c>
      <c r="U5509" s="400">
        <v>0.20332819752</v>
      </c>
      <c r="V5509" s="400">
        <v>0.18275497775999999</v>
      </c>
      <c r="W5509" s="400">
        <v>0.15205214664</v>
      </c>
      <c r="X5509" s="400">
        <v>0.13663731288</v>
      </c>
      <c r="Y5509" s="400">
        <v>0.12651125603999999</v>
      </c>
      <c r="Z5509" s="400">
        <v>0.13048823496</v>
      </c>
      <c r="AA5509" s="400">
        <v>0.12220325076000001</v>
      </c>
      <c r="AB5509" s="400">
        <v>0.11298429648</v>
      </c>
      <c r="AC5509" s="400">
        <v>8.9960284200000004E-2</v>
      </c>
      <c r="AD5509" s="400">
        <v>8.2428231239999997E-2</v>
      </c>
      <c r="AE5509" s="400">
        <v>0.10658214084000001</v>
      </c>
      <c r="AF5509" s="400">
        <v>7.6023157199999997E-2</v>
      </c>
      <c r="AG5509" s="400">
        <v>7.2812055360000003E-2</v>
      </c>
      <c r="AH5509" s="400">
        <v>7.3482142799999997E-2</v>
      </c>
      <c r="AI5509" s="400">
        <v>7.4758484520000001E-2</v>
      </c>
      <c r="AJ5509" s="400">
        <v>8.8376974679999998E-2</v>
      </c>
      <c r="AK5509" s="400">
        <v>7.7282832120000006E-2</v>
      </c>
      <c r="AL5509" s="400">
        <v>0</v>
      </c>
      <c r="AM5509" s="400">
        <v>0</v>
      </c>
    </row>
    <row r="5510" spans="1:39" hidden="1" x14ac:dyDescent="0.25">
      <c r="A5510" s="458" t="s">
        <v>871</v>
      </c>
      <c r="B5510" s="400" t="s">
        <v>3937</v>
      </c>
      <c r="C5510" s="400">
        <v>1</v>
      </c>
      <c r="D5510" s="400" t="s">
        <v>3938</v>
      </c>
      <c r="E5510" s="400" t="s">
        <v>3682</v>
      </c>
      <c r="F5510" s="400">
        <v>103</v>
      </c>
      <c r="G5510" s="400">
        <v>0.63479828400000005</v>
      </c>
      <c r="H5510" s="400">
        <v>0.61083384011999997</v>
      </c>
      <c r="I5510" s="400">
        <v>0.66191550960000001</v>
      </c>
      <c r="J5510" s="400">
        <v>0.64361448767999996</v>
      </c>
      <c r="K5510" s="400">
        <v>0.61862682995999996</v>
      </c>
      <c r="L5510" s="400">
        <v>0.61066934039999998</v>
      </c>
      <c r="M5510" s="400">
        <v>0.54011178323999998</v>
      </c>
      <c r="N5510" s="400">
        <v>0.46631160780000003</v>
      </c>
      <c r="O5510" s="400">
        <v>0.42748663463999997</v>
      </c>
      <c r="P5510" s="400">
        <v>0.52575922884000004</v>
      </c>
      <c r="Q5510" s="400">
        <v>0.53041824240000002</v>
      </c>
      <c r="R5510" s="400">
        <v>0.48048012744000002</v>
      </c>
      <c r="S5510" s="400">
        <v>0.52782747612000003</v>
      </c>
      <c r="T5510" s="400">
        <v>0.43911411707999998</v>
      </c>
      <c r="U5510" s="400">
        <v>0.41468590523999999</v>
      </c>
      <c r="V5510" s="400">
        <v>0.43454883888000001</v>
      </c>
      <c r="W5510" s="400">
        <v>0.40112662896000001</v>
      </c>
      <c r="X5510" s="400">
        <v>0.32840640059999998</v>
      </c>
      <c r="Y5510" s="400">
        <v>0.44214394068000001</v>
      </c>
      <c r="Z5510" s="400">
        <v>0.28435697387999997</v>
      </c>
      <c r="AA5510" s="400">
        <v>0.32164942223999998</v>
      </c>
      <c r="AB5510" s="400">
        <v>0.22559080608000001</v>
      </c>
      <c r="AC5510" s="400">
        <v>0.17335934172</v>
      </c>
      <c r="AD5510" s="400">
        <v>0.32949417264000003</v>
      </c>
      <c r="AE5510" s="400">
        <v>0.17946165227999999</v>
      </c>
      <c r="AF5510" s="400">
        <v>0.15943747476</v>
      </c>
      <c r="AG5510" s="400">
        <v>0.17427727883999999</v>
      </c>
      <c r="AH5510" s="400">
        <v>0.17439522324000001</v>
      </c>
      <c r="AI5510" s="400">
        <v>0.16521597516</v>
      </c>
      <c r="AJ5510" s="400">
        <v>0.20801754419999999</v>
      </c>
      <c r="AK5510" s="400">
        <v>0.18105719855999999</v>
      </c>
      <c r="AL5510" s="400">
        <v>0</v>
      </c>
      <c r="AM5510" s="400">
        <v>0</v>
      </c>
    </row>
    <row r="5511" spans="1:39" hidden="1" x14ac:dyDescent="0.25">
      <c r="A5511" s="458" t="s">
        <v>871</v>
      </c>
      <c r="B5511" s="400" t="s">
        <v>3937</v>
      </c>
      <c r="C5511" s="400">
        <v>1</v>
      </c>
      <c r="D5511" s="400" t="s">
        <v>3938</v>
      </c>
      <c r="E5511" s="400" t="s">
        <v>3761</v>
      </c>
      <c r="F5511" s="400">
        <v>103</v>
      </c>
      <c r="G5511" s="400">
        <v>8.1327853079999998E-2</v>
      </c>
      <c r="H5511" s="400">
        <v>7.7919170999999995E-2</v>
      </c>
      <c r="I5511" s="400">
        <v>7.7193576959999996E-2</v>
      </c>
      <c r="J5511" s="400">
        <v>7.4815484520000003E-2</v>
      </c>
      <c r="K5511" s="400">
        <v>7.0358440199999997E-2</v>
      </c>
      <c r="L5511" s="400">
        <v>6.4497659159999998E-2</v>
      </c>
      <c r="M5511" s="400">
        <v>5.9146843439999999E-2</v>
      </c>
      <c r="N5511" s="400">
        <v>5.448261552E-2</v>
      </c>
      <c r="O5511" s="400">
        <v>4.6058150040000002E-2</v>
      </c>
      <c r="P5511" s="400">
        <v>4.6321711199999997E-2</v>
      </c>
      <c r="Q5511" s="400">
        <v>4.2894296640000003E-2</v>
      </c>
      <c r="R5511" s="400">
        <v>4.0676150760000002E-2</v>
      </c>
      <c r="S5511" s="400">
        <v>3.5796565439999997E-2</v>
      </c>
      <c r="T5511" s="400">
        <v>3.3200438880000002E-2</v>
      </c>
      <c r="U5511" s="400">
        <v>3.0470214119999998E-2</v>
      </c>
      <c r="V5511" s="400">
        <v>2.7387168480000001E-2</v>
      </c>
      <c r="W5511" s="400">
        <v>2.2786123920000002E-2</v>
      </c>
      <c r="X5511" s="400">
        <v>2.0476098599999999E-2</v>
      </c>
      <c r="Y5511" s="400">
        <v>1.895863548E-2</v>
      </c>
      <c r="Z5511" s="400">
        <v>1.9554613799999999E-2</v>
      </c>
      <c r="AA5511" s="400">
        <v>1.8313048920000002E-2</v>
      </c>
      <c r="AB5511" s="400">
        <v>2.5358333279999999E-2</v>
      </c>
      <c r="AC5511" s="400">
        <v>3.2773472400000003E-2</v>
      </c>
      <c r="AD5511" s="400">
        <v>5.821454232E-2</v>
      </c>
      <c r="AE5511" s="400">
        <v>3.4307901000000002E-2</v>
      </c>
      <c r="AF5511" s="400">
        <v>3.0415521479999999E-2</v>
      </c>
      <c r="AG5511" s="400">
        <v>1.5316351440000001E-2</v>
      </c>
      <c r="AH5511" s="400">
        <v>2.99273826E-2</v>
      </c>
      <c r="AI5511" s="400">
        <v>3.7201873080000003E-2</v>
      </c>
      <c r="AJ5511" s="400">
        <v>1.5353581559999999E-2</v>
      </c>
      <c r="AK5511" s="400">
        <v>9.7420683599999999E-3</v>
      </c>
      <c r="AL5511" s="400">
        <v>0</v>
      </c>
      <c r="AM5511" s="400">
        <v>0</v>
      </c>
    </row>
    <row r="5512" spans="1:39" hidden="1" x14ac:dyDescent="0.25">
      <c r="A5512" s="458" t="s">
        <v>871</v>
      </c>
      <c r="B5512" s="400" t="s">
        <v>3937</v>
      </c>
      <c r="C5512" s="400">
        <v>1</v>
      </c>
      <c r="D5512" s="400" t="s">
        <v>3938</v>
      </c>
      <c r="E5512" s="400" t="s">
        <v>3804</v>
      </c>
      <c r="F5512" s="400">
        <v>103</v>
      </c>
      <c r="G5512" s="400">
        <v>0</v>
      </c>
      <c r="H5512" s="400">
        <v>0</v>
      </c>
      <c r="I5512" s="400">
        <v>0</v>
      </c>
      <c r="J5512" s="400">
        <v>0</v>
      </c>
      <c r="K5512" s="400">
        <v>0</v>
      </c>
      <c r="L5512" s="400">
        <v>0</v>
      </c>
      <c r="M5512" s="400">
        <v>0</v>
      </c>
      <c r="N5512" s="400">
        <v>0</v>
      </c>
      <c r="O5512" s="400">
        <v>0</v>
      </c>
      <c r="P5512" s="400">
        <v>0</v>
      </c>
      <c r="Q5512" s="400">
        <v>0</v>
      </c>
      <c r="R5512" s="400">
        <v>0</v>
      </c>
      <c r="S5512" s="400">
        <v>0</v>
      </c>
      <c r="T5512" s="400">
        <v>0</v>
      </c>
      <c r="U5512" s="400">
        <v>0</v>
      </c>
      <c r="V5512" s="400">
        <v>0</v>
      </c>
      <c r="W5512" s="400">
        <v>0</v>
      </c>
      <c r="X5512" s="400">
        <v>0</v>
      </c>
      <c r="Y5512" s="400">
        <v>0</v>
      </c>
      <c r="Z5512" s="400">
        <v>0</v>
      </c>
      <c r="AA5512" s="400">
        <v>0</v>
      </c>
      <c r="AB5512" s="400">
        <v>0</v>
      </c>
      <c r="AC5512" s="400">
        <v>0</v>
      </c>
      <c r="AD5512" s="400">
        <v>0</v>
      </c>
      <c r="AE5512" s="400">
        <v>0</v>
      </c>
      <c r="AF5512" s="400">
        <v>0</v>
      </c>
      <c r="AG5512" s="400">
        <v>0</v>
      </c>
      <c r="AH5512" s="400">
        <v>0</v>
      </c>
      <c r="AI5512" s="400">
        <v>0</v>
      </c>
      <c r="AJ5512" s="400">
        <v>0</v>
      </c>
      <c r="AK5512" s="400">
        <v>0</v>
      </c>
      <c r="AL5512" s="400">
        <v>0</v>
      </c>
      <c r="AM5512" s="400">
        <v>0</v>
      </c>
    </row>
    <row r="5513" spans="1:39" hidden="1" x14ac:dyDescent="0.25">
      <c r="A5513" s="458" t="s">
        <v>871</v>
      </c>
      <c r="B5513" s="400" t="s">
        <v>3937</v>
      </c>
      <c r="C5513" s="400">
        <v>1</v>
      </c>
      <c r="D5513" s="400" t="s">
        <v>3938</v>
      </c>
      <c r="E5513" s="400" t="s">
        <v>3684</v>
      </c>
      <c r="F5513" s="400">
        <v>103</v>
      </c>
      <c r="G5513" s="400">
        <v>1.571005956E-2</v>
      </c>
      <c r="H5513" s="400">
        <v>1.505160696E-2</v>
      </c>
      <c r="I5513" s="400">
        <v>1.491144396E-2</v>
      </c>
      <c r="J5513" s="400">
        <v>1.4452069559999999E-2</v>
      </c>
      <c r="K5513" s="400">
        <v>1.3591102799999999E-2</v>
      </c>
      <c r="L5513" s="400">
        <v>1.2458980200000001E-2</v>
      </c>
      <c r="M5513" s="400">
        <v>1.1425365E-2</v>
      </c>
      <c r="N5513" s="400">
        <v>1.0524379679999999E-2</v>
      </c>
      <c r="O5513" s="400">
        <v>8.8970296799999998E-3</v>
      </c>
      <c r="P5513" s="400">
        <v>8.9479420800000001E-3</v>
      </c>
      <c r="Q5513" s="400">
        <v>8.2858688400000002E-3</v>
      </c>
      <c r="R5513" s="400">
        <v>7.8573907199999994E-3</v>
      </c>
      <c r="S5513" s="400">
        <v>6.9148045199999997E-3</v>
      </c>
      <c r="T5513" s="400">
        <v>6.4133116800000004E-3</v>
      </c>
      <c r="U5513" s="400">
        <v>5.8859157599999998E-3</v>
      </c>
      <c r="V5513" s="400">
        <v>5.29036608E-3</v>
      </c>
      <c r="W5513" s="400">
        <v>4.4015833200000002E-3</v>
      </c>
      <c r="X5513" s="400">
        <v>3.9553576800000004E-3</v>
      </c>
      <c r="Y5513" s="400">
        <v>3.6622294800000002E-3</v>
      </c>
      <c r="Z5513" s="400">
        <v>3.7773557999999999E-3</v>
      </c>
      <c r="AA5513" s="400">
        <v>3.5375226000000002E-3</v>
      </c>
      <c r="AB5513" s="400">
        <v>3.6192993600000002E-3</v>
      </c>
      <c r="AC5513" s="400">
        <v>2.7123769200000001E-3</v>
      </c>
      <c r="AD5513" s="400">
        <v>2.4656991599999998E-3</v>
      </c>
      <c r="AE5513" s="400">
        <v>2.55486768E-3</v>
      </c>
      <c r="AF5513" s="400">
        <v>2.1367407599999998E-3</v>
      </c>
      <c r="AG5513" s="400">
        <v>2.3136186000000001E-3</v>
      </c>
      <c r="AH5513" s="400">
        <v>2.26096884E-3</v>
      </c>
      <c r="AI5513" s="400">
        <v>2.1936655200000001E-3</v>
      </c>
      <c r="AJ5513" s="400">
        <v>2.3270500799999999E-3</v>
      </c>
      <c r="AK5513" s="400">
        <v>2.2996262399999998E-3</v>
      </c>
      <c r="AL5513" s="400">
        <v>0</v>
      </c>
      <c r="AM5513" s="400">
        <v>0</v>
      </c>
    </row>
    <row r="5514" spans="1:39" hidden="1" x14ac:dyDescent="0.25">
      <c r="A5514" s="458" t="s">
        <v>871</v>
      </c>
      <c r="B5514" s="400" t="s">
        <v>3937</v>
      </c>
      <c r="C5514" s="400">
        <v>1</v>
      </c>
      <c r="D5514" s="400" t="s">
        <v>3938</v>
      </c>
      <c r="E5514" s="400" t="s">
        <v>3686</v>
      </c>
      <c r="F5514" s="400">
        <v>103</v>
      </c>
      <c r="G5514" s="400">
        <v>0.52209626748000004</v>
      </c>
      <c r="H5514" s="400">
        <v>0.50021371211999999</v>
      </c>
      <c r="I5514" s="400">
        <v>0.49555565616000002</v>
      </c>
      <c r="J5514" s="400">
        <v>0.48028913412000002</v>
      </c>
      <c r="K5514" s="400">
        <v>0.45167647704000002</v>
      </c>
      <c r="L5514" s="400">
        <v>0.41405232516000001</v>
      </c>
      <c r="M5514" s="400">
        <v>0.37970196828000002</v>
      </c>
      <c r="N5514" s="400">
        <v>0.34975925951999998</v>
      </c>
      <c r="O5514" s="400">
        <v>0.29567715564000002</v>
      </c>
      <c r="P5514" s="400">
        <v>0.29736912312000002</v>
      </c>
      <c r="Q5514" s="400">
        <v>0.27536632055999999</v>
      </c>
      <c r="R5514" s="400">
        <v>0.26112660791999998</v>
      </c>
      <c r="S5514" s="400">
        <v>0.22980138695999999</v>
      </c>
      <c r="T5514" s="400">
        <v>0.2131351638</v>
      </c>
      <c r="U5514" s="400">
        <v>0.19560808103999999</v>
      </c>
      <c r="V5514" s="400">
        <v>0.17581600068</v>
      </c>
      <c r="W5514" s="400">
        <v>0.14627891532000001</v>
      </c>
      <c r="X5514" s="400">
        <v>0.13144936439999999</v>
      </c>
      <c r="Y5514" s="400">
        <v>0.12170778396</v>
      </c>
      <c r="Z5514" s="400">
        <v>0.12553376076</v>
      </c>
      <c r="AA5514" s="400">
        <v>0.11756334816</v>
      </c>
      <c r="AB5514" s="400">
        <v>0.21170833068</v>
      </c>
      <c r="AC5514" s="400">
        <v>0.1425622782</v>
      </c>
      <c r="AD5514" s="400">
        <v>0.11847522732</v>
      </c>
      <c r="AE5514" s="400">
        <v>0.18167458836</v>
      </c>
      <c r="AF5514" s="400">
        <v>0.11831406324</v>
      </c>
      <c r="AG5514" s="400">
        <v>0.22718587356</v>
      </c>
      <c r="AH5514" s="400">
        <v>0.18845130467999999</v>
      </c>
      <c r="AI5514" s="400">
        <v>0.15620431164000001</v>
      </c>
      <c r="AJ5514" s="400">
        <v>0.19860405119999999</v>
      </c>
      <c r="AK5514" s="400">
        <v>0.15480109248000001</v>
      </c>
      <c r="AL5514" s="400">
        <v>0</v>
      </c>
      <c r="AM5514" s="400">
        <v>0</v>
      </c>
    </row>
    <row r="5515" spans="1:39" hidden="1" x14ac:dyDescent="0.25">
      <c r="A5515" s="458" t="s">
        <v>871</v>
      </c>
      <c r="B5515" s="400" t="s">
        <v>3937</v>
      </c>
      <c r="C5515" s="400">
        <v>1</v>
      </c>
      <c r="D5515" s="400" t="s">
        <v>3938</v>
      </c>
      <c r="E5515" s="400" t="s">
        <v>3688</v>
      </c>
      <c r="F5515" s="400">
        <v>103</v>
      </c>
      <c r="G5515" s="400">
        <v>0.41027404367999998</v>
      </c>
      <c r="H5515" s="400">
        <v>0.39307827911999998</v>
      </c>
      <c r="I5515" s="400">
        <v>0.38941788276</v>
      </c>
      <c r="J5515" s="400">
        <v>0.37742113379999997</v>
      </c>
      <c r="K5515" s="400">
        <v>0.35493671543999999</v>
      </c>
      <c r="L5515" s="400">
        <v>0.32537087928000002</v>
      </c>
      <c r="M5515" s="400">
        <v>0.29837765832000002</v>
      </c>
      <c r="N5515" s="400">
        <v>0.27484805831999998</v>
      </c>
      <c r="O5515" s="400">
        <v>0.23234922312</v>
      </c>
      <c r="P5515" s="400">
        <v>0.23367880512</v>
      </c>
      <c r="Q5515" s="400">
        <v>0.21638854824000001</v>
      </c>
      <c r="R5515" s="400">
        <v>0.20519868899999999</v>
      </c>
      <c r="S5515" s="400">
        <v>0.18058268268</v>
      </c>
      <c r="T5515" s="400">
        <v>0.16748601839999999</v>
      </c>
      <c r="U5515" s="400">
        <v>0.15371287355999999</v>
      </c>
      <c r="V5515" s="400">
        <v>0.138159849</v>
      </c>
      <c r="W5515" s="400">
        <v>0.11494899756</v>
      </c>
      <c r="X5515" s="400">
        <v>0.10329563027999999</v>
      </c>
      <c r="Y5515" s="400">
        <v>9.5640491519999996E-2</v>
      </c>
      <c r="Z5515" s="400">
        <v>9.8647024920000007E-2</v>
      </c>
      <c r="AA5515" s="400">
        <v>9.2383709879999998E-2</v>
      </c>
      <c r="AB5515" s="400">
        <v>9.4519349399999994E-2</v>
      </c>
      <c r="AC5515" s="400">
        <v>7.0834725360000003E-2</v>
      </c>
      <c r="AD5515" s="400">
        <v>6.4392646920000005E-2</v>
      </c>
      <c r="AE5515" s="400">
        <v>6.6721340879999994E-2</v>
      </c>
      <c r="AF5515" s="400">
        <v>5.5801782479999999E-2</v>
      </c>
      <c r="AG5515" s="400">
        <v>6.0421023720000001E-2</v>
      </c>
      <c r="AH5515" s="400">
        <v>5.9046056040000003E-2</v>
      </c>
      <c r="AI5515" s="400">
        <v>5.7288388080000002E-2</v>
      </c>
      <c r="AJ5515" s="400">
        <v>6.07717812E-2</v>
      </c>
      <c r="AK5515" s="400">
        <v>6.006343536E-2</v>
      </c>
      <c r="AL5515" s="400">
        <v>0</v>
      </c>
      <c r="AM5515" s="400">
        <v>0</v>
      </c>
    </row>
    <row r="5516" spans="1:39" hidden="1" x14ac:dyDescent="0.25">
      <c r="A5516" s="458" t="s">
        <v>871</v>
      </c>
      <c r="B5516" s="400" t="s">
        <v>3937</v>
      </c>
      <c r="C5516" s="400">
        <v>1</v>
      </c>
      <c r="D5516" s="400" t="s">
        <v>3938</v>
      </c>
      <c r="E5516" s="400" t="s">
        <v>3690</v>
      </c>
      <c r="F5516" s="400">
        <v>103</v>
      </c>
      <c r="G5516" s="400">
        <v>0.49926853811999999</v>
      </c>
      <c r="H5516" s="400">
        <v>0.47834275739999998</v>
      </c>
      <c r="I5516" s="400">
        <v>0.47388836699999998</v>
      </c>
      <c r="J5516" s="400">
        <v>0.45928934688</v>
      </c>
      <c r="K5516" s="400">
        <v>0.4319277258</v>
      </c>
      <c r="L5516" s="400">
        <v>0.39594862355999999</v>
      </c>
      <c r="M5516" s="400">
        <v>0.36310017564000002</v>
      </c>
      <c r="N5516" s="400">
        <v>0.33446665883999999</v>
      </c>
      <c r="O5516" s="400">
        <v>0.28274919995999998</v>
      </c>
      <c r="P5516" s="400">
        <v>0.28436718828000002</v>
      </c>
      <c r="Q5516" s="400">
        <v>0.26332641804000001</v>
      </c>
      <c r="R5516" s="400">
        <v>0.24970931184</v>
      </c>
      <c r="S5516" s="400">
        <v>0.2197537302</v>
      </c>
      <c r="T5516" s="400">
        <v>0.20381620644000001</v>
      </c>
      <c r="U5516" s="400">
        <v>0.18705546587999999</v>
      </c>
      <c r="V5516" s="400">
        <v>0.16812875952</v>
      </c>
      <c r="W5516" s="400">
        <v>0.13988312999999999</v>
      </c>
      <c r="X5516" s="400">
        <v>0.12570197459999999</v>
      </c>
      <c r="Y5516" s="400">
        <v>0.11638632779999999</v>
      </c>
      <c r="Z5516" s="400">
        <v>0.120045021</v>
      </c>
      <c r="AA5516" s="400">
        <v>0.11242309956</v>
      </c>
      <c r="AB5516" s="400">
        <v>0.17759155979999999</v>
      </c>
      <c r="AC5516" s="400">
        <v>0.17292635604000001</v>
      </c>
      <c r="AD5516" s="400">
        <v>9.8254509239999996E-2</v>
      </c>
      <c r="AE5516" s="400">
        <v>8.3415067679999996E-2</v>
      </c>
      <c r="AF5516" s="400">
        <v>9.0991065359999998E-2</v>
      </c>
      <c r="AG5516" s="400">
        <v>0.1049757144</v>
      </c>
      <c r="AH5516" s="400">
        <v>0.13590873204000001</v>
      </c>
      <c r="AI5516" s="400">
        <v>0.10506581315999999</v>
      </c>
      <c r="AJ5516" s="400">
        <v>0.26122861739999997</v>
      </c>
      <c r="AK5516" s="400">
        <v>4.4546637719999997E-2</v>
      </c>
      <c r="AL5516" s="400">
        <v>0</v>
      </c>
      <c r="AM5516" s="400">
        <v>0</v>
      </c>
    </row>
    <row r="5517" spans="1:39" hidden="1" x14ac:dyDescent="0.25">
      <c r="A5517" s="458" t="s">
        <v>871</v>
      </c>
      <c r="B5517" s="400" t="s">
        <v>3937</v>
      </c>
      <c r="C5517" s="400">
        <v>1</v>
      </c>
      <c r="D5517" s="400" t="s">
        <v>3938</v>
      </c>
      <c r="E5517" s="400" t="s">
        <v>3692</v>
      </c>
      <c r="F5517" s="400">
        <v>103</v>
      </c>
      <c r="G5517" s="400">
        <v>2.0326024759200001</v>
      </c>
      <c r="H5517" s="400">
        <v>1.94741026452</v>
      </c>
      <c r="I5517" s="400">
        <v>1.92927572592</v>
      </c>
      <c r="J5517" s="400">
        <v>1.8698407634400001</v>
      </c>
      <c r="K5517" s="400">
        <v>1.7584472092800001</v>
      </c>
      <c r="L5517" s="400">
        <v>1.6119704993999999</v>
      </c>
      <c r="M5517" s="400">
        <v>1.4782391878800001</v>
      </c>
      <c r="N5517" s="400">
        <v>1.36166753712</v>
      </c>
      <c r="O5517" s="400">
        <v>1.1511174418800001</v>
      </c>
      <c r="P5517" s="400">
        <v>1.1577045351599999</v>
      </c>
      <c r="Q5517" s="400">
        <v>1.07204418276</v>
      </c>
      <c r="R5517" s="400">
        <v>1.0166067534000001</v>
      </c>
      <c r="S5517" s="400">
        <v>0.89465276591999998</v>
      </c>
      <c r="T5517" s="400">
        <v>0.82976854416000001</v>
      </c>
      <c r="U5517" s="400">
        <v>0.76153286832</v>
      </c>
      <c r="V5517" s="400">
        <v>0.68447920583999999</v>
      </c>
      <c r="W5517" s="400">
        <v>0.56948671271999995</v>
      </c>
      <c r="X5517" s="400">
        <v>0.51175294944000005</v>
      </c>
      <c r="Y5517" s="400">
        <v>0.47382744539999999</v>
      </c>
      <c r="Z5517" s="400">
        <v>0.48872257596000002</v>
      </c>
      <c r="AA5517" s="400">
        <v>0.45769250783999998</v>
      </c>
      <c r="AB5517" s="400">
        <v>0.35757233616</v>
      </c>
      <c r="AC5517" s="400">
        <v>0.27288601344000002</v>
      </c>
      <c r="AD5517" s="400">
        <v>0.29229840540000002</v>
      </c>
      <c r="AE5517" s="400">
        <v>0.35074839419999998</v>
      </c>
      <c r="AF5517" s="400">
        <v>0.27603933096</v>
      </c>
      <c r="AG5517" s="400">
        <v>0.31181520996000001</v>
      </c>
      <c r="AH5517" s="400">
        <v>0.26119600199999998</v>
      </c>
      <c r="AI5517" s="400">
        <v>0.21289686276</v>
      </c>
      <c r="AJ5517" s="400">
        <v>0.25697328468000002</v>
      </c>
      <c r="AK5517" s="400">
        <v>0.23222756232</v>
      </c>
      <c r="AL5517" s="400">
        <v>0</v>
      </c>
      <c r="AM5517" s="400">
        <v>0</v>
      </c>
    </row>
    <row r="5518" spans="1:39" hidden="1" x14ac:dyDescent="0.25">
      <c r="A5518" s="458" t="s">
        <v>871</v>
      </c>
      <c r="B5518" s="400" t="s">
        <v>3937</v>
      </c>
      <c r="C5518" s="400">
        <v>1</v>
      </c>
      <c r="D5518" s="400" t="s">
        <v>3938</v>
      </c>
      <c r="E5518" s="400" t="s">
        <v>3694</v>
      </c>
      <c r="F5518" s="400">
        <v>103</v>
      </c>
      <c r="G5518" s="400">
        <v>0.38279026931999999</v>
      </c>
      <c r="H5518" s="400">
        <v>0.36674642916</v>
      </c>
      <c r="I5518" s="400">
        <v>0.36333123767999997</v>
      </c>
      <c r="J5518" s="400">
        <v>0.35213813628000001</v>
      </c>
      <c r="K5518" s="400">
        <v>0.33115992239999997</v>
      </c>
      <c r="L5518" s="400">
        <v>0.30357466752000001</v>
      </c>
      <c r="M5518" s="400">
        <v>0.27838969176</v>
      </c>
      <c r="N5518" s="400">
        <v>0.25643631276000001</v>
      </c>
      <c r="O5518" s="400">
        <v>0.21678442236000001</v>
      </c>
      <c r="P5518" s="400">
        <v>0.21802493844000001</v>
      </c>
      <c r="Q5518" s="400">
        <v>0.20189293523999999</v>
      </c>
      <c r="R5518" s="400">
        <v>0.19145267160000001</v>
      </c>
      <c r="S5518" s="400">
        <v>0.1684856616</v>
      </c>
      <c r="T5518" s="400">
        <v>0.15626632764000001</v>
      </c>
      <c r="U5518" s="400">
        <v>0.1434158304</v>
      </c>
      <c r="V5518" s="400">
        <v>0.12890468376</v>
      </c>
      <c r="W5518" s="400">
        <v>0.10724869884</v>
      </c>
      <c r="X5518" s="400">
        <v>9.6375976200000005E-2</v>
      </c>
      <c r="Y5518" s="400">
        <v>8.9233648200000001E-2</v>
      </c>
      <c r="Z5518" s="400">
        <v>9.2038777799999999E-2</v>
      </c>
      <c r="AA5518" s="400">
        <v>8.6195032919999998E-2</v>
      </c>
      <c r="AB5518" s="400">
        <v>8.8187609279999996E-2</v>
      </c>
      <c r="AC5518" s="400">
        <v>6.6089589360000006E-2</v>
      </c>
      <c r="AD5518" s="400">
        <v>6.0079057919999998E-2</v>
      </c>
      <c r="AE5518" s="400">
        <v>6.2251756560000003E-2</v>
      </c>
      <c r="AF5518" s="400">
        <v>5.2063685999999998E-2</v>
      </c>
      <c r="AG5518" s="400">
        <v>5.6373490200000001E-2</v>
      </c>
      <c r="AH5518" s="400">
        <v>5.5090629959999998E-2</v>
      </c>
      <c r="AI5518" s="400">
        <v>5.3450705760000002E-2</v>
      </c>
      <c r="AJ5518" s="400">
        <v>5.6700752280000002E-2</v>
      </c>
      <c r="AK5518" s="400">
        <v>5.6038685880000001E-2</v>
      </c>
      <c r="AL5518" s="400">
        <v>0</v>
      </c>
      <c r="AM5518" s="400">
        <v>0</v>
      </c>
    </row>
    <row r="5519" spans="1:39" hidden="1" x14ac:dyDescent="0.25">
      <c r="A5519" s="458" t="s">
        <v>871</v>
      </c>
      <c r="B5519" s="400" t="s">
        <v>3937</v>
      </c>
      <c r="C5519" s="400">
        <v>1</v>
      </c>
      <c r="D5519" s="400" t="s">
        <v>3938</v>
      </c>
      <c r="E5519" s="400" t="s">
        <v>3696</v>
      </c>
      <c r="F5519" s="400">
        <v>103</v>
      </c>
      <c r="G5519" s="400">
        <v>0.39171455640000002</v>
      </c>
      <c r="H5519" s="400">
        <v>0.37529667311999998</v>
      </c>
      <c r="I5519" s="400">
        <v>0.37180186176000002</v>
      </c>
      <c r="J5519" s="400">
        <v>0.36034780752000001</v>
      </c>
      <c r="K5519" s="400">
        <v>0.33888051083999998</v>
      </c>
      <c r="L5519" s="400">
        <v>0.31065213864000002</v>
      </c>
      <c r="M5519" s="400">
        <v>0.28488000588000001</v>
      </c>
      <c r="N5519" s="400">
        <v>0.26241481020000001</v>
      </c>
      <c r="O5519" s="400">
        <v>0.22183848696</v>
      </c>
      <c r="P5519" s="400">
        <v>0.22310792256</v>
      </c>
      <c r="Q5519" s="400">
        <v>0.20659982196000001</v>
      </c>
      <c r="R5519" s="400">
        <v>0.19591615464000001</v>
      </c>
      <c r="S5519" s="400">
        <v>0.17241369804000001</v>
      </c>
      <c r="T5519" s="400">
        <v>0.15990948492000001</v>
      </c>
      <c r="U5519" s="400">
        <v>0.14675939567999999</v>
      </c>
      <c r="V5519" s="400">
        <v>0.13190993808000001</v>
      </c>
      <c r="W5519" s="400">
        <v>0.10974907224</v>
      </c>
      <c r="X5519" s="400">
        <v>9.8622866040000007E-2</v>
      </c>
      <c r="Y5519" s="400">
        <v>9.1314022800000005E-2</v>
      </c>
      <c r="Z5519" s="400">
        <v>9.4184549640000004E-2</v>
      </c>
      <c r="AA5519" s="400">
        <v>8.8204565639999996E-2</v>
      </c>
      <c r="AB5519" s="400">
        <v>7.8610555920000005E-2</v>
      </c>
      <c r="AC5519" s="400">
        <v>5.967403416E-2</v>
      </c>
      <c r="AD5519" s="400">
        <v>6.0861578999999999E-2</v>
      </c>
      <c r="AE5519" s="400">
        <v>6.1236999239999999E-2</v>
      </c>
      <c r="AF5519" s="400">
        <v>5.6339794079999998E-2</v>
      </c>
      <c r="AG5519" s="400">
        <v>5.9255624520000001E-2</v>
      </c>
      <c r="AH5519" s="400">
        <v>5.7946368720000002E-2</v>
      </c>
      <c r="AI5519" s="400">
        <v>5.4174291120000002E-2</v>
      </c>
      <c r="AJ5519" s="400">
        <v>5.6922017159999998E-2</v>
      </c>
      <c r="AK5519" s="400">
        <v>5.4055320720000001E-2</v>
      </c>
      <c r="AL5519" s="400">
        <v>0</v>
      </c>
      <c r="AM5519" s="400">
        <v>0</v>
      </c>
    </row>
    <row r="5520" spans="1:39" hidden="1" x14ac:dyDescent="0.25">
      <c r="A5520" s="458" t="s">
        <v>871</v>
      </c>
      <c r="B5520" s="400" t="s">
        <v>3937</v>
      </c>
      <c r="C5520" s="400">
        <v>1</v>
      </c>
      <c r="D5520" s="400" t="s">
        <v>3938</v>
      </c>
      <c r="E5520" s="400" t="s">
        <v>3763</v>
      </c>
      <c r="F5520" s="400">
        <v>103</v>
      </c>
      <c r="G5520" s="400">
        <v>1.1028246000000001E-3</v>
      </c>
      <c r="H5520" s="400">
        <v>1.05660216E-3</v>
      </c>
      <c r="I5520" s="400">
        <v>1.0467616800000001E-3</v>
      </c>
      <c r="J5520" s="400">
        <v>1.0145156399999999E-3</v>
      </c>
      <c r="K5520" s="400">
        <v>9.5407740000000003E-4</v>
      </c>
      <c r="L5520" s="400">
        <v>8.7460344000000003E-4</v>
      </c>
      <c r="M5520" s="400">
        <v>8.0204471999999996E-4</v>
      </c>
      <c r="N5520" s="400">
        <v>7.3879752E-4</v>
      </c>
      <c r="O5520" s="400">
        <v>6.2455811999999995E-4</v>
      </c>
      <c r="P5520" s="400">
        <v>6.2813316000000002E-4</v>
      </c>
      <c r="Q5520" s="400">
        <v>5.8165764000000001E-4</v>
      </c>
      <c r="R5520" s="400">
        <v>5.5157760000000002E-4</v>
      </c>
      <c r="S5520" s="400">
        <v>4.8540972000000001E-4</v>
      </c>
      <c r="T5520" s="400">
        <v>4.5020652000000001E-4</v>
      </c>
      <c r="U5520" s="400">
        <v>4.1318388000000003E-4</v>
      </c>
      <c r="V5520" s="400">
        <v>3.7137552E-4</v>
      </c>
      <c r="W5520" s="400">
        <v>3.089856E-4</v>
      </c>
      <c r="X5520" s="400">
        <v>2.7766067999999999E-4</v>
      </c>
      <c r="Y5520" s="400">
        <v>2.5708368000000001E-4</v>
      </c>
      <c r="Z5520" s="400">
        <v>2.6516400000000002E-4</v>
      </c>
      <c r="AA5520" s="400">
        <v>2.4832848E-4</v>
      </c>
      <c r="AB5520" s="400">
        <v>2.5406951999999998E-4</v>
      </c>
      <c r="AC5520" s="400">
        <v>1.9040508E-4</v>
      </c>
      <c r="AD5520" s="400">
        <v>1.7308848000000001E-4</v>
      </c>
      <c r="AE5520" s="400">
        <v>1.7934936E-4</v>
      </c>
      <c r="AF5520" s="400">
        <v>1.4999664E-4</v>
      </c>
      <c r="AG5520" s="400">
        <v>1.6241351999999999E-4</v>
      </c>
      <c r="AH5520" s="400">
        <v>1.5871764E-4</v>
      </c>
      <c r="AI5520" s="400">
        <v>1.5399120000000001E-4</v>
      </c>
      <c r="AJ5520" s="400">
        <v>1.6335515999999999E-4</v>
      </c>
      <c r="AK5520" s="400">
        <v>1.6087223999999999E-4</v>
      </c>
      <c r="AL5520" s="400">
        <v>0</v>
      </c>
      <c r="AM5520" s="400">
        <v>0</v>
      </c>
    </row>
    <row r="5521" spans="1:39" hidden="1" x14ac:dyDescent="0.25">
      <c r="A5521" s="458" t="s">
        <v>871</v>
      </c>
      <c r="B5521" s="400" t="s">
        <v>3937</v>
      </c>
      <c r="C5521" s="400">
        <v>1</v>
      </c>
      <c r="D5521" s="400" t="s">
        <v>3938</v>
      </c>
      <c r="E5521" s="400" t="s">
        <v>3698</v>
      </c>
      <c r="F5521" s="400">
        <v>103</v>
      </c>
      <c r="G5521" s="400">
        <v>5.587016652E-2</v>
      </c>
      <c r="H5521" s="400">
        <v>5.3528487960000003E-2</v>
      </c>
      <c r="I5521" s="400">
        <v>5.3030022959999999E-2</v>
      </c>
      <c r="J5521" s="400">
        <v>5.139633456E-2</v>
      </c>
      <c r="K5521" s="400">
        <v>4.8334458720000001E-2</v>
      </c>
      <c r="L5521" s="400">
        <v>4.4308252319999998E-2</v>
      </c>
      <c r="M5521" s="400">
        <v>4.0632377040000001E-2</v>
      </c>
      <c r="N5521" s="400">
        <v>3.7428172199999998E-2</v>
      </c>
      <c r="O5521" s="400">
        <v>3.1640777520000003E-2</v>
      </c>
      <c r="P5521" s="400">
        <v>3.1821836880000003E-2</v>
      </c>
      <c r="Q5521" s="400">
        <v>2.946729E-2</v>
      </c>
      <c r="R5521" s="400">
        <v>2.794348164E-2</v>
      </c>
      <c r="S5521" s="400">
        <v>2.4591329879999999E-2</v>
      </c>
      <c r="T5521" s="400">
        <v>2.2807856880000001E-2</v>
      </c>
      <c r="U5521" s="400">
        <v>2.0932262760000001E-2</v>
      </c>
      <c r="V5521" s="400">
        <v>1.8814288679999999E-2</v>
      </c>
      <c r="W5521" s="400">
        <v>1.5653488199999999E-2</v>
      </c>
      <c r="X5521" s="400">
        <v>1.4066560319999999E-2</v>
      </c>
      <c r="Y5521" s="400">
        <v>1.3024101E-2</v>
      </c>
      <c r="Z5521" s="400">
        <v>1.343352288E-2</v>
      </c>
      <c r="AA5521" s="400">
        <v>1.2580599959999999E-2</v>
      </c>
      <c r="AB5521" s="400">
        <v>8.1321512399999997E-3</v>
      </c>
      <c r="AC5521" s="400">
        <v>5.9131549200000001E-3</v>
      </c>
      <c r="AD5521" s="400">
        <v>6.36152148E-3</v>
      </c>
      <c r="AE5521" s="400">
        <v>6.09603144E-3</v>
      </c>
      <c r="AF5521" s="400">
        <v>6.8401641600000004E-3</v>
      </c>
      <c r="AG5521" s="400">
        <v>5.5525706399999998E-3</v>
      </c>
      <c r="AH5521" s="400">
        <v>5.0750497199999996E-3</v>
      </c>
      <c r="AI5521" s="400">
        <v>5.1269516400000003E-3</v>
      </c>
      <c r="AJ5521" s="400">
        <v>5.71912008E-3</v>
      </c>
      <c r="AK5521" s="400">
        <v>5.1521980799999999E-3</v>
      </c>
      <c r="AL5521" s="400">
        <v>0</v>
      </c>
      <c r="AM5521" s="400">
        <v>0</v>
      </c>
    </row>
    <row r="5522" spans="1:39" hidden="1" x14ac:dyDescent="0.25">
      <c r="A5522" s="458" t="s">
        <v>871</v>
      </c>
      <c r="B5522" s="400" t="s">
        <v>3937</v>
      </c>
      <c r="C5522" s="400">
        <v>1</v>
      </c>
      <c r="D5522" s="400" t="s">
        <v>3938</v>
      </c>
      <c r="E5522" s="400" t="s">
        <v>3700</v>
      </c>
      <c r="F5522" s="400">
        <v>103</v>
      </c>
      <c r="G5522" s="400">
        <v>0.73496900328000003</v>
      </c>
      <c r="H5522" s="400">
        <v>0.70416434051999999</v>
      </c>
      <c r="I5522" s="400">
        <v>0.69760706963999997</v>
      </c>
      <c r="J5522" s="400">
        <v>0.67611597432000003</v>
      </c>
      <c r="K5522" s="400">
        <v>0.63583716371999999</v>
      </c>
      <c r="L5522" s="400">
        <v>0.58287262920000005</v>
      </c>
      <c r="M5522" s="400">
        <v>0.53451670656000005</v>
      </c>
      <c r="N5522" s="400">
        <v>0.49236554855999998</v>
      </c>
      <c r="O5522" s="400">
        <v>0.41623271196</v>
      </c>
      <c r="P5522" s="400">
        <v>0.41861453904000001</v>
      </c>
      <c r="Q5522" s="400">
        <v>0.38764059996</v>
      </c>
      <c r="R5522" s="400">
        <v>0.36759497219999998</v>
      </c>
      <c r="S5522" s="400">
        <v>0.32349761531999999</v>
      </c>
      <c r="T5522" s="400">
        <v>0.30003611891999998</v>
      </c>
      <c r="U5522" s="400">
        <v>0.27536277288</v>
      </c>
      <c r="V5522" s="400">
        <v>0.24750092892</v>
      </c>
      <c r="W5522" s="400">
        <v>0.20592077640000001</v>
      </c>
      <c r="X5522" s="400">
        <v>0.18504481823999999</v>
      </c>
      <c r="Y5522" s="400">
        <v>0.1713313296</v>
      </c>
      <c r="Z5522" s="400">
        <v>0.17671726188</v>
      </c>
      <c r="AA5522" s="400">
        <v>0.16549709688</v>
      </c>
      <c r="AB5522" s="400">
        <v>0.15538536072</v>
      </c>
      <c r="AC5522" s="400">
        <v>0.13054803024</v>
      </c>
      <c r="AD5522" s="400">
        <v>0.10705069452</v>
      </c>
      <c r="AE5522" s="400">
        <v>0.11870386115999999</v>
      </c>
      <c r="AF5522" s="400">
        <v>0.11129300388</v>
      </c>
      <c r="AG5522" s="400">
        <v>9.5280969719999997E-2</v>
      </c>
      <c r="AH5522" s="400">
        <v>9.3012823440000003E-2</v>
      </c>
      <c r="AI5522" s="400">
        <v>8.7471582120000002E-2</v>
      </c>
      <c r="AJ5522" s="400">
        <v>9.5875413600000001E-2</v>
      </c>
      <c r="AK5522" s="400">
        <v>0.10159289436000001</v>
      </c>
      <c r="AL5522" s="400">
        <v>0</v>
      </c>
      <c r="AM5522" s="400">
        <v>0</v>
      </c>
    </row>
    <row r="5523" spans="1:39" hidden="1" x14ac:dyDescent="0.25">
      <c r="A5523" s="458" t="s">
        <v>871</v>
      </c>
      <c r="B5523" s="400" t="s">
        <v>3937</v>
      </c>
      <c r="C5523" s="400">
        <v>1</v>
      </c>
      <c r="D5523" s="400" t="s">
        <v>3938</v>
      </c>
      <c r="E5523" s="400" t="s">
        <v>3702</v>
      </c>
      <c r="F5523" s="400">
        <v>103</v>
      </c>
      <c r="G5523" s="400">
        <v>0.53992478219999995</v>
      </c>
      <c r="H5523" s="400">
        <v>0.51729498192000001</v>
      </c>
      <c r="I5523" s="400">
        <v>0.51247786403999995</v>
      </c>
      <c r="J5523" s="400">
        <v>0.49669002227999998</v>
      </c>
      <c r="K5523" s="400">
        <v>0.46710030083999998</v>
      </c>
      <c r="L5523" s="400">
        <v>0.42819136211999997</v>
      </c>
      <c r="M5523" s="400">
        <v>0.39266801136000001</v>
      </c>
      <c r="N5523" s="400">
        <v>0.36170282063999998</v>
      </c>
      <c r="O5523" s="400">
        <v>0.3057739236</v>
      </c>
      <c r="P5523" s="400">
        <v>0.30752366856000002</v>
      </c>
      <c r="Q5523" s="400">
        <v>0.28476951480000001</v>
      </c>
      <c r="R5523" s="400">
        <v>0.27004354656000001</v>
      </c>
      <c r="S5523" s="400">
        <v>0.23764863395999999</v>
      </c>
      <c r="T5523" s="400">
        <v>0.22041329088</v>
      </c>
      <c r="U5523" s="400">
        <v>0.20228769444</v>
      </c>
      <c r="V5523" s="400">
        <v>0.18181975596</v>
      </c>
      <c r="W5523" s="400">
        <v>0.15127403964</v>
      </c>
      <c r="X5523" s="400">
        <v>0.13593809160000001</v>
      </c>
      <c r="Y5523" s="400">
        <v>0.12586385459999999</v>
      </c>
      <c r="Z5523" s="400">
        <v>0.12982047996000001</v>
      </c>
      <c r="AA5523" s="400">
        <v>0.12157789464</v>
      </c>
      <c r="AB5523" s="400">
        <v>0.12438841872</v>
      </c>
      <c r="AC5523" s="400">
        <v>9.3219213600000003E-2</v>
      </c>
      <c r="AD5523" s="400">
        <v>8.4741373319999994E-2</v>
      </c>
      <c r="AE5523" s="400">
        <v>8.7805957800000001E-2</v>
      </c>
      <c r="AF5523" s="400">
        <v>7.3435708320000001E-2</v>
      </c>
      <c r="AG5523" s="400">
        <v>7.9514676239999998E-2</v>
      </c>
      <c r="AH5523" s="400">
        <v>7.770520668E-2</v>
      </c>
      <c r="AI5523" s="400">
        <v>7.5392096519999993E-2</v>
      </c>
      <c r="AJ5523" s="400">
        <v>7.9976278200000001E-2</v>
      </c>
      <c r="AK5523" s="400">
        <v>7.9045659719999994E-2</v>
      </c>
      <c r="AL5523" s="400">
        <v>0</v>
      </c>
      <c r="AM5523" s="400">
        <v>0</v>
      </c>
    </row>
    <row r="5524" spans="1:39" hidden="1" x14ac:dyDescent="0.25">
      <c r="A5524" s="458" t="s">
        <v>871</v>
      </c>
      <c r="B5524" s="400" t="s">
        <v>3937</v>
      </c>
      <c r="C5524" s="400">
        <v>1</v>
      </c>
      <c r="D5524" s="400" t="s">
        <v>3938</v>
      </c>
      <c r="E5524" s="400" t="s">
        <v>3704</v>
      </c>
      <c r="F5524" s="400">
        <v>103</v>
      </c>
      <c r="G5524" s="400">
        <v>0.23323643952000001</v>
      </c>
      <c r="H5524" s="400">
        <v>0.22346083008000001</v>
      </c>
      <c r="I5524" s="400">
        <v>0.22137993336</v>
      </c>
      <c r="J5524" s="400">
        <v>0.21455990844</v>
      </c>
      <c r="K5524" s="400">
        <v>0.20177775647999999</v>
      </c>
      <c r="L5524" s="400">
        <v>0.18496989059999999</v>
      </c>
      <c r="M5524" s="400">
        <v>0.16962453299999999</v>
      </c>
      <c r="N5524" s="400">
        <v>0.15624820392</v>
      </c>
      <c r="O5524" s="400">
        <v>0.13208806764</v>
      </c>
      <c r="P5524" s="400">
        <v>0.13284392183999999</v>
      </c>
      <c r="Q5524" s="400">
        <v>0.12301459332</v>
      </c>
      <c r="R5524" s="400">
        <v>0.11665327704</v>
      </c>
      <c r="S5524" s="400">
        <v>0.10265933928</v>
      </c>
      <c r="T5524" s="400">
        <v>9.5214024359999996E-2</v>
      </c>
      <c r="U5524" s="400">
        <v>8.7384137279999996E-2</v>
      </c>
      <c r="V5524" s="400">
        <v>7.8542408999999994E-2</v>
      </c>
      <c r="W5524" s="400">
        <v>6.5347285199999994E-2</v>
      </c>
      <c r="X5524" s="400">
        <v>5.8722469319999998E-2</v>
      </c>
      <c r="Y5524" s="400">
        <v>5.4370605959999999E-2</v>
      </c>
      <c r="Z5524" s="400">
        <v>5.6079787440000001E-2</v>
      </c>
      <c r="AA5524" s="400">
        <v>5.2519159320000001E-2</v>
      </c>
      <c r="AB5524" s="400">
        <v>4.2329955599999997E-2</v>
      </c>
      <c r="AC5524" s="400">
        <v>3.2457977399999997E-2</v>
      </c>
      <c r="AD5524" s="400">
        <v>3.599622048E-2</v>
      </c>
      <c r="AE5524" s="400">
        <v>3.551591112E-2</v>
      </c>
      <c r="AF5524" s="400">
        <v>3.471410808E-2</v>
      </c>
      <c r="AG5524" s="400">
        <v>3.5875077239999997E-2</v>
      </c>
      <c r="AH5524" s="400">
        <v>3.5088256079999998E-2</v>
      </c>
      <c r="AI5524" s="400">
        <v>3.20470188E-2</v>
      </c>
      <c r="AJ5524" s="400">
        <v>3.3421343520000001E-2</v>
      </c>
      <c r="AK5524" s="400">
        <v>3.0825330960000001E-2</v>
      </c>
      <c r="AL5524" s="400">
        <v>0</v>
      </c>
      <c r="AM5524" s="400">
        <v>0</v>
      </c>
    </row>
    <row r="5525" spans="1:39" hidden="1" x14ac:dyDescent="0.25">
      <c r="A5525" s="458" t="s">
        <v>871</v>
      </c>
      <c r="B5525" s="400" t="s">
        <v>3937</v>
      </c>
      <c r="C5525" s="400">
        <v>1</v>
      </c>
      <c r="D5525" s="400" t="s">
        <v>3938</v>
      </c>
      <c r="E5525" s="400" t="s">
        <v>3706</v>
      </c>
      <c r="F5525" s="400">
        <v>103</v>
      </c>
      <c r="G5525" s="400">
        <v>0.35973345012000002</v>
      </c>
      <c r="H5525" s="400">
        <v>0.34465598796000002</v>
      </c>
      <c r="I5525" s="400">
        <v>0.34144650492</v>
      </c>
      <c r="J5525" s="400">
        <v>0.33092760407999999</v>
      </c>
      <c r="K5525" s="400">
        <v>0.31121298444000001</v>
      </c>
      <c r="L5525" s="400">
        <v>0.28528928640000001</v>
      </c>
      <c r="M5525" s="400">
        <v>0.26162129039999998</v>
      </c>
      <c r="N5525" s="400">
        <v>0.24099024072</v>
      </c>
      <c r="O5525" s="400">
        <v>0.20372672555999999</v>
      </c>
      <c r="P5525" s="400">
        <v>0.20489252148000001</v>
      </c>
      <c r="Q5525" s="400">
        <v>0.18973220639999999</v>
      </c>
      <c r="R5525" s="400">
        <v>0.1799207964</v>
      </c>
      <c r="S5525" s="400">
        <v>0.15833717184000001</v>
      </c>
      <c r="T5525" s="400">
        <v>0.14685385151999999</v>
      </c>
      <c r="U5525" s="400">
        <v>0.13477738464</v>
      </c>
      <c r="V5525" s="400">
        <v>0.12114029652</v>
      </c>
      <c r="W5525" s="400">
        <v>0.10078872924</v>
      </c>
      <c r="X5525" s="400">
        <v>9.0570909239999997E-2</v>
      </c>
      <c r="Y5525" s="400">
        <v>8.3858789880000006E-2</v>
      </c>
      <c r="Z5525" s="400">
        <v>8.6494953240000005E-2</v>
      </c>
      <c r="AA5525" s="400">
        <v>8.1003199319999997E-2</v>
      </c>
      <c r="AB5525" s="400">
        <v>8.2875756480000007E-2</v>
      </c>
      <c r="AC5525" s="400">
        <v>6.2108780039999999E-2</v>
      </c>
      <c r="AD5525" s="400">
        <v>5.6460282959999997E-2</v>
      </c>
      <c r="AE5525" s="400">
        <v>5.8502111879999999E-2</v>
      </c>
      <c r="AF5525" s="400">
        <v>4.8927705600000003E-2</v>
      </c>
      <c r="AG5525" s="400">
        <v>5.2977913559999999E-2</v>
      </c>
      <c r="AH5525" s="400">
        <v>5.177232708E-2</v>
      </c>
      <c r="AI5525" s="400">
        <v>5.023117932E-2</v>
      </c>
      <c r="AJ5525" s="400">
        <v>5.328546504E-2</v>
      </c>
      <c r="AK5525" s="400">
        <v>5.2649988000000002E-2</v>
      </c>
      <c r="AL5525" s="400">
        <v>0</v>
      </c>
      <c r="AM5525" s="400">
        <v>0</v>
      </c>
    </row>
    <row r="5526" spans="1:39" hidden="1" x14ac:dyDescent="0.25">
      <c r="A5526" s="458" t="s">
        <v>871</v>
      </c>
      <c r="B5526" s="400" t="s">
        <v>3939</v>
      </c>
      <c r="C5526" s="400">
        <v>1</v>
      </c>
      <c r="D5526" s="400" t="s">
        <v>3940</v>
      </c>
      <c r="E5526" s="400" t="s">
        <v>3609</v>
      </c>
      <c r="F5526" s="400">
        <v>104</v>
      </c>
      <c r="G5526" s="400">
        <v>0</v>
      </c>
      <c r="H5526" s="400">
        <v>0</v>
      </c>
      <c r="I5526" s="400">
        <v>0</v>
      </c>
      <c r="J5526" s="400">
        <v>0</v>
      </c>
      <c r="K5526" s="400">
        <v>0</v>
      </c>
      <c r="L5526" s="400">
        <v>0</v>
      </c>
      <c r="M5526" s="400">
        <v>0</v>
      </c>
      <c r="N5526" s="400">
        <v>0</v>
      </c>
      <c r="O5526" s="400">
        <v>0</v>
      </c>
      <c r="P5526" s="400">
        <v>0</v>
      </c>
      <c r="Q5526" s="400">
        <v>0</v>
      </c>
      <c r="R5526" s="400">
        <v>0</v>
      </c>
      <c r="S5526" s="400">
        <v>0</v>
      </c>
      <c r="T5526" s="400">
        <v>0</v>
      </c>
      <c r="U5526" s="400">
        <v>0</v>
      </c>
      <c r="V5526" s="400">
        <v>0</v>
      </c>
      <c r="W5526" s="400">
        <v>0</v>
      </c>
      <c r="X5526" s="400">
        <v>0</v>
      </c>
      <c r="Y5526" s="400">
        <v>0</v>
      </c>
      <c r="Z5526" s="400">
        <v>0</v>
      </c>
      <c r="AA5526" s="400">
        <v>0</v>
      </c>
      <c r="AB5526" s="400">
        <v>0</v>
      </c>
      <c r="AC5526" s="400">
        <v>0</v>
      </c>
      <c r="AD5526" s="400">
        <v>0</v>
      </c>
      <c r="AE5526" s="400">
        <v>0</v>
      </c>
      <c r="AF5526" s="400">
        <v>0</v>
      </c>
      <c r="AG5526" s="400">
        <v>0</v>
      </c>
      <c r="AH5526" s="400">
        <v>0</v>
      </c>
      <c r="AI5526" s="400">
        <v>0</v>
      </c>
      <c r="AJ5526" s="400">
        <v>0</v>
      </c>
      <c r="AK5526" s="400">
        <v>0</v>
      </c>
      <c r="AL5526" s="400">
        <v>0</v>
      </c>
      <c r="AM5526" s="400">
        <v>0</v>
      </c>
    </row>
    <row r="5527" spans="1:39" hidden="1" x14ac:dyDescent="0.25">
      <c r="A5527" s="458" t="s">
        <v>871</v>
      </c>
      <c r="B5527" s="400" t="s">
        <v>3939</v>
      </c>
      <c r="C5527" s="400">
        <v>1</v>
      </c>
      <c r="D5527" s="400" t="s">
        <v>3940</v>
      </c>
      <c r="E5527" s="400" t="s">
        <v>3611</v>
      </c>
      <c r="F5527" s="400">
        <v>104</v>
      </c>
      <c r="G5527" s="400">
        <v>0</v>
      </c>
      <c r="H5527" s="400">
        <v>0</v>
      </c>
      <c r="I5527" s="400">
        <v>0</v>
      </c>
      <c r="J5527" s="400">
        <v>0</v>
      </c>
      <c r="K5527" s="400">
        <v>0</v>
      </c>
      <c r="L5527" s="400">
        <v>0</v>
      </c>
      <c r="M5527" s="400">
        <v>0</v>
      </c>
      <c r="N5527" s="400">
        <v>0</v>
      </c>
      <c r="O5527" s="400">
        <v>0</v>
      </c>
      <c r="P5527" s="400">
        <v>0</v>
      </c>
      <c r="Q5527" s="400">
        <v>0</v>
      </c>
      <c r="R5527" s="400">
        <v>0</v>
      </c>
      <c r="S5527" s="400">
        <v>0</v>
      </c>
      <c r="T5527" s="400">
        <v>0</v>
      </c>
      <c r="U5527" s="400">
        <v>0</v>
      </c>
      <c r="V5527" s="400">
        <v>0</v>
      </c>
      <c r="W5527" s="400">
        <v>0</v>
      </c>
      <c r="X5527" s="400">
        <v>0</v>
      </c>
      <c r="Y5527" s="400">
        <v>0</v>
      </c>
      <c r="Z5527" s="400">
        <v>0</v>
      </c>
      <c r="AA5527" s="400">
        <v>0</v>
      </c>
      <c r="AB5527" s="400">
        <v>0</v>
      </c>
      <c r="AC5527" s="400">
        <v>0</v>
      </c>
      <c r="AD5527" s="400">
        <v>0</v>
      </c>
      <c r="AE5527" s="400">
        <v>0</v>
      </c>
      <c r="AF5527" s="400">
        <v>0</v>
      </c>
      <c r="AG5527" s="400">
        <v>0</v>
      </c>
      <c r="AH5527" s="400">
        <v>0</v>
      </c>
      <c r="AI5527" s="400">
        <v>0</v>
      </c>
      <c r="AJ5527" s="400">
        <v>0</v>
      </c>
      <c r="AK5527" s="400">
        <v>0</v>
      </c>
      <c r="AL5527" s="400">
        <v>0</v>
      </c>
      <c r="AM5527" s="400">
        <v>0</v>
      </c>
    </row>
    <row r="5528" spans="1:39" hidden="1" x14ac:dyDescent="0.25">
      <c r="A5528" s="458" t="s">
        <v>871</v>
      </c>
      <c r="B5528" s="400" t="s">
        <v>3939</v>
      </c>
      <c r="C5528" s="400">
        <v>1</v>
      </c>
      <c r="D5528" s="400" t="s">
        <v>3940</v>
      </c>
      <c r="E5528" s="400" t="s">
        <v>3613</v>
      </c>
      <c r="F5528" s="400">
        <v>104</v>
      </c>
      <c r="G5528" s="400">
        <v>0</v>
      </c>
      <c r="H5528" s="400">
        <v>0</v>
      </c>
      <c r="I5528" s="400">
        <v>0</v>
      </c>
      <c r="J5528" s="400">
        <v>0</v>
      </c>
      <c r="K5528" s="400">
        <v>0</v>
      </c>
      <c r="L5528" s="400">
        <v>0</v>
      </c>
      <c r="M5528" s="400">
        <v>0</v>
      </c>
      <c r="N5528" s="400">
        <v>0</v>
      </c>
      <c r="O5528" s="400">
        <v>0</v>
      </c>
      <c r="P5528" s="400">
        <v>0</v>
      </c>
      <c r="Q5528" s="400">
        <v>0</v>
      </c>
      <c r="R5528" s="400">
        <v>0</v>
      </c>
      <c r="S5528" s="400">
        <v>0</v>
      </c>
      <c r="T5528" s="400">
        <v>0</v>
      </c>
      <c r="U5528" s="400">
        <v>0</v>
      </c>
      <c r="V5528" s="400">
        <v>0</v>
      </c>
      <c r="W5528" s="400">
        <v>0</v>
      </c>
      <c r="X5528" s="400">
        <v>0</v>
      </c>
      <c r="Y5528" s="400">
        <v>0</v>
      </c>
      <c r="Z5528" s="400">
        <v>0</v>
      </c>
      <c r="AA5528" s="400">
        <v>0</v>
      </c>
      <c r="AB5528" s="400">
        <v>0</v>
      </c>
      <c r="AC5528" s="400">
        <v>0</v>
      </c>
      <c r="AD5528" s="400">
        <v>0</v>
      </c>
      <c r="AE5528" s="400">
        <v>0</v>
      </c>
      <c r="AF5528" s="400">
        <v>0</v>
      </c>
      <c r="AG5528" s="400">
        <v>0</v>
      </c>
      <c r="AH5528" s="400">
        <v>0</v>
      </c>
      <c r="AI5528" s="400">
        <v>0</v>
      </c>
      <c r="AJ5528" s="400">
        <v>0</v>
      </c>
      <c r="AK5528" s="400">
        <v>0</v>
      </c>
      <c r="AL5528" s="400">
        <v>0</v>
      </c>
      <c r="AM5528" s="400">
        <v>0</v>
      </c>
    </row>
    <row r="5529" spans="1:39" hidden="1" x14ac:dyDescent="0.25">
      <c r="A5529" s="458" t="s">
        <v>871</v>
      </c>
      <c r="B5529" s="400" t="s">
        <v>3939</v>
      </c>
      <c r="C5529" s="400">
        <v>1</v>
      </c>
      <c r="D5529" s="400" t="s">
        <v>3940</v>
      </c>
      <c r="E5529" s="400" t="s">
        <v>3758</v>
      </c>
      <c r="F5529" s="400">
        <v>104</v>
      </c>
      <c r="G5529" s="400">
        <v>0</v>
      </c>
      <c r="H5529" s="400">
        <v>0</v>
      </c>
      <c r="I5529" s="400">
        <v>0</v>
      </c>
      <c r="J5529" s="400">
        <v>0</v>
      </c>
      <c r="K5529" s="400">
        <v>0</v>
      </c>
      <c r="L5529" s="400">
        <v>0</v>
      </c>
      <c r="M5529" s="400">
        <v>0</v>
      </c>
      <c r="N5529" s="400">
        <v>0</v>
      </c>
      <c r="O5529" s="400">
        <v>0</v>
      </c>
      <c r="P5529" s="400">
        <v>0</v>
      </c>
      <c r="Q5529" s="400">
        <v>0</v>
      </c>
      <c r="R5529" s="400">
        <v>0</v>
      </c>
      <c r="S5529" s="400">
        <v>0</v>
      </c>
      <c r="T5529" s="400">
        <v>0</v>
      </c>
      <c r="U5529" s="400">
        <v>0</v>
      </c>
      <c r="V5529" s="400">
        <v>0</v>
      </c>
      <c r="W5529" s="400">
        <v>0</v>
      </c>
      <c r="X5529" s="400">
        <v>0</v>
      </c>
      <c r="Y5529" s="400">
        <v>0</v>
      </c>
      <c r="Z5529" s="400">
        <v>0</v>
      </c>
      <c r="AA5529" s="400">
        <v>0</v>
      </c>
      <c r="AB5529" s="400">
        <v>0</v>
      </c>
      <c r="AC5529" s="400">
        <v>0</v>
      </c>
      <c r="AD5529" s="400">
        <v>0</v>
      </c>
      <c r="AE5529" s="400">
        <v>0</v>
      </c>
      <c r="AF5529" s="400">
        <v>0</v>
      </c>
      <c r="AG5529" s="400">
        <v>0</v>
      </c>
      <c r="AH5529" s="400">
        <v>0</v>
      </c>
      <c r="AI5529" s="400">
        <v>0</v>
      </c>
      <c r="AJ5529" s="400">
        <v>0</v>
      </c>
      <c r="AK5529" s="400">
        <v>0</v>
      </c>
      <c r="AL5529" s="400">
        <v>0</v>
      </c>
      <c r="AM5529" s="400">
        <v>0</v>
      </c>
    </row>
    <row r="5530" spans="1:39" hidden="1" x14ac:dyDescent="0.25">
      <c r="A5530" s="458" t="s">
        <v>871</v>
      </c>
      <c r="B5530" s="400" t="s">
        <v>3939</v>
      </c>
      <c r="C5530" s="400">
        <v>1</v>
      </c>
      <c r="D5530" s="400" t="s">
        <v>3940</v>
      </c>
      <c r="E5530" s="400" t="s">
        <v>3615</v>
      </c>
      <c r="F5530" s="400">
        <v>104</v>
      </c>
      <c r="G5530" s="400">
        <v>0</v>
      </c>
      <c r="H5530" s="400">
        <v>0</v>
      </c>
      <c r="I5530" s="400">
        <v>0</v>
      </c>
      <c r="J5530" s="400">
        <v>0</v>
      </c>
      <c r="K5530" s="400">
        <v>0</v>
      </c>
      <c r="L5530" s="400">
        <v>0</v>
      </c>
      <c r="M5530" s="400">
        <v>0</v>
      </c>
      <c r="N5530" s="400">
        <v>0</v>
      </c>
      <c r="O5530" s="400">
        <v>0</v>
      </c>
      <c r="P5530" s="400">
        <v>0</v>
      </c>
      <c r="Q5530" s="400">
        <v>0</v>
      </c>
      <c r="R5530" s="400">
        <v>0</v>
      </c>
      <c r="S5530" s="400">
        <v>0</v>
      </c>
      <c r="T5530" s="400">
        <v>0</v>
      </c>
      <c r="U5530" s="400">
        <v>0</v>
      </c>
      <c r="V5530" s="400">
        <v>0</v>
      </c>
      <c r="W5530" s="400">
        <v>0</v>
      </c>
      <c r="X5530" s="400">
        <v>0</v>
      </c>
      <c r="Y5530" s="400">
        <v>0</v>
      </c>
      <c r="Z5530" s="400">
        <v>0</v>
      </c>
      <c r="AA5530" s="400">
        <v>0</v>
      </c>
      <c r="AB5530" s="400">
        <v>0</v>
      </c>
      <c r="AC5530" s="400">
        <v>0</v>
      </c>
      <c r="AD5530" s="400">
        <v>0</v>
      </c>
      <c r="AE5530" s="400">
        <v>0</v>
      </c>
      <c r="AF5530" s="400">
        <v>0</v>
      </c>
      <c r="AG5530" s="400">
        <v>0</v>
      </c>
      <c r="AH5530" s="400">
        <v>0</v>
      </c>
      <c r="AI5530" s="400">
        <v>0</v>
      </c>
      <c r="AJ5530" s="400">
        <v>0</v>
      </c>
      <c r="AK5530" s="400">
        <v>0</v>
      </c>
      <c r="AL5530" s="400">
        <v>0</v>
      </c>
      <c r="AM5530" s="400">
        <v>0</v>
      </c>
    </row>
    <row r="5531" spans="1:39" x14ac:dyDescent="0.25">
      <c r="A5531" s="458" t="s">
        <v>871</v>
      </c>
      <c r="B5531" s="400" t="s">
        <v>3939</v>
      </c>
      <c r="C5531" s="400">
        <v>1</v>
      </c>
      <c r="D5531" s="400" t="s">
        <v>3940</v>
      </c>
      <c r="E5531" s="400" t="s">
        <v>3617</v>
      </c>
      <c r="F5531" s="400">
        <v>104</v>
      </c>
      <c r="G5531" s="400">
        <v>6.572195988E-2</v>
      </c>
      <c r="H5531" s="400">
        <v>6.2454503279999997E-2</v>
      </c>
      <c r="I5531" s="400">
        <v>6.5870702520000005E-2</v>
      </c>
      <c r="J5531" s="400">
        <v>6.7144714080000001E-2</v>
      </c>
      <c r="K5531" s="400">
        <v>6.5583789599999998E-2</v>
      </c>
      <c r="L5531" s="400">
        <v>6.7985530200000005E-2</v>
      </c>
      <c r="M5531" s="400">
        <v>7.9738150440000002E-2</v>
      </c>
      <c r="N5531" s="400">
        <v>7.6491377999999999E-2</v>
      </c>
      <c r="O5531" s="400">
        <v>6.8455198800000006E-2</v>
      </c>
      <c r="P5531" s="400">
        <v>6.0901966920000002E-2</v>
      </c>
      <c r="Q5531" s="400">
        <v>1.39371954E-2</v>
      </c>
      <c r="R5531" s="400">
        <v>1.789991292E-2</v>
      </c>
      <c r="S5531" s="400">
        <v>4.3396936320000003E-2</v>
      </c>
      <c r="T5531" s="400">
        <v>4.8720175439999999E-2</v>
      </c>
      <c r="U5531" s="400">
        <v>5.2149286320000002E-2</v>
      </c>
      <c r="V5531" s="400">
        <v>4.0965038160000002E-2</v>
      </c>
      <c r="W5531" s="400">
        <v>5.9213512920000003E-2</v>
      </c>
      <c r="X5531" s="400">
        <v>3.0981458520000001E-2</v>
      </c>
      <c r="Y5531" s="400">
        <v>3.0719071559999998E-2</v>
      </c>
      <c r="Z5531" s="400">
        <v>2.4108022319999999E-2</v>
      </c>
      <c r="AA5531" s="400">
        <v>2.4756962760000001E-2</v>
      </c>
      <c r="AB5531" s="400">
        <v>2.397210696E-2</v>
      </c>
      <c r="AC5531" s="400">
        <v>2.373726696E-2</v>
      </c>
      <c r="AD5531" s="400">
        <v>2.582173644E-2</v>
      </c>
      <c r="AE5531" s="400">
        <v>2.5320168359999999E-2</v>
      </c>
      <c r="AF5531" s="400">
        <v>0</v>
      </c>
      <c r="AG5531" s="400">
        <v>0</v>
      </c>
      <c r="AH5531" s="400">
        <v>0</v>
      </c>
      <c r="AI5531" s="400">
        <v>0</v>
      </c>
      <c r="AJ5531" s="400">
        <v>0</v>
      </c>
      <c r="AK5531" s="400">
        <v>0</v>
      </c>
      <c r="AL5531" s="400">
        <v>0</v>
      </c>
      <c r="AM5531" s="400">
        <v>0</v>
      </c>
    </row>
    <row r="5532" spans="1:39" hidden="1" x14ac:dyDescent="0.25">
      <c r="A5532" s="458" t="s">
        <v>871</v>
      </c>
      <c r="B5532" s="400" t="s">
        <v>3939</v>
      </c>
      <c r="C5532" s="400">
        <v>1</v>
      </c>
      <c r="D5532" s="400" t="s">
        <v>3940</v>
      </c>
      <c r="E5532" s="400" t="s">
        <v>513</v>
      </c>
      <c r="F5532" s="400">
        <v>104</v>
      </c>
      <c r="G5532" s="400">
        <v>0</v>
      </c>
      <c r="H5532" s="400">
        <v>0</v>
      </c>
      <c r="I5532" s="400">
        <v>0</v>
      </c>
      <c r="J5532" s="400">
        <v>0</v>
      </c>
      <c r="K5532" s="400">
        <v>0</v>
      </c>
      <c r="L5532" s="400">
        <v>0</v>
      </c>
      <c r="M5532" s="400">
        <v>0</v>
      </c>
      <c r="N5532" s="400">
        <v>0</v>
      </c>
      <c r="O5532" s="400">
        <v>0</v>
      </c>
      <c r="P5532" s="400">
        <v>0</v>
      </c>
      <c r="Q5532" s="400">
        <v>0</v>
      </c>
      <c r="R5532" s="400">
        <v>0</v>
      </c>
      <c r="S5532" s="400">
        <v>0</v>
      </c>
      <c r="T5532" s="400">
        <v>0</v>
      </c>
      <c r="U5532" s="400">
        <v>0</v>
      </c>
      <c r="V5532" s="400">
        <v>0</v>
      </c>
      <c r="W5532" s="400">
        <v>0</v>
      </c>
      <c r="X5532" s="400">
        <v>0</v>
      </c>
      <c r="Y5532" s="400">
        <v>0</v>
      </c>
      <c r="Z5532" s="400">
        <v>0</v>
      </c>
      <c r="AA5532" s="400">
        <v>0</v>
      </c>
      <c r="AB5532" s="400">
        <v>0</v>
      </c>
      <c r="AC5532" s="400">
        <v>0</v>
      </c>
      <c r="AD5532" s="400">
        <v>0</v>
      </c>
      <c r="AE5532" s="400">
        <v>0</v>
      </c>
      <c r="AF5532" s="400">
        <v>0</v>
      </c>
      <c r="AG5532" s="400">
        <v>0</v>
      </c>
      <c r="AH5532" s="400">
        <v>0</v>
      </c>
      <c r="AI5532" s="400">
        <v>0</v>
      </c>
      <c r="AJ5532" s="400">
        <v>0</v>
      </c>
      <c r="AK5532" s="400">
        <v>0</v>
      </c>
      <c r="AL5532" s="400">
        <v>0</v>
      </c>
      <c r="AM5532" s="400">
        <v>0</v>
      </c>
    </row>
    <row r="5533" spans="1:39" hidden="1" x14ac:dyDescent="0.25">
      <c r="A5533" s="458" t="s">
        <v>871</v>
      </c>
      <c r="B5533" s="400" t="s">
        <v>3939</v>
      </c>
      <c r="C5533" s="400">
        <v>1</v>
      </c>
      <c r="D5533" s="400" t="s">
        <v>3940</v>
      </c>
      <c r="E5533" s="400" t="s">
        <v>3620</v>
      </c>
      <c r="F5533" s="400">
        <v>104</v>
      </c>
      <c r="G5533" s="400">
        <v>0</v>
      </c>
      <c r="H5533" s="400">
        <v>0</v>
      </c>
      <c r="I5533" s="400">
        <v>0</v>
      </c>
      <c r="J5533" s="400">
        <v>0</v>
      </c>
      <c r="K5533" s="400">
        <v>0</v>
      </c>
      <c r="L5533" s="400">
        <v>0</v>
      </c>
      <c r="M5533" s="400">
        <v>0</v>
      </c>
      <c r="N5533" s="400">
        <v>0</v>
      </c>
      <c r="O5533" s="400">
        <v>0</v>
      </c>
      <c r="P5533" s="400">
        <v>0</v>
      </c>
      <c r="Q5533" s="400">
        <v>0</v>
      </c>
      <c r="R5533" s="400">
        <v>0</v>
      </c>
      <c r="S5533" s="400">
        <v>0</v>
      </c>
      <c r="T5533" s="400">
        <v>0</v>
      </c>
      <c r="U5533" s="400">
        <v>0</v>
      </c>
      <c r="V5533" s="400">
        <v>0</v>
      </c>
      <c r="W5533" s="400">
        <v>0</v>
      </c>
      <c r="X5533" s="400">
        <v>0</v>
      </c>
      <c r="Y5533" s="400">
        <v>0</v>
      </c>
      <c r="Z5533" s="400">
        <v>0</v>
      </c>
      <c r="AA5533" s="400">
        <v>0</v>
      </c>
      <c r="AB5533" s="400">
        <v>0</v>
      </c>
      <c r="AC5533" s="400">
        <v>0</v>
      </c>
      <c r="AD5533" s="400">
        <v>0</v>
      </c>
      <c r="AE5533" s="400">
        <v>0</v>
      </c>
      <c r="AF5533" s="400">
        <v>0</v>
      </c>
      <c r="AG5533" s="400">
        <v>0</v>
      </c>
      <c r="AH5533" s="400">
        <v>0</v>
      </c>
      <c r="AI5533" s="400">
        <v>0</v>
      </c>
      <c r="AJ5533" s="400">
        <v>0</v>
      </c>
      <c r="AK5533" s="400">
        <v>0</v>
      </c>
      <c r="AL5533" s="400">
        <v>0</v>
      </c>
      <c r="AM5533" s="400">
        <v>0</v>
      </c>
    </row>
    <row r="5534" spans="1:39" hidden="1" x14ac:dyDescent="0.25">
      <c r="A5534" s="458" t="s">
        <v>871</v>
      </c>
      <c r="B5534" s="400" t="s">
        <v>3939</v>
      </c>
      <c r="C5534" s="400">
        <v>1</v>
      </c>
      <c r="D5534" s="400" t="s">
        <v>3940</v>
      </c>
      <c r="E5534" s="400" t="s">
        <v>3622</v>
      </c>
      <c r="F5534" s="400">
        <v>104</v>
      </c>
      <c r="G5534" s="400">
        <v>0</v>
      </c>
      <c r="H5534" s="400">
        <v>0</v>
      </c>
      <c r="I5534" s="400">
        <v>0</v>
      </c>
      <c r="J5534" s="400">
        <v>0</v>
      </c>
      <c r="K5534" s="400">
        <v>0</v>
      </c>
      <c r="L5534" s="400">
        <v>0</v>
      </c>
      <c r="M5534" s="400">
        <v>0</v>
      </c>
      <c r="N5534" s="400">
        <v>0</v>
      </c>
      <c r="O5534" s="400">
        <v>0</v>
      </c>
      <c r="P5534" s="400">
        <v>0</v>
      </c>
      <c r="Q5534" s="400">
        <v>0</v>
      </c>
      <c r="R5534" s="400">
        <v>0</v>
      </c>
      <c r="S5534" s="400">
        <v>0</v>
      </c>
      <c r="T5534" s="400">
        <v>0</v>
      </c>
      <c r="U5534" s="400">
        <v>0</v>
      </c>
      <c r="V5534" s="400">
        <v>0</v>
      </c>
      <c r="W5534" s="400">
        <v>0</v>
      </c>
      <c r="X5534" s="400">
        <v>0</v>
      </c>
      <c r="Y5534" s="400">
        <v>0</v>
      </c>
      <c r="Z5534" s="400">
        <v>0</v>
      </c>
      <c r="AA5534" s="400">
        <v>0</v>
      </c>
      <c r="AB5534" s="400">
        <v>0</v>
      </c>
      <c r="AC5534" s="400">
        <v>0</v>
      </c>
      <c r="AD5534" s="400">
        <v>0</v>
      </c>
      <c r="AE5534" s="400">
        <v>0</v>
      </c>
      <c r="AF5534" s="400">
        <v>0</v>
      </c>
      <c r="AG5534" s="400">
        <v>0</v>
      </c>
      <c r="AH5534" s="400">
        <v>0</v>
      </c>
      <c r="AI5534" s="400">
        <v>0</v>
      </c>
      <c r="AJ5534" s="400">
        <v>0</v>
      </c>
      <c r="AK5534" s="400">
        <v>0</v>
      </c>
      <c r="AL5534" s="400">
        <v>0</v>
      </c>
      <c r="AM5534" s="400">
        <v>0</v>
      </c>
    </row>
    <row r="5535" spans="1:39" hidden="1" x14ac:dyDescent="0.25">
      <c r="A5535" s="458" t="s">
        <v>871</v>
      </c>
      <c r="B5535" s="400" t="s">
        <v>3939</v>
      </c>
      <c r="C5535" s="400">
        <v>1</v>
      </c>
      <c r="D5535" s="400" t="s">
        <v>3940</v>
      </c>
      <c r="E5535" s="400" t="s">
        <v>3623</v>
      </c>
      <c r="F5535" s="400">
        <v>104</v>
      </c>
      <c r="G5535" s="400">
        <v>0</v>
      </c>
      <c r="H5535" s="400">
        <v>0</v>
      </c>
      <c r="I5535" s="400">
        <v>0</v>
      </c>
      <c r="J5535" s="400">
        <v>0</v>
      </c>
      <c r="K5535" s="400">
        <v>0</v>
      </c>
      <c r="L5535" s="400">
        <v>0</v>
      </c>
      <c r="M5535" s="400">
        <v>0</v>
      </c>
      <c r="N5535" s="400">
        <v>0</v>
      </c>
      <c r="O5535" s="400">
        <v>0</v>
      </c>
      <c r="P5535" s="400">
        <v>0</v>
      </c>
      <c r="Q5535" s="400">
        <v>0</v>
      </c>
      <c r="R5535" s="400">
        <v>0</v>
      </c>
      <c r="S5535" s="400">
        <v>0</v>
      </c>
      <c r="T5535" s="400">
        <v>0</v>
      </c>
      <c r="U5535" s="400">
        <v>0</v>
      </c>
      <c r="V5535" s="400">
        <v>0</v>
      </c>
      <c r="W5535" s="400">
        <v>0</v>
      </c>
      <c r="X5535" s="400">
        <v>0</v>
      </c>
      <c r="Y5535" s="400">
        <v>0</v>
      </c>
      <c r="Z5535" s="400">
        <v>0</v>
      </c>
      <c r="AA5535" s="400">
        <v>0</v>
      </c>
      <c r="AB5535" s="400">
        <v>0</v>
      </c>
      <c r="AC5535" s="400">
        <v>0</v>
      </c>
      <c r="AD5535" s="400">
        <v>0</v>
      </c>
      <c r="AE5535" s="400">
        <v>0</v>
      </c>
      <c r="AF5535" s="400">
        <v>0</v>
      </c>
      <c r="AG5535" s="400">
        <v>0</v>
      </c>
      <c r="AH5535" s="400">
        <v>0</v>
      </c>
      <c r="AI5535" s="400">
        <v>0</v>
      </c>
      <c r="AJ5535" s="400">
        <v>0</v>
      </c>
      <c r="AK5535" s="400">
        <v>0</v>
      </c>
      <c r="AL5535" s="400">
        <v>0</v>
      </c>
      <c r="AM5535" s="400">
        <v>0</v>
      </c>
    </row>
    <row r="5536" spans="1:39" hidden="1" x14ac:dyDescent="0.25">
      <c r="A5536" s="458" t="s">
        <v>871</v>
      </c>
      <c r="B5536" s="400" t="s">
        <v>3939</v>
      </c>
      <c r="C5536" s="400">
        <v>1</v>
      </c>
      <c r="D5536" s="400" t="s">
        <v>3940</v>
      </c>
      <c r="E5536" s="400" t="s">
        <v>3625</v>
      </c>
      <c r="F5536" s="400">
        <v>104</v>
      </c>
      <c r="G5536" s="400">
        <v>0</v>
      </c>
      <c r="H5536" s="400">
        <v>0</v>
      </c>
      <c r="I5536" s="400">
        <v>0</v>
      </c>
      <c r="J5536" s="400">
        <v>0</v>
      </c>
      <c r="K5536" s="400">
        <v>0</v>
      </c>
      <c r="L5536" s="400">
        <v>0</v>
      </c>
      <c r="M5536" s="400">
        <v>0</v>
      </c>
      <c r="N5536" s="400">
        <v>0</v>
      </c>
      <c r="O5536" s="400">
        <v>0</v>
      </c>
      <c r="P5536" s="400">
        <v>0</v>
      </c>
      <c r="Q5536" s="400">
        <v>0</v>
      </c>
      <c r="R5536" s="400">
        <v>0</v>
      </c>
      <c r="S5536" s="400">
        <v>0</v>
      </c>
      <c r="T5536" s="400">
        <v>0</v>
      </c>
      <c r="U5536" s="400">
        <v>0</v>
      </c>
      <c r="V5536" s="400">
        <v>0</v>
      </c>
      <c r="W5536" s="400">
        <v>0</v>
      </c>
      <c r="X5536" s="400">
        <v>0</v>
      </c>
      <c r="Y5536" s="400">
        <v>0</v>
      </c>
      <c r="Z5536" s="400">
        <v>0</v>
      </c>
      <c r="AA5536" s="400">
        <v>0</v>
      </c>
      <c r="AB5536" s="400">
        <v>0</v>
      </c>
      <c r="AC5536" s="400">
        <v>0</v>
      </c>
      <c r="AD5536" s="400">
        <v>0</v>
      </c>
      <c r="AE5536" s="400">
        <v>0</v>
      </c>
      <c r="AF5536" s="400">
        <v>0</v>
      </c>
      <c r="AG5536" s="400">
        <v>0</v>
      </c>
      <c r="AH5536" s="400">
        <v>0</v>
      </c>
      <c r="AI5536" s="400">
        <v>0</v>
      </c>
      <c r="AJ5536" s="400">
        <v>0</v>
      </c>
      <c r="AK5536" s="400">
        <v>0</v>
      </c>
      <c r="AL5536" s="400">
        <v>0</v>
      </c>
      <c r="AM5536" s="400">
        <v>0</v>
      </c>
    </row>
    <row r="5537" spans="1:39" hidden="1" x14ac:dyDescent="0.25">
      <c r="A5537" s="458" t="s">
        <v>871</v>
      </c>
      <c r="B5537" s="400" t="s">
        <v>3939</v>
      </c>
      <c r="C5537" s="400">
        <v>1</v>
      </c>
      <c r="D5537" s="400" t="s">
        <v>3940</v>
      </c>
      <c r="E5537" s="400" t="s">
        <v>3802</v>
      </c>
      <c r="F5537" s="400">
        <v>104</v>
      </c>
      <c r="G5537" s="400">
        <v>0</v>
      </c>
      <c r="H5537" s="400">
        <v>0</v>
      </c>
      <c r="I5537" s="400">
        <v>0</v>
      </c>
      <c r="J5537" s="400">
        <v>0</v>
      </c>
      <c r="K5537" s="400">
        <v>0</v>
      </c>
      <c r="L5537" s="400">
        <v>0</v>
      </c>
      <c r="M5537" s="400">
        <v>0</v>
      </c>
      <c r="N5537" s="400">
        <v>0</v>
      </c>
      <c r="O5537" s="400">
        <v>0</v>
      </c>
      <c r="P5537" s="400">
        <v>0</v>
      </c>
      <c r="Q5537" s="400">
        <v>0</v>
      </c>
      <c r="R5537" s="400">
        <v>0</v>
      </c>
      <c r="S5537" s="400">
        <v>0</v>
      </c>
      <c r="T5537" s="400">
        <v>0</v>
      </c>
      <c r="U5537" s="400">
        <v>0</v>
      </c>
      <c r="V5537" s="400">
        <v>0</v>
      </c>
      <c r="W5537" s="400">
        <v>0</v>
      </c>
      <c r="X5537" s="400">
        <v>0</v>
      </c>
      <c r="Y5537" s="400">
        <v>0</v>
      </c>
      <c r="Z5537" s="400">
        <v>0</v>
      </c>
      <c r="AA5537" s="400">
        <v>0</v>
      </c>
      <c r="AB5537" s="400">
        <v>0</v>
      </c>
      <c r="AC5537" s="400">
        <v>0</v>
      </c>
      <c r="AD5537" s="400">
        <v>0</v>
      </c>
      <c r="AE5537" s="400">
        <v>0</v>
      </c>
      <c r="AF5537" s="400">
        <v>0</v>
      </c>
      <c r="AG5537" s="400">
        <v>0</v>
      </c>
      <c r="AH5537" s="400">
        <v>0</v>
      </c>
      <c r="AI5537" s="400">
        <v>0</v>
      </c>
      <c r="AJ5537" s="400">
        <v>0</v>
      </c>
      <c r="AK5537" s="400">
        <v>0</v>
      </c>
      <c r="AL5537" s="400">
        <v>0</v>
      </c>
      <c r="AM5537" s="400">
        <v>0</v>
      </c>
    </row>
    <row r="5538" spans="1:39" hidden="1" x14ac:dyDescent="0.25">
      <c r="A5538" s="458" t="s">
        <v>871</v>
      </c>
      <c r="B5538" s="400" t="s">
        <v>3939</v>
      </c>
      <c r="C5538" s="400">
        <v>1</v>
      </c>
      <c r="D5538" s="400" t="s">
        <v>3940</v>
      </c>
      <c r="E5538" s="400" t="s">
        <v>3627</v>
      </c>
      <c r="F5538" s="400">
        <v>104</v>
      </c>
      <c r="G5538" s="400">
        <v>0</v>
      </c>
      <c r="H5538" s="400">
        <v>0</v>
      </c>
      <c r="I5538" s="400">
        <v>0</v>
      </c>
      <c r="J5538" s="400">
        <v>0</v>
      </c>
      <c r="K5538" s="400">
        <v>0</v>
      </c>
      <c r="L5538" s="400">
        <v>0</v>
      </c>
      <c r="M5538" s="400">
        <v>0</v>
      </c>
      <c r="N5538" s="400">
        <v>0</v>
      </c>
      <c r="O5538" s="400">
        <v>0</v>
      </c>
      <c r="P5538" s="400">
        <v>0</v>
      </c>
      <c r="Q5538" s="400">
        <v>0</v>
      </c>
      <c r="R5538" s="400">
        <v>0</v>
      </c>
      <c r="S5538" s="400">
        <v>0</v>
      </c>
      <c r="T5538" s="400">
        <v>0</v>
      </c>
      <c r="U5538" s="400">
        <v>0</v>
      </c>
      <c r="V5538" s="400">
        <v>0</v>
      </c>
      <c r="W5538" s="400">
        <v>0</v>
      </c>
      <c r="X5538" s="400">
        <v>0</v>
      </c>
      <c r="Y5538" s="400">
        <v>0</v>
      </c>
      <c r="Z5538" s="400">
        <v>0</v>
      </c>
      <c r="AA5538" s="400">
        <v>0</v>
      </c>
      <c r="AB5538" s="400">
        <v>0</v>
      </c>
      <c r="AC5538" s="400">
        <v>0</v>
      </c>
      <c r="AD5538" s="400">
        <v>0</v>
      </c>
      <c r="AE5538" s="400">
        <v>0</v>
      </c>
      <c r="AF5538" s="400">
        <v>0</v>
      </c>
      <c r="AG5538" s="400">
        <v>0</v>
      </c>
      <c r="AH5538" s="400">
        <v>0</v>
      </c>
      <c r="AI5538" s="400">
        <v>0</v>
      </c>
      <c r="AJ5538" s="400">
        <v>0</v>
      </c>
      <c r="AK5538" s="400">
        <v>0</v>
      </c>
      <c r="AL5538" s="400">
        <v>0</v>
      </c>
      <c r="AM5538" s="400">
        <v>0</v>
      </c>
    </row>
    <row r="5539" spans="1:39" hidden="1" x14ac:dyDescent="0.25">
      <c r="A5539" s="458" t="s">
        <v>871</v>
      </c>
      <c r="B5539" s="400" t="s">
        <v>3939</v>
      </c>
      <c r="C5539" s="400">
        <v>1</v>
      </c>
      <c r="D5539" s="400" t="s">
        <v>3940</v>
      </c>
      <c r="E5539" s="400" t="s">
        <v>3759</v>
      </c>
      <c r="F5539" s="400">
        <v>104</v>
      </c>
      <c r="G5539" s="400">
        <v>0</v>
      </c>
      <c r="H5539" s="400">
        <v>0</v>
      </c>
      <c r="I5539" s="400">
        <v>0</v>
      </c>
      <c r="J5539" s="400">
        <v>0</v>
      </c>
      <c r="K5539" s="400">
        <v>0</v>
      </c>
      <c r="L5539" s="400">
        <v>0</v>
      </c>
      <c r="M5539" s="400">
        <v>0</v>
      </c>
      <c r="N5539" s="400">
        <v>0</v>
      </c>
      <c r="O5539" s="400">
        <v>0</v>
      </c>
      <c r="P5539" s="400">
        <v>0</v>
      </c>
      <c r="Q5539" s="400">
        <v>0</v>
      </c>
      <c r="R5539" s="400">
        <v>0</v>
      </c>
      <c r="S5539" s="400">
        <v>0</v>
      </c>
      <c r="T5539" s="400">
        <v>0</v>
      </c>
      <c r="U5539" s="400">
        <v>0</v>
      </c>
      <c r="V5539" s="400">
        <v>0</v>
      </c>
      <c r="W5539" s="400">
        <v>0</v>
      </c>
      <c r="X5539" s="400">
        <v>0</v>
      </c>
      <c r="Y5539" s="400">
        <v>0</v>
      </c>
      <c r="Z5539" s="400">
        <v>0</v>
      </c>
      <c r="AA5539" s="400">
        <v>0</v>
      </c>
      <c r="AB5539" s="400">
        <v>0</v>
      </c>
      <c r="AC5539" s="400">
        <v>0</v>
      </c>
      <c r="AD5539" s="400">
        <v>0</v>
      </c>
      <c r="AE5539" s="400">
        <v>0</v>
      </c>
      <c r="AF5539" s="400">
        <v>0</v>
      </c>
      <c r="AG5539" s="400">
        <v>0</v>
      </c>
      <c r="AH5539" s="400">
        <v>0</v>
      </c>
      <c r="AI5539" s="400">
        <v>0</v>
      </c>
      <c r="AJ5539" s="400">
        <v>0</v>
      </c>
      <c r="AK5539" s="400">
        <v>0</v>
      </c>
      <c r="AL5539" s="400">
        <v>0</v>
      </c>
      <c r="AM5539" s="400">
        <v>0</v>
      </c>
    </row>
    <row r="5540" spans="1:39" hidden="1" x14ac:dyDescent="0.25">
      <c r="A5540" s="458" t="s">
        <v>871</v>
      </c>
      <c r="B5540" s="400" t="s">
        <v>3939</v>
      </c>
      <c r="C5540" s="400">
        <v>1</v>
      </c>
      <c r="D5540" s="400" t="s">
        <v>3940</v>
      </c>
      <c r="E5540" s="400" t="s">
        <v>3629</v>
      </c>
      <c r="F5540" s="400">
        <v>104</v>
      </c>
      <c r="G5540" s="400">
        <v>0</v>
      </c>
      <c r="H5540" s="400">
        <v>0</v>
      </c>
      <c r="I5540" s="400">
        <v>0</v>
      </c>
      <c r="J5540" s="400">
        <v>0</v>
      </c>
      <c r="K5540" s="400">
        <v>0</v>
      </c>
      <c r="L5540" s="400">
        <v>0</v>
      </c>
      <c r="M5540" s="400">
        <v>0</v>
      </c>
      <c r="N5540" s="400">
        <v>0</v>
      </c>
      <c r="O5540" s="400">
        <v>0</v>
      </c>
      <c r="P5540" s="400">
        <v>0</v>
      </c>
      <c r="Q5540" s="400">
        <v>0</v>
      </c>
      <c r="R5540" s="400">
        <v>0</v>
      </c>
      <c r="S5540" s="400">
        <v>0</v>
      </c>
      <c r="T5540" s="400">
        <v>0</v>
      </c>
      <c r="U5540" s="400">
        <v>0</v>
      </c>
      <c r="V5540" s="400">
        <v>0</v>
      </c>
      <c r="W5540" s="400">
        <v>0</v>
      </c>
      <c r="X5540" s="400">
        <v>0</v>
      </c>
      <c r="Y5540" s="400">
        <v>0</v>
      </c>
      <c r="Z5540" s="400">
        <v>0</v>
      </c>
      <c r="AA5540" s="400">
        <v>0</v>
      </c>
      <c r="AB5540" s="400">
        <v>0</v>
      </c>
      <c r="AC5540" s="400">
        <v>0</v>
      </c>
      <c r="AD5540" s="400">
        <v>0</v>
      </c>
      <c r="AE5540" s="400">
        <v>0</v>
      </c>
      <c r="AF5540" s="400">
        <v>0</v>
      </c>
      <c r="AG5540" s="400">
        <v>0</v>
      </c>
      <c r="AH5540" s="400">
        <v>0</v>
      </c>
      <c r="AI5540" s="400">
        <v>0</v>
      </c>
      <c r="AJ5540" s="400">
        <v>0</v>
      </c>
      <c r="AK5540" s="400">
        <v>0</v>
      </c>
      <c r="AL5540" s="400">
        <v>0</v>
      </c>
      <c r="AM5540" s="400">
        <v>0</v>
      </c>
    </row>
    <row r="5541" spans="1:39" hidden="1" x14ac:dyDescent="0.25">
      <c r="A5541" s="458" t="s">
        <v>871</v>
      </c>
      <c r="B5541" s="400" t="s">
        <v>3939</v>
      </c>
      <c r="C5541" s="400">
        <v>1</v>
      </c>
      <c r="D5541" s="400" t="s">
        <v>3940</v>
      </c>
      <c r="E5541" s="400" t="s">
        <v>3631</v>
      </c>
      <c r="F5541" s="400">
        <v>104</v>
      </c>
      <c r="G5541" s="400">
        <v>0</v>
      </c>
      <c r="H5541" s="400">
        <v>0</v>
      </c>
      <c r="I5541" s="400">
        <v>0</v>
      </c>
      <c r="J5541" s="400">
        <v>0</v>
      </c>
      <c r="K5541" s="400">
        <v>0</v>
      </c>
      <c r="L5541" s="400">
        <v>0</v>
      </c>
      <c r="M5541" s="400">
        <v>0</v>
      </c>
      <c r="N5541" s="400">
        <v>0</v>
      </c>
      <c r="O5541" s="400">
        <v>0</v>
      </c>
      <c r="P5541" s="400">
        <v>0</v>
      </c>
      <c r="Q5541" s="400">
        <v>0</v>
      </c>
      <c r="R5541" s="400">
        <v>0</v>
      </c>
      <c r="S5541" s="400">
        <v>0</v>
      </c>
      <c r="T5541" s="400">
        <v>0</v>
      </c>
      <c r="U5541" s="400">
        <v>0</v>
      </c>
      <c r="V5541" s="400">
        <v>0</v>
      </c>
      <c r="W5541" s="400">
        <v>0</v>
      </c>
      <c r="X5541" s="400">
        <v>0</v>
      </c>
      <c r="Y5541" s="400">
        <v>0</v>
      </c>
      <c r="Z5541" s="400">
        <v>0</v>
      </c>
      <c r="AA5541" s="400">
        <v>0</v>
      </c>
      <c r="AB5541" s="400">
        <v>0</v>
      </c>
      <c r="AC5541" s="400">
        <v>0</v>
      </c>
      <c r="AD5541" s="400">
        <v>0</v>
      </c>
      <c r="AE5541" s="400">
        <v>0</v>
      </c>
      <c r="AF5541" s="400">
        <v>0</v>
      </c>
      <c r="AG5541" s="400">
        <v>0</v>
      </c>
      <c r="AH5541" s="400">
        <v>0</v>
      </c>
      <c r="AI5541" s="400">
        <v>0</v>
      </c>
      <c r="AJ5541" s="400">
        <v>0</v>
      </c>
      <c r="AK5541" s="400">
        <v>0</v>
      </c>
      <c r="AL5541" s="400">
        <v>0</v>
      </c>
      <c r="AM5541" s="400">
        <v>0</v>
      </c>
    </row>
    <row r="5542" spans="1:39" hidden="1" x14ac:dyDescent="0.25">
      <c r="A5542" s="458" t="s">
        <v>871</v>
      </c>
      <c r="B5542" s="400" t="s">
        <v>3939</v>
      </c>
      <c r="C5542" s="400">
        <v>1</v>
      </c>
      <c r="D5542" s="400" t="s">
        <v>3940</v>
      </c>
      <c r="E5542" s="400" t="s">
        <v>3633</v>
      </c>
      <c r="F5542" s="400">
        <v>104</v>
      </c>
      <c r="G5542" s="400">
        <v>0</v>
      </c>
      <c r="H5542" s="400">
        <v>0</v>
      </c>
      <c r="I5542" s="400">
        <v>0</v>
      </c>
      <c r="J5542" s="400">
        <v>0</v>
      </c>
      <c r="K5542" s="400">
        <v>0</v>
      </c>
      <c r="L5542" s="400">
        <v>0</v>
      </c>
      <c r="M5542" s="400">
        <v>0</v>
      </c>
      <c r="N5542" s="400">
        <v>0</v>
      </c>
      <c r="O5542" s="400">
        <v>0</v>
      </c>
      <c r="P5542" s="400">
        <v>0</v>
      </c>
      <c r="Q5542" s="400">
        <v>0</v>
      </c>
      <c r="R5542" s="400">
        <v>0</v>
      </c>
      <c r="S5542" s="400">
        <v>0</v>
      </c>
      <c r="T5542" s="400">
        <v>0</v>
      </c>
      <c r="U5542" s="400">
        <v>0</v>
      </c>
      <c r="V5542" s="400">
        <v>0</v>
      </c>
      <c r="W5542" s="400">
        <v>0</v>
      </c>
      <c r="X5542" s="400">
        <v>0</v>
      </c>
      <c r="Y5542" s="400">
        <v>0</v>
      </c>
      <c r="Z5542" s="400">
        <v>0</v>
      </c>
      <c r="AA5542" s="400">
        <v>0</v>
      </c>
      <c r="AB5542" s="400">
        <v>0</v>
      </c>
      <c r="AC5542" s="400">
        <v>0</v>
      </c>
      <c r="AD5542" s="400">
        <v>0</v>
      </c>
      <c r="AE5542" s="400">
        <v>0</v>
      </c>
      <c r="AF5542" s="400">
        <v>0</v>
      </c>
      <c r="AG5542" s="400">
        <v>0</v>
      </c>
      <c r="AH5542" s="400">
        <v>0</v>
      </c>
      <c r="AI5542" s="400">
        <v>0</v>
      </c>
      <c r="AJ5542" s="400">
        <v>0</v>
      </c>
      <c r="AK5542" s="400">
        <v>0</v>
      </c>
      <c r="AL5542" s="400">
        <v>0</v>
      </c>
      <c r="AM5542" s="400">
        <v>0</v>
      </c>
    </row>
    <row r="5543" spans="1:39" hidden="1" x14ac:dyDescent="0.25">
      <c r="A5543" s="458" t="s">
        <v>871</v>
      </c>
      <c r="B5543" s="400" t="s">
        <v>3939</v>
      </c>
      <c r="C5543" s="400">
        <v>1</v>
      </c>
      <c r="D5543" s="400" t="s">
        <v>3940</v>
      </c>
      <c r="E5543" s="400" t="s">
        <v>3635</v>
      </c>
      <c r="F5543" s="400">
        <v>104</v>
      </c>
      <c r="G5543" s="400">
        <v>1.10411304624</v>
      </c>
      <c r="H5543" s="400">
        <v>1.0492205459999999</v>
      </c>
      <c r="I5543" s="400">
        <v>1.1066118783600001</v>
      </c>
      <c r="J5543" s="400">
        <v>1.12801496796</v>
      </c>
      <c r="K5543" s="400">
        <v>1.10179178964</v>
      </c>
      <c r="L5543" s="400">
        <v>1.1421404617199999</v>
      </c>
      <c r="M5543" s="400">
        <v>1.3395816445199999</v>
      </c>
      <c r="N5543" s="400">
        <v>1.2850366687200001</v>
      </c>
      <c r="O5543" s="400">
        <v>1.15003079616</v>
      </c>
      <c r="P5543" s="400">
        <v>1.02313833096</v>
      </c>
      <c r="Q5543" s="400">
        <v>0.48019334903999999</v>
      </c>
      <c r="R5543" s="400">
        <v>0.34084536240000002</v>
      </c>
      <c r="S5543" s="400">
        <v>0.38086264559999999</v>
      </c>
      <c r="T5543" s="400">
        <v>0.35300035019999998</v>
      </c>
      <c r="U5543" s="400">
        <v>0.41863693775999999</v>
      </c>
      <c r="V5543" s="400">
        <v>0.42161314488000001</v>
      </c>
      <c r="W5543" s="400">
        <v>0.39703215936000003</v>
      </c>
      <c r="X5543" s="400">
        <v>0.25234014912000002</v>
      </c>
      <c r="Y5543" s="400">
        <v>0.19175803884000001</v>
      </c>
      <c r="Z5543" s="400">
        <v>0.14034463620000001</v>
      </c>
      <c r="AA5543" s="400">
        <v>0.18662732747999999</v>
      </c>
      <c r="AB5543" s="400">
        <v>0.23237961096000001</v>
      </c>
      <c r="AC5543" s="400">
        <v>0.25461342539999998</v>
      </c>
      <c r="AD5543" s="400">
        <v>0.19419814044</v>
      </c>
      <c r="AE5543" s="400">
        <v>0.20427990600000001</v>
      </c>
      <c r="AF5543" s="400">
        <v>0.22480758732</v>
      </c>
      <c r="AG5543" s="400">
        <v>0.19347702204</v>
      </c>
      <c r="AH5543" s="400">
        <v>0.19427404619999999</v>
      </c>
      <c r="AI5543" s="400">
        <v>0.21536784011999999</v>
      </c>
      <c r="AJ5543" s="400">
        <v>0.18772490808</v>
      </c>
      <c r="AK5543" s="400">
        <v>0.17474055431999999</v>
      </c>
      <c r="AL5543" s="400">
        <v>0</v>
      </c>
      <c r="AM5543" s="400">
        <v>0</v>
      </c>
    </row>
    <row r="5544" spans="1:39" hidden="1" x14ac:dyDescent="0.25">
      <c r="A5544" s="458" t="s">
        <v>871</v>
      </c>
      <c r="B5544" s="400" t="s">
        <v>3939</v>
      </c>
      <c r="C5544" s="400">
        <v>1</v>
      </c>
      <c r="D5544" s="400" t="s">
        <v>3940</v>
      </c>
      <c r="E5544" s="400" t="s">
        <v>3637</v>
      </c>
      <c r="F5544" s="400">
        <v>104</v>
      </c>
      <c r="G5544" s="400">
        <v>0</v>
      </c>
      <c r="H5544" s="400">
        <v>0</v>
      </c>
      <c r="I5544" s="400">
        <v>0</v>
      </c>
      <c r="J5544" s="400">
        <v>0</v>
      </c>
      <c r="K5544" s="400">
        <v>0</v>
      </c>
      <c r="L5544" s="400">
        <v>0</v>
      </c>
      <c r="M5544" s="400">
        <v>0</v>
      </c>
      <c r="N5544" s="400">
        <v>0</v>
      </c>
      <c r="O5544" s="400">
        <v>0</v>
      </c>
      <c r="P5544" s="400">
        <v>0</v>
      </c>
      <c r="Q5544" s="400">
        <v>0</v>
      </c>
      <c r="R5544" s="400">
        <v>0.57242083332000004</v>
      </c>
      <c r="S5544" s="400">
        <v>0.57174275448</v>
      </c>
      <c r="T5544" s="400">
        <v>0.56456672123999996</v>
      </c>
      <c r="U5544" s="400">
        <v>0.26955162972000002</v>
      </c>
      <c r="V5544" s="400">
        <v>0.2070047112</v>
      </c>
      <c r="W5544" s="400">
        <v>0.28923012731999997</v>
      </c>
      <c r="X5544" s="400">
        <v>0.28367740163999999</v>
      </c>
      <c r="Y5544" s="400">
        <v>0.13750981188</v>
      </c>
      <c r="Z5544" s="400">
        <v>4.7079371160000001E-2</v>
      </c>
      <c r="AA5544" s="400">
        <v>8.6025017879999999E-2</v>
      </c>
      <c r="AB5544" s="400">
        <v>0.13019061972000001</v>
      </c>
      <c r="AC5544" s="400">
        <v>0.11433971088</v>
      </c>
      <c r="AD5544" s="400">
        <v>0.15062679324</v>
      </c>
      <c r="AE5544" s="400">
        <v>0.1523652294</v>
      </c>
      <c r="AF5544" s="400">
        <v>0.18150696504</v>
      </c>
      <c r="AG5544" s="400">
        <v>0.26599612703999997</v>
      </c>
      <c r="AH5544" s="400">
        <v>0.21399632435999999</v>
      </c>
      <c r="AI5544" s="400">
        <v>0.23425428624</v>
      </c>
      <c r="AJ5544" s="400">
        <v>0.34445817744000001</v>
      </c>
      <c r="AK5544" s="400">
        <v>0.35681584127999999</v>
      </c>
      <c r="AL5544" s="400">
        <v>0</v>
      </c>
      <c r="AM5544" s="400">
        <v>0</v>
      </c>
    </row>
    <row r="5545" spans="1:39" hidden="1" x14ac:dyDescent="0.25">
      <c r="A5545" s="458" t="s">
        <v>871</v>
      </c>
      <c r="B5545" s="400" t="s">
        <v>3939</v>
      </c>
      <c r="C5545" s="400">
        <v>1</v>
      </c>
      <c r="D5545" s="400" t="s">
        <v>3940</v>
      </c>
      <c r="E5545" s="400" t="s">
        <v>3639</v>
      </c>
      <c r="F5545" s="400">
        <v>104</v>
      </c>
      <c r="G5545" s="400">
        <v>0</v>
      </c>
      <c r="H5545" s="400">
        <v>0</v>
      </c>
      <c r="I5545" s="400">
        <v>0</v>
      </c>
      <c r="J5545" s="400">
        <v>0</v>
      </c>
      <c r="K5545" s="400">
        <v>0</v>
      </c>
      <c r="L5545" s="400">
        <v>0</v>
      </c>
      <c r="M5545" s="400">
        <v>0</v>
      </c>
      <c r="N5545" s="400">
        <v>0</v>
      </c>
      <c r="O5545" s="400">
        <v>0</v>
      </c>
      <c r="P5545" s="400">
        <v>0</v>
      </c>
      <c r="Q5545" s="400">
        <v>0</v>
      </c>
      <c r="R5545" s="400">
        <v>0</v>
      </c>
      <c r="S5545" s="400">
        <v>0</v>
      </c>
      <c r="T5545" s="400">
        <v>0</v>
      </c>
      <c r="U5545" s="400">
        <v>0</v>
      </c>
      <c r="V5545" s="400">
        <v>0</v>
      </c>
      <c r="W5545" s="400">
        <v>0</v>
      </c>
      <c r="X5545" s="400">
        <v>0</v>
      </c>
      <c r="Y5545" s="400">
        <v>0</v>
      </c>
      <c r="Z5545" s="400">
        <v>0</v>
      </c>
      <c r="AA5545" s="400">
        <v>0</v>
      </c>
      <c r="AB5545" s="400">
        <v>0</v>
      </c>
      <c r="AC5545" s="400">
        <v>0</v>
      </c>
      <c r="AD5545" s="400">
        <v>0</v>
      </c>
      <c r="AE5545" s="400">
        <v>0</v>
      </c>
      <c r="AF5545" s="400">
        <v>0</v>
      </c>
      <c r="AG5545" s="400">
        <v>0</v>
      </c>
      <c r="AH5545" s="400">
        <v>0</v>
      </c>
      <c r="AI5545" s="400">
        <v>0</v>
      </c>
      <c r="AJ5545" s="400">
        <v>0</v>
      </c>
      <c r="AK5545" s="400">
        <v>0</v>
      </c>
      <c r="AL5545" s="400">
        <v>0</v>
      </c>
      <c r="AM5545" s="400">
        <v>0</v>
      </c>
    </row>
    <row r="5546" spans="1:39" hidden="1" x14ac:dyDescent="0.25">
      <c r="A5546" s="458" t="s">
        <v>871</v>
      </c>
      <c r="B5546" s="400" t="s">
        <v>3939</v>
      </c>
      <c r="C5546" s="400">
        <v>1</v>
      </c>
      <c r="D5546" s="400" t="s">
        <v>3940</v>
      </c>
      <c r="E5546" s="400" t="s">
        <v>3641</v>
      </c>
      <c r="F5546" s="400">
        <v>104</v>
      </c>
      <c r="G5546" s="400">
        <v>0</v>
      </c>
      <c r="H5546" s="400">
        <v>0</v>
      </c>
      <c r="I5546" s="400">
        <v>0</v>
      </c>
      <c r="J5546" s="400">
        <v>0</v>
      </c>
      <c r="K5546" s="400">
        <v>0</v>
      </c>
      <c r="L5546" s="400">
        <v>0</v>
      </c>
      <c r="M5546" s="400">
        <v>0</v>
      </c>
      <c r="N5546" s="400">
        <v>0</v>
      </c>
      <c r="O5546" s="400">
        <v>0</v>
      </c>
      <c r="P5546" s="400">
        <v>0</v>
      </c>
      <c r="Q5546" s="400">
        <v>0</v>
      </c>
      <c r="R5546" s="400">
        <v>0</v>
      </c>
      <c r="S5546" s="400">
        <v>0</v>
      </c>
      <c r="T5546" s="400">
        <v>0</v>
      </c>
      <c r="U5546" s="400">
        <v>0</v>
      </c>
      <c r="V5546" s="400">
        <v>0</v>
      </c>
      <c r="W5546" s="400">
        <v>0</v>
      </c>
      <c r="X5546" s="400">
        <v>0</v>
      </c>
      <c r="Y5546" s="400">
        <v>0</v>
      </c>
      <c r="Z5546" s="400">
        <v>0</v>
      </c>
      <c r="AA5546" s="400">
        <v>0</v>
      </c>
      <c r="AB5546" s="400">
        <v>0</v>
      </c>
      <c r="AC5546" s="400">
        <v>0</v>
      </c>
      <c r="AD5546" s="400">
        <v>0</v>
      </c>
      <c r="AE5546" s="400">
        <v>0</v>
      </c>
      <c r="AF5546" s="400">
        <v>0</v>
      </c>
      <c r="AG5546" s="400">
        <v>0</v>
      </c>
      <c r="AH5546" s="400">
        <v>0</v>
      </c>
      <c r="AI5546" s="400">
        <v>0</v>
      </c>
      <c r="AJ5546" s="400">
        <v>0</v>
      </c>
      <c r="AK5546" s="400">
        <v>0</v>
      </c>
      <c r="AL5546" s="400">
        <v>0</v>
      </c>
      <c r="AM5546" s="400">
        <v>0</v>
      </c>
    </row>
    <row r="5547" spans="1:39" hidden="1" x14ac:dyDescent="0.25">
      <c r="A5547" s="458" t="s">
        <v>871</v>
      </c>
      <c r="B5547" s="400" t="s">
        <v>3939</v>
      </c>
      <c r="C5547" s="400">
        <v>1</v>
      </c>
      <c r="D5547" s="400" t="s">
        <v>3940</v>
      </c>
      <c r="E5547" s="400" t="s">
        <v>3643</v>
      </c>
      <c r="F5547" s="400">
        <v>104</v>
      </c>
      <c r="G5547" s="400">
        <v>0</v>
      </c>
      <c r="H5547" s="400">
        <v>0</v>
      </c>
      <c r="I5547" s="400">
        <v>0</v>
      </c>
      <c r="J5547" s="400">
        <v>0</v>
      </c>
      <c r="K5547" s="400">
        <v>0</v>
      </c>
      <c r="L5547" s="400">
        <v>0</v>
      </c>
      <c r="M5547" s="400">
        <v>0</v>
      </c>
      <c r="N5547" s="400">
        <v>0</v>
      </c>
      <c r="O5547" s="400">
        <v>0</v>
      </c>
      <c r="P5547" s="400">
        <v>0</v>
      </c>
      <c r="Q5547" s="400">
        <v>0</v>
      </c>
      <c r="R5547" s="400">
        <v>0</v>
      </c>
      <c r="S5547" s="400">
        <v>0</v>
      </c>
      <c r="T5547" s="400">
        <v>0</v>
      </c>
      <c r="U5547" s="400">
        <v>0</v>
      </c>
      <c r="V5547" s="400">
        <v>0</v>
      </c>
      <c r="W5547" s="400">
        <v>0</v>
      </c>
      <c r="X5547" s="400">
        <v>0</v>
      </c>
      <c r="Y5547" s="400">
        <v>0</v>
      </c>
      <c r="Z5547" s="400">
        <v>0</v>
      </c>
      <c r="AA5547" s="400">
        <v>0</v>
      </c>
      <c r="AB5547" s="400">
        <v>0</v>
      </c>
      <c r="AC5547" s="400">
        <v>0</v>
      </c>
      <c r="AD5547" s="400">
        <v>0</v>
      </c>
      <c r="AE5547" s="400">
        <v>0</v>
      </c>
      <c r="AF5547" s="400">
        <v>0</v>
      </c>
      <c r="AG5547" s="400">
        <v>0</v>
      </c>
      <c r="AH5547" s="400">
        <v>0</v>
      </c>
      <c r="AI5547" s="400">
        <v>0</v>
      </c>
      <c r="AJ5547" s="400">
        <v>0</v>
      </c>
      <c r="AK5547" s="400">
        <v>0</v>
      </c>
      <c r="AL5547" s="400">
        <v>0</v>
      </c>
      <c r="AM5547" s="400">
        <v>0</v>
      </c>
    </row>
    <row r="5548" spans="1:39" hidden="1" x14ac:dyDescent="0.25">
      <c r="A5548" s="458" t="s">
        <v>871</v>
      </c>
      <c r="B5548" s="400" t="s">
        <v>3939</v>
      </c>
      <c r="C5548" s="400">
        <v>1</v>
      </c>
      <c r="D5548" s="400" t="s">
        <v>3940</v>
      </c>
      <c r="E5548" s="400" t="s">
        <v>3645</v>
      </c>
      <c r="F5548" s="400">
        <v>104</v>
      </c>
      <c r="G5548" s="400">
        <v>0</v>
      </c>
      <c r="H5548" s="400">
        <v>0</v>
      </c>
      <c r="I5548" s="400">
        <v>0</v>
      </c>
      <c r="J5548" s="400">
        <v>0</v>
      </c>
      <c r="K5548" s="400">
        <v>0</v>
      </c>
      <c r="L5548" s="400">
        <v>0</v>
      </c>
      <c r="M5548" s="400">
        <v>0</v>
      </c>
      <c r="N5548" s="400">
        <v>0</v>
      </c>
      <c r="O5548" s="400">
        <v>0</v>
      </c>
      <c r="P5548" s="400">
        <v>0</v>
      </c>
      <c r="Q5548" s="400">
        <v>0</v>
      </c>
      <c r="R5548" s="400">
        <v>0</v>
      </c>
      <c r="S5548" s="400">
        <v>0</v>
      </c>
      <c r="T5548" s="400">
        <v>0</v>
      </c>
      <c r="U5548" s="400">
        <v>0</v>
      </c>
      <c r="V5548" s="400">
        <v>0</v>
      </c>
      <c r="W5548" s="400">
        <v>0</v>
      </c>
      <c r="X5548" s="400">
        <v>0</v>
      </c>
      <c r="Y5548" s="400">
        <v>0</v>
      </c>
      <c r="Z5548" s="400">
        <v>0</v>
      </c>
      <c r="AA5548" s="400">
        <v>0</v>
      </c>
      <c r="AB5548" s="400">
        <v>0</v>
      </c>
      <c r="AC5548" s="400">
        <v>0</v>
      </c>
      <c r="AD5548" s="400">
        <v>0</v>
      </c>
      <c r="AE5548" s="400">
        <v>0</v>
      </c>
      <c r="AF5548" s="400">
        <v>0</v>
      </c>
      <c r="AG5548" s="400">
        <v>0</v>
      </c>
      <c r="AH5548" s="400">
        <v>0</v>
      </c>
      <c r="AI5548" s="400">
        <v>0</v>
      </c>
      <c r="AJ5548" s="400">
        <v>0</v>
      </c>
      <c r="AK5548" s="400">
        <v>0</v>
      </c>
      <c r="AL5548" s="400">
        <v>0</v>
      </c>
      <c r="AM5548" s="400">
        <v>0</v>
      </c>
    </row>
    <row r="5549" spans="1:39" hidden="1" x14ac:dyDescent="0.25">
      <c r="A5549" s="458" t="s">
        <v>871</v>
      </c>
      <c r="B5549" s="400" t="s">
        <v>3939</v>
      </c>
      <c r="C5549" s="400">
        <v>1</v>
      </c>
      <c r="D5549" s="400" t="s">
        <v>3940</v>
      </c>
      <c r="E5549" s="400" t="s">
        <v>3647</v>
      </c>
      <c r="F5549" s="400">
        <v>104</v>
      </c>
      <c r="G5549" s="400">
        <v>0</v>
      </c>
      <c r="H5549" s="400">
        <v>0</v>
      </c>
      <c r="I5549" s="400">
        <v>0</v>
      </c>
      <c r="J5549" s="400">
        <v>0</v>
      </c>
      <c r="K5549" s="400">
        <v>0</v>
      </c>
      <c r="L5549" s="400">
        <v>0</v>
      </c>
      <c r="M5549" s="400">
        <v>0</v>
      </c>
      <c r="N5549" s="400">
        <v>0</v>
      </c>
      <c r="O5549" s="400">
        <v>0</v>
      </c>
      <c r="P5549" s="400">
        <v>0</v>
      </c>
      <c r="Q5549" s="400">
        <v>0</v>
      </c>
      <c r="R5549" s="400">
        <v>0</v>
      </c>
      <c r="S5549" s="400">
        <v>0</v>
      </c>
      <c r="T5549" s="400">
        <v>0</v>
      </c>
      <c r="U5549" s="400">
        <v>0</v>
      </c>
      <c r="V5549" s="400">
        <v>0</v>
      </c>
      <c r="W5549" s="400">
        <v>0</v>
      </c>
      <c r="X5549" s="400">
        <v>0</v>
      </c>
      <c r="Y5549" s="400">
        <v>0</v>
      </c>
      <c r="Z5549" s="400">
        <v>0</v>
      </c>
      <c r="AA5549" s="400">
        <v>0</v>
      </c>
      <c r="AB5549" s="400">
        <v>0</v>
      </c>
      <c r="AC5549" s="400">
        <v>0</v>
      </c>
      <c r="AD5549" s="400">
        <v>0</v>
      </c>
      <c r="AE5549" s="400">
        <v>0</v>
      </c>
      <c r="AF5549" s="400">
        <v>0</v>
      </c>
      <c r="AG5549" s="400">
        <v>0</v>
      </c>
      <c r="AH5549" s="400">
        <v>0</v>
      </c>
      <c r="AI5549" s="400">
        <v>0</v>
      </c>
      <c r="AJ5549" s="400">
        <v>0</v>
      </c>
      <c r="AK5549" s="400">
        <v>0</v>
      </c>
      <c r="AL5549" s="400">
        <v>0</v>
      </c>
      <c r="AM5549" s="400">
        <v>0</v>
      </c>
    </row>
    <row r="5550" spans="1:39" hidden="1" x14ac:dyDescent="0.25">
      <c r="A5550" s="458" t="s">
        <v>871</v>
      </c>
      <c r="B5550" s="400" t="s">
        <v>3939</v>
      </c>
      <c r="C5550" s="400">
        <v>1</v>
      </c>
      <c r="D5550" s="400" t="s">
        <v>3940</v>
      </c>
      <c r="E5550" s="400" t="s">
        <v>3649</v>
      </c>
      <c r="F5550" s="400">
        <v>104</v>
      </c>
      <c r="G5550" s="400">
        <v>0</v>
      </c>
      <c r="H5550" s="400">
        <v>0</v>
      </c>
      <c r="I5550" s="400">
        <v>0</v>
      </c>
      <c r="J5550" s="400">
        <v>0</v>
      </c>
      <c r="K5550" s="400">
        <v>0</v>
      </c>
      <c r="L5550" s="400">
        <v>0</v>
      </c>
      <c r="M5550" s="400">
        <v>0</v>
      </c>
      <c r="N5550" s="400">
        <v>0</v>
      </c>
      <c r="O5550" s="400">
        <v>0</v>
      </c>
      <c r="P5550" s="400">
        <v>0</v>
      </c>
      <c r="Q5550" s="400">
        <v>0</v>
      </c>
      <c r="R5550" s="400">
        <v>0</v>
      </c>
      <c r="S5550" s="400">
        <v>0</v>
      </c>
      <c r="T5550" s="400">
        <v>0</v>
      </c>
      <c r="U5550" s="400">
        <v>0</v>
      </c>
      <c r="V5550" s="400">
        <v>0</v>
      </c>
      <c r="W5550" s="400">
        <v>0</v>
      </c>
      <c r="X5550" s="400">
        <v>0</v>
      </c>
      <c r="Y5550" s="400">
        <v>0</v>
      </c>
      <c r="Z5550" s="400">
        <v>0</v>
      </c>
      <c r="AA5550" s="400">
        <v>0</v>
      </c>
      <c r="AB5550" s="400">
        <v>0</v>
      </c>
      <c r="AC5550" s="400">
        <v>0</v>
      </c>
      <c r="AD5550" s="400">
        <v>0</v>
      </c>
      <c r="AE5550" s="400">
        <v>0</v>
      </c>
      <c r="AF5550" s="400">
        <v>0</v>
      </c>
      <c r="AG5550" s="400">
        <v>0</v>
      </c>
      <c r="AH5550" s="400">
        <v>0</v>
      </c>
      <c r="AI5550" s="400">
        <v>0</v>
      </c>
      <c r="AJ5550" s="400">
        <v>0</v>
      </c>
      <c r="AK5550" s="400">
        <v>0</v>
      </c>
      <c r="AL5550" s="400">
        <v>0</v>
      </c>
      <c r="AM5550" s="400">
        <v>0</v>
      </c>
    </row>
    <row r="5551" spans="1:39" hidden="1" x14ac:dyDescent="0.25">
      <c r="A5551" s="458" t="s">
        <v>871</v>
      </c>
      <c r="B5551" s="400" t="s">
        <v>3939</v>
      </c>
      <c r="C5551" s="400">
        <v>1</v>
      </c>
      <c r="D5551" s="400" t="s">
        <v>3940</v>
      </c>
      <c r="E5551" s="400" t="s">
        <v>3803</v>
      </c>
      <c r="F5551" s="400">
        <v>104</v>
      </c>
      <c r="G5551" s="400">
        <v>0</v>
      </c>
      <c r="H5551" s="400">
        <v>0</v>
      </c>
      <c r="I5551" s="400">
        <v>0</v>
      </c>
      <c r="J5551" s="400">
        <v>0</v>
      </c>
      <c r="K5551" s="400">
        <v>0</v>
      </c>
      <c r="L5551" s="400">
        <v>0</v>
      </c>
      <c r="M5551" s="400">
        <v>0</v>
      </c>
      <c r="N5551" s="400">
        <v>0</v>
      </c>
      <c r="O5551" s="400">
        <v>0</v>
      </c>
      <c r="P5551" s="400">
        <v>0</v>
      </c>
      <c r="Q5551" s="400">
        <v>0</v>
      </c>
      <c r="R5551" s="400">
        <v>0</v>
      </c>
      <c r="S5551" s="400">
        <v>0</v>
      </c>
      <c r="T5551" s="400">
        <v>0</v>
      </c>
      <c r="U5551" s="400">
        <v>0</v>
      </c>
      <c r="V5551" s="400">
        <v>0</v>
      </c>
      <c r="W5551" s="400">
        <v>0</v>
      </c>
      <c r="X5551" s="400">
        <v>0</v>
      </c>
      <c r="Y5551" s="400">
        <v>0</v>
      </c>
      <c r="Z5551" s="400">
        <v>0</v>
      </c>
      <c r="AA5551" s="400">
        <v>0</v>
      </c>
      <c r="AB5551" s="400">
        <v>0</v>
      </c>
      <c r="AC5551" s="400">
        <v>0</v>
      </c>
      <c r="AD5551" s="400">
        <v>0</v>
      </c>
      <c r="AE5551" s="400">
        <v>0</v>
      </c>
      <c r="AF5551" s="400">
        <v>0</v>
      </c>
      <c r="AG5551" s="400">
        <v>0</v>
      </c>
      <c r="AH5551" s="400">
        <v>0</v>
      </c>
      <c r="AI5551" s="400">
        <v>0</v>
      </c>
      <c r="AJ5551" s="400">
        <v>0</v>
      </c>
      <c r="AK5551" s="400">
        <v>0</v>
      </c>
      <c r="AL5551" s="400">
        <v>0</v>
      </c>
      <c r="AM5551" s="400">
        <v>0</v>
      </c>
    </row>
    <row r="5552" spans="1:39" hidden="1" x14ac:dyDescent="0.25">
      <c r="A5552" s="458" t="s">
        <v>871</v>
      </c>
      <c r="B5552" s="400" t="s">
        <v>3939</v>
      </c>
      <c r="C5552" s="400">
        <v>1</v>
      </c>
      <c r="D5552" s="400" t="s">
        <v>3940</v>
      </c>
      <c r="E5552" s="400" t="s">
        <v>3651</v>
      </c>
      <c r="F5552" s="400">
        <v>104</v>
      </c>
      <c r="G5552" s="400">
        <v>0.36458108123999999</v>
      </c>
      <c r="H5552" s="400">
        <v>0.34645543235999998</v>
      </c>
      <c r="I5552" s="400">
        <v>0.36540620184</v>
      </c>
      <c r="J5552" s="400">
        <v>0.37247356116000002</v>
      </c>
      <c r="K5552" s="400">
        <v>0.36381459768000002</v>
      </c>
      <c r="L5552" s="400">
        <v>0.37713783695999997</v>
      </c>
      <c r="M5552" s="400">
        <v>0.44233344287999998</v>
      </c>
      <c r="N5552" s="400">
        <v>0.4243225464</v>
      </c>
      <c r="O5552" s="400">
        <v>0.37974324539999998</v>
      </c>
      <c r="P5552" s="400">
        <v>0.33784301507999998</v>
      </c>
      <c r="Q5552" s="400">
        <v>0.26534890571999997</v>
      </c>
      <c r="R5552" s="400">
        <v>0.59236431024000002</v>
      </c>
      <c r="S5552" s="400">
        <v>0.67003864116</v>
      </c>
      <c r="T5552" s="400">
        <v>0.69971252423999997</v>
      </c>
      <c r="U5552" s="400">
        <v>0.56853214056000001</v>
      </c>
      <c r="V5552" s="400">
        <v>0.72937003919999999</v>
      </c>
      <c r="W5552" s="400">
        <v>0.6728783196</v>
      </c>
      <c r="X5552" s="400">
        <v>0.67078142411999997</v>
      </c>
      <c r="Y5552" s="400">
        <v>0.37290933527999998</v>
      </c>
      <c r="Z5552" s="400">
        <v>9.5639059679999999E-2</v>
      </c>
      <c r="AA5552" s="400">
        <v>8.4124813440000001E-2</v>
      </c>
      <c r="AB5552" s="400">
        <v>0.19188199559999999</v>
      </c>
      <c r="AC5552" s="400">
        <v>5.0126757600000002E-2</v>
      </c>
      <c r="AD5552" s="400">
        <v>5.5577606039999998E-2</v>
      </c>
      <c r="AE5552" s="400">
        <v>9.0286392600000001E-2</v>
      </c>
      <c r="AF5552" s="400">
        <v>9.25654806E-2</v>
      </c>
      <c r="AG5552" s="400">
        <v>0.111807039</v>
      </c>
      <c r="AH5552" s="400">
        <v>0.10740097776</v>
      </c>
      <c r="AI5552" s="400">
        <v>4.0676618159999997E-2</v>
      </c>
      <c r="AJ5552" s="400">
        <v>8.2113456720000005E-2</v>
      </c>
      <c r="AK5552" s="400">
        <v>0.11312285664000001</v>
      </c>
      <c r="AL5552" s="400">
        <v>0</v>
      </c>
      <c r="AM5552" s="400">
        <v>0</v>
      </c>
    </row>
    <row r="5553" spans="1:39" hidden="1" x14ac:dyDescent="0.25">
      <c r="A5553" s="458" t="s">
        <v>871</v>
      </c>
      <c r="B5553" s="400" t="s">
        <v>3939</v>
      </c>
      <c r="C5553" s="400">
        <v>1</v>
      </c>
      <c r="D5553" s="400" t="s">
        <v>3940</v>
      </c>
      <c r="E5553" s="400" t="s">
        <v>3653</v>
      </c>
      <c r="F5553" s="400">
        <v>104</v>
      </c>
      <c r="G5553" s="400">
        <v>4.8885778679999999E-2</v>
      </c>
      <c r="H5553" s="400">
        <v>4.6455355679999998E-2</v>
      </c>
      <c r="I5553" s="400">
        <v>4.8996417959999997E-2</v>
      </c>
      <c r="J5553" s="400">
        <v>4.9944061200000001E-2</v>
      </c>
      <c r="K5553" s="400">
        <v>4.8783003120000001E-2</v>
      </c>
      <c r="L5553" s="400">
        <v>5.056948344E-2</v>
      </c>
      <c r="M5553" s="400">
        <v>5.9311402440000001E-2</v>
      </c>
      <c r="N5553" s="400">
        <v>5.6896364880000001E-2</v>
      </c>
      <c r="O5553" s="400">
        <v>5.0918836439999997E-2</v>
      </c>
      <c r="P5553" s="400">
        <v>4.5300537959999998E-2</v>
      </c>
      <c r="Q5553" s="400">
        <v>1.1162515200000001E-2</v>
      </c>
      <c r="R5553" s="400">
        <v>1.1413062119999999E-2</v>
      </c>
      <c r="S5553" s="400">
        <v>1.203884232E-2</v>
      </c>
      <c r="T5553" s="400">
        <v>1.463552976E-2</v>
      </c>
      <c r="U5553" s="400">
        <v>1.812692112E-2</v>
      </c>
      <c r="V5553" s="400">
        <v>3.2427190559999999E-2</v>
      </c>
      <c r="W5553" s="400">
        <v>3.3079398240000002E-2</v>
      </c>
      <c r="X5553" s="400">
        <v>3.5398233479999999E-2</v>
      </c>
      <c r="Y5553" s="400">
        <v>2.0170758720000001E-2</v>
      </c>
      <c r="Z5553" s="400">
        <v>1.8548901239999999E-2</v>
      </c>
      <c r="AA5553" s="400">
        <v>2.9917377960000002E-2</v>
      </c>
      <c r="AB5553" s="400">
        <v>0.19787765003999999</v>
      </c>
      <c r="AC5553" s="400">
        <v>4.7693167680000002E-2</v>
      </c>
      <c r="AD5553" s="400">
        <v>5.1872808960000003E-2</v>
      </c>
      <c r="AE5553" s="400">
        <v>6.2459193240000002E-2</v>
      </c>
      <c r="AF5553" s="400">
        <v>5.5299735599999997E-2</v>
      </c>
      <c r="AG5553" s="400">
        <v>4.8952459560000001E-2</v>
      </c>
      <c r="AH5553" s="400">
        <v>5.5094613119999997E-2</v>
      </c>
      <c r="AI5553" s="400">
        <v>5.8086748319999999E-2</v>
      </c>
      <c r="AJ5553" s="400">
        <v>8.1624113999999998E-2</v>
      </c>
      <c r="AK5553" s="400">
        <v>5.9560797960000002E-2</v>
      </c>
      <c r="AL5553" s="400">
        <v>0</v>
      </c>
      <c r="AM5553" s="400">
        <v>0</v>
      </c>
    </row>
    <row r="5554" spans="1:39" hidden="1" x14ac:dyDescent="0.25">
      <c r="A5554" s="458" t="s">
        <v>871</v>
      </c>
      <c r="B5554" s="400" t="s">
        <v>3939</v>
      </c>
      <c r="C5554" s="400">
        <v>1</v>
      </c>
      <c r="D5554" s="400" t="s">
        <v>3940</v>
      </c>
      <c r="E5554" s="400" t="s">
        <v>3655</v>
      </c>
      <c r="F5554" s="400">
        <v>104</v>
      </c>
      <c r="G5554" s="400">
        <v>0.93022505004</v>
      </c>
      <c r="H5554" s="400">
        <v>0.88397763263999996</v>
      </c>
      <c r="I5554" s="400">
        <v>0.9323303382</v>
      </c>
      <c r="J5554" s="400">
        <v>0.9503626302</v>
      </c>
      <c r="K5554" s="400">
        <v>0.92826937091999995</v>
      </c>
      <c r="L5554" s="400">
        <v>0.96226348464</v>
      </c>
      <c r="M5554" s="400">
        <v>1.1286094369199999</v>
      </c>
      <c r="N5554" s="400">
        <v>1.08265481028</v>
      </c>
      <c r="O5554" s="400">
        <v>0.96891116208000005</v>
      </c>
      <c r="P5554" s="400">
        <v>0.86200313171999998</v>
      </c>
      <c r="Q5554" s="400">
        <v>0.30814917516000001</v>
      </c>
      <c r="R5554" s="400">
        <v>0.26325197832000002</v>
      </c>
      <c r="S5554" s="400">
        <v>0.29795773019999999</v>
      </c>
      <c r="T5554" s="400">
        <v>0.31505102472000002</v>
      </c>
      <c r="U5554" s="400">
        <v>0.36396812604000001</v>
      </c>
      <c r="V5554" s="400">
        <v>0.34359864480000002</v>
      </c>
      <c r="W5554" s="400">
        <v>0.32284328952000002</v>
      </c>
      <c r="X5554" s="400">
        <v>0.19388043612</v>
      </c>
      <c r="Y5554" s="400">
        <v>0.16976321627999999</v>
      </c>
      <c r="Z5554" s="400">
        <v>0.13090497107999999</v>
      </c>
      <c r="AA5554" s="400">
        <v>0.16187036471999999</v>
      </c>
      <c r="AB5554" s="400">
        <v>0.10796647932</v>
      </c>
      <c r="AC5554" s="400">
        <v>5.1982533960000001E-2</v>
      </c>
      <c r="AD5554" s="400">
        <v>4.9406719920000002E-2</v>
      </c>
      <c r="AE5554" s="400">
        <v>4.4088189E-2</v>
      </c>
      <c r="AF5554" s="400">
        <v>4.6006334760000003E-2</v>
      </c>
      <c r="AG5554" s="400">
        <v>5.6715266760000001E-2</v>
      </c>
      <c r="AH5554" s="400">
        <v>2.6718070560000001E-2</v>
      </c>
      <c r="AI5554" s="400">
        <v>5.4192699839999997E-2</v>
      </c>
      <c r="AJ5554" s="400">
        <v>5.0008801800000002E-2</v>
      </c>
      <c r="AK5554" s="400">
        <v>2.9299242600000001E-2</v>
      </c>
      <c r="AL5554" s="400">
        <v>0</v>
      </c>
      <c r="AM5554" s="400">
        <v>0</v>
      </c>
    </row>
    <row r="5555" spans="1:39" hidden="1" x14ac:dyDescent="0.25">
      <c r="A5555" s="458" t="s">
        <v>871</v>
      </c>
      <c r="B5555" s="400" t="s">
        <v>3939</v>
      </c>
      <c r="C5555" s="400">
        <v>1</v>
      </c>
      <c r="D5555" s="400" t="s">
        <v>3940</v>
      </c>
      <c r="E5555" s="400" t="s">
        <v>3760</v>
      </c>
      <c r="F5555" s="400">
        <v>104</v>
      </c>
      <c r="G5555" s="400">
        <v>0</v>
      </c>
      <c r="H5555" s="400">
        <v>0</v>
      </c>
      <c r="I5555" s="400">
        <v>0</v>
      </c>
      <c r="J5555" s="400">
        <v>0</v>
      </c>
      <c r="K5555" s="400">
        <v>0</v>
      </c>
      <c r="L5555" s="400">
        <v>0</v>
      </c>
      <c r="M5555" s="400">
        <v>0</v>
      </c>
      <c r="N5555" s="400">
        <v>0</v>
      </c>
      <c r="O5555" s="400">
        <v>0</v>
      </c>
      <c r="P5555" s="400">
        <v>0</v>
      </c>
      <c r="Q5555" s="400">
        <v>0</v>
      </c>
      <c r="R5555" s="400">
        <v>0</v>
      </c>
      <c r="S5555" s="400">
        <v>0</v>
      </c>
      <c r="T5555" s="400">
        <v>0</v>
      </c>
      <c r="U5555" s="400">
        <v>0</v>
      </c>
      <c r="V5555" s="400">
        <v>0</v>
      </c>
      <c r="W5555" s="400">
        <v>0</v>
      </c>
      <c r="X5555" s="400">
        <v>0</v>
      </c>
      <c r="Y5555" s="400">
        <v>0</v>
      </c>
      <c r="Z5555" s="400">
        <v>0</v>
      </c>
      <c r="AA5555" s="400">
        <v>0</v>
      </c>
      <c r="AB5555" s="400">
        <v>0</v>
      </c>
      <c r="AC5555" s="400">
        <v>0</v>
      </c>
      <c r="AD5555" s="400">
        <v>0</v>
      </c>
      <c r="AE5555" s="400">
        <v>0</v>
      </c>
      <c r="AF5555" s="400">
        <v>0</v>
      </c>
      <c r="AG5555" s="400">
        <v>0</v>
      </c>
      <c r="AH5555" s="400">
        <v>0</v>
      </c>
      <c r="AI5555" s="400">
        <v>0</v>
      </c>
      <c r="AJ5555" s="400">
        <v>0</v>
      </c>
      <c r="AK5555" s="400">
        <v>0</v>
      </c>
      <c r="AL5555" s="400">
        <v>0</v>
      </c>
      <c r="AM5555" s="400">
        <v>0</v>
      </c>
    </row>
    <row r="5556" spans="1:39" hidden="1" x14ac:dyDescent="0.25">
      <c r="A5556" s="458" t="s">
        <v>871</v>
      </c>
      <c r="B5556" s="400" t="s">
        <v>3939</v>
      </c>
      <c r="C5556" s="400">
        <v>1</v>
      </c>
      <c r="D5556" s="400" t="s">
        <v>3940</v>
      </c>
      <c r="E5556" s="400" t="s">
        <v>3657</v>
      </c>
      <c r="F5556" s="400">
        <v>104</v>
      </c>
      <c r="G5556" s="400">
        <v>0</v>
      </c>
      <c r="H5556" s="400">
        <v>0</v>
      </c>
      <c r="I5556" s="400">
        <v>0</v>
      </c>
      <c r="J5556" s="400">
        <v>0</v>
      </c>
      <c r="K5556" s="400">
        <v>0</v>
      </c>
      <c r="L5556" s="400">
        <v>0</v>
      </c>
      <c r="M5556" s="400">
        <v>0</v>
      </c>
      <c r="N5556" s="400">
        <v>0</v>
      </c>
      <c r="O5556" s="400">
        <v>0</v>
      </c>
      <c r="P5556" s="400">
        <v>0</v>
      </c>
      <c r="Q5556" s="400">
        <v>0</v>
      </c>
      <c r="R5556" s="400">
        <v>0</v>
      </c>
      <c r="S5556" s="400">
        <v>0</v>
      </c>
      <c r="T5556" s="400">
        <v>0</v>
      </c>
      <c r="U5556" s="400">
        <v>0</v>
      </c>
      <c r="V5556" s="400">
        <v>0</v>
      </c>
      <c r="W5556" s="400">
        <v>0</v>
      </c>
      <c r="X5556" s="400">
        <v>0</v>
      </c>
      <c r="Y5556" s="400">
        <v>0</v>
      </c>
      <c r="Z5556" s="400">
        <v>0</v>
      </c>
      <c r="AA5556" s="400">
        <v>0</v>
      </c>
      <c r="AB5556" s="400">
        <v>0</v>
      </c>
      <c r="AC5556" s="400">
        <v>0</v>
      </c>
      <c r="AD5556" s="400">
        <v>0</v>
      </c>
      <c r="AE5556" s="400">
        <v>0</v>
      </c>
      <c r="AF5556" s="400">
        <v>0</v>
      </c>
      <c r="AG5556" s="400">
        <v>0</v>
      </c>
      <c r="AH5556" s="400">
        <v>0</v>
      </c>
      <c r="AI5556" s="400">
        <v>0</v>
      </c>
      <c r="AJ5556" s="400">
        <v>0</v>
      </c>
      <c r="AK5556" s="400">
        <v>0</v>
      </c>
      <c r="AL5556" s="400">
        <v>0</v>
      </c>
      <c r="AM5556" s="400">
        <v>0</v>
      </c>
    </row>
    <row r="5557" spans="1:39" hidden="1" x14ac:dyDescent="0.25">
      <c r="A5557" s="458" t="s">
        <v>871</v>
      </c>
      <c r="B5557" s="400" t="s">
        <v>3939</v>
      </c>
      <c r="C5557" s="400">
        <v>1</v>
      </c>
      <c r="D5557" s="400" t="s">
        <v>3940</v>
      </c>
      <c r="E5557" s="400" t="s">
        <v>3659</v>
      </c>
      <c r="F5557" s="400">
        <v>104</v>
      </c>
      <c r="G5557" s="400">
        <v>0</v>
      </c>
      <c r="H5557" s="400">
        <v>0</v>
      </c>
      <c r="I5557" s="400">
        <v>0</v>
      </c>
      <c r="J5557" s="400">
        <v>0</v>
      </c>
      <c r="K5557" s="400">
        <v>0</v>
      </c>
      <c r="L5557" s="400">
        <v>0</v>
      </c>
      <c r="M5557" s="400">
        <v>0</v>
      </c>
      <c r="N5557" s="400">
        <v>0</v>
      </c>
      <c r="O5557" s="400">
        <v>0</v>
      </c>
      <c r="P5557" s="400">
        <v>0</v>
      </c>
      <c r="Q5557" s="400">
        <v>0</v>
      </c>
      <c r="R5557" s="400">
        <v>0</v>
      </c>
      <c r="S5557" s="400">
        <v>0</v>
      </c>
      <c r="T5557" s="400">
        <v>0</v>
      </c>
      <c r="U5557" s="400">
        <v>0</v>
      </c>
      <c r="V5557" s="400">
        <v>0</v>
      </c>
      <c r="W5557" s="400">
        <v>0</v>
      </c>
      <c r="X5557" s="400">
        <v>0</v>
      </c>
      <c r="Y5557" s="400">
        <v>0</v>
      </c>
      <c r="Z5557" s="400">
        <v>0</v>
      </c>
      <c r="AA5557" s="400">
        <v>0</v>
      </c>
      <c r="AB5557" s="400">
        <v>0</v>
      </c>
      <c r="AC5557" s="400">
        <v>0</v>
      </c>
      <c r="AD5557" s="400">
        <v>0</v>
      </c>
      <c r="AE5557" s="400">
        <v>0</v>
      </c>
      <c r="AF5557" s="400">
        <v>0</v>
      </c>
      <c r="AG5557" s="400">
        <v>0</v>
      </c>
      <c r="AH5557" s="400">
        <v>0</v>
      </c>
      <c r="AI5557" s="400">
        <v>0</v>
      </c>
      <c r="AJ5557" s="400">
        <v>0</v>
      </c>
      <c r="AK5557" s="400">
        <v>0</v>
      </c>
      <c r="AL5557" s="400">
        <v>0</v>
      </c>
      <c r="AM5557" s="400">
        <v>0</v>
      </c>
    </row>
    <row r="5558" spans="1:39" hidden="1" x14ac:dyDescent="0.25">
      <c r="A5558" s="458" t="s">
        <v>871</v>
      </c>
      <c r="B5558" s="400" t="s">
        <v>3939</v>
      </c>
      <c r="C5558" s="400">
        <v>1</v>
      </c>
      <c r="D5558" s="400" t="s">
        <v>3940</v>
      </c>
      <c r="E5558" s="400" t="s">
        <v>3661</v>
      </c>
      <c r="F5558" s="400">
        <v>104</v>
      </c>
      <c r="G5558" s="400">
        <v>0</v>
      </c>
      <c r="H5558" s="400">
        <v>0</v>
      </c>
      <c r="I5558" s="400">
        <v>0</v>
      </c>
      <c r="J5558" s="400">
        <v>0</v>
      </c>
      <c r="K5558" s="400">
        <v>0</v>
      </c>
      <c r="L5558" s="400">
        <v>0</v>
      </c>
      <c r="M5558" s="400">
        <v>0</v>
      </c>
      <c r="N5558" s="400">
        <v>0</v>
      </c>
      <c r="O5558" s="400">
        <v>0</v>
      </c>
      <c r="P5558" s="400">
        <v>0</v>
      </c>
      <c r="Q5558" s="400">
        <v>0</v>
      </c>
      <c r="R5558" s="400">
        <v>0</v>
      </c>
      <c r="S5558" s="400">
        <v>0</v>
      </c>
      <c r="T5558" s="400">
        <v>0</v>
      </c>
      <c r="U5558" s="400">
        <v>0</v>
      </c>
      <c r="V5558" s="400">
        <v>0</v>
      </c>
      <c r="W5558" s="400">
        <v>0</v>
      </c>
      <c r="X5558" s="400">
        <v>0</v>
      </c>
      <c r="Y5558" s="400">
        <v>0</v>
      </c>
      <c r="Z5558" s="400">
        <v>0</v>
      </c>
      <c r="AA5558" s="400">
        <v>0</v>
      </c>
      <c r="AB5558" s="400">
        <v>0</v>
      </c>
      <c r="AC5558" s="400">
        <v>0</v>
      </c>
      <c r="AD5558" s="400">
        <v>0</v>
      </c>
      <c r="AE5558" s="400">
        <v>0</v>
      </c>
      <c r="AF5558" s="400">
        <v>0</v>
      </c>
      <c r="AG5558" s="400">
        <v>0</v>
      </c>
      <c r="AH5558" s="400">
        <v>0</v>
      </c>
      <c r="AI5558" s="400">
        <v>0</v>
      </c>
      <c r="AJ5558" s="400">
        <v>0</v>
      </c>
      <c r="AK5558" s="400">
        <v>0</v>
      </c>
      <c r="AL5558" s="400">
        <v>0</v>
      </c>
      <c r="AM5558" s="400">
        <v>0</v>
      </c>
    </row>
    <row r="5559" spans="1:39" hidden="1" x14ac:dyDescent="0.25">
      <c r="A5559" s="458" t="s">
        <v>871</v>
      </c>
      <c r="B5559" s="400" t="s">
        <v>3939</v>
      </c>
      <c r="C5559" s="400">
        <v>1</v>
      </c>
      <c r="D5559" s="400" t="s">
        <v>3940</v>
      </c>
      <c r="E5559" s="400" t="s">
        <v>3663</v>
      </c>
      <c r="F5559" s="400">
        <v>104</v>
      </c>
      <c r="G5559" s="400">
        <v>0</v>
      </c>
      <c r="H5559" s="400">
        <v>0</v>
      </c>
      <c r="I5559" s="400">
        <v>0</v>
      </c>
      <c r="J5559" s="400">
        <v>0</v>
      </c>
      <c r="K5559" s="400">
        <v>0</v>
      </c>
      <c r="L5559" s="400">
        <v>0</v>
      </c>
      <c r="M5559" s="400">
        <v>0</v>
      </c>
      <c r="N5559" s="400">
        <v>0</v>
      </c>
      <c r="O5559" s="400">
        <v>0</v>
      </c>
      <c r="P5559" s="400">
        <v>0</v>
      </c>
      <c r="Q5559" s="400">
        <v>0</v>
      </c>
      <c r="R5559" s="400">
        <v>0</v>
      </c>
      <c r="S5559" s="400">
        <v>0</v>
      </c>
      <c r="T5559" s="400">
        <v>0</v>
      </c>
      <c r="U5559" s="400">
        <v>0</v>
      </c>
      <c r="V5559" s="400">
        <v>0</v>
      </c>
      <c r="W5559" s="400">
        <v>0</v>
      </c>
      <c r="X5559" s="400">
        <v>0</v>
      </c>
      <c r="Y5559" s="400">
        <v>0</v>
      </c>
      <c r="Z5559" s="400">
        <v>0</v>
      </c>
      <c r="AA5559" s="400">
        <v>0</v>
      </c>
      <c r="AB5559" s="400">
        <v>0</v>
      </c>
      <c r="AC5559" s="400">
        <v>0</v>
      </c>
      <c r="AD5559" s="400">
        <v>0</v>
      </c>
      <c r="AE5559" s="400">
        <v>0</v>
      </c>
      <c r="AF5559" s="400">
        <v>0</v>
      </c>
      <c r="AG5559" s="400">
        <v>0</v>
      </c>
      <c r="AH5559" s="400">
        <v>0</v>
      </c>
      <c r="AI5559" s="400">
        <v>0</v>
      </c>
      <c r="AJ5559" s="400">
        <v>0</v>
      </c>
      <c r="AK5559" s="400">
        <v>0</v>
      </c>
      <c r="AL5559" s="400">
        <v>0</v>
      </c>
      <c r="AM5559" s="400">
        <v>0</v>
      </c>
    </row>
    <row r="5560" spans="1:39" hidden="1" x14ac:dyDescent="0.25">
      <c r="A5560" s="458" t="s">
        <v>871</v>
      </c>
      <c r="B5560" s="400" t="s">
        <v>3939</v>
      </c>
      <c r="C5560" s="400">
        <v>1</v>
      </c>
      <c r="D5560" s="400" t="s">
        <v>3940</v>
      </c>
      <c r="E5560" s="400" t="s">
        <v>549</v>
      </c>
      <c r="F5560" s="400">
        <v>104</v>
      </c>
      <c r="G5560" s="400">
        <v>0</v>
      </c>
      <c r="H5560" s="400">
        <v>0</v>
      </c>
      <c r="I5560" s="400">
        <v>0</v>
      </c>
      <c r="J5560" s="400">
        <v>0</v>
      </c>
      <c r="K5560" s="400">
        <v>0</v>
      </c>
      <c r="L5560" s="400">
        <v>0</v>
      </c>
      <c r="M5560" s="400">
        <v>0</v>
      </c>
      <c r="N5560" s="400">
        <v>0</v>
      </c>
      <c r="O5560" s="400">
        <v>0</v>
      </c>
      <c r="P5560" s="400">
        <v>0</v>
      </c>
      <c r="Q5560" s="400">
        <v>0</v>
      </c>
      <c r="R5560" s="400">
        <v>0</v>
      </c>
      <c r="S5560" s="400">
        <v>0</v>
      </c>
      <c r="T5560" s="400">
        <v>0</v>
      </c>
      <c r="U5560" s="400">
        <v>0</v>
      </c>
      <c r="V5560" s="400">
        <v>0</v>
      </c>
      <c r="W5560" s="400">
        <v>0</v>
      </c>
      <c r="X5560" s="400">
        <v>0</v>
      </c>
      <c r="Y5560" s="400">
        <v>0</v>
      </c>
      <c r="Z5560" s="400">
        <v>0</v>
      </c>
      <c r="AA5560" s="400">
        <v>0</v>
      </c>
      <c r="AB5560" s="400">
        <v>0</v>
      </c>
      <c r="AC5560" s="400">
        <v>0</v>
      </c>
      <c r="AD5560" s="400">
        <v>0</v>
      </c>
      <c r="AE5560" s="400">
        <v>0</v>
      </c>
      <c r="AF5560" s="400">
        <v>0</v>
      </c>
      <c r="AG5560" s="400">
        <v>0</v>
      </c>
      <c r="AH5560" s="400">
        <v>0</v>
      </c>
      <c r="AI5560" s="400">
        <v>0</v>
      </c>
      <c r="AJ5560" s="400">
        <v>0</v>
      </c>
      <c r="AK5560" s="400">
        <v>0</v>
      </c>
      <c r="AL5560" s="400">
        <v>0</v>
      </c>
      <c r="AM5560" s="400">
        <v>0</v>
      </c>
    </row>
    <row r="5561" spans="1:39" hidden="1" x14ac:dyDescent="0.25">
      <c r="A5561" s="458" t="s">
        <v>871</v>
      </c>
      <c r="B5561" s="400" t="s">
        <v>3939</v>
      </c>
      <c r="C5561" s="400">
        <v>1</v>
      </c>
      <c r="D5561" s="400" t="s">
        <v>3940</v>
      </c>
      <c r="E5561" s="400" t="s">
        <v>3666</v>
      </c>
      <c r="F5561" s="400">
        <v>104</v>
      </c>
      <c r="G5561" s="400">
        <v>0</v>
      </c>
      <c r="H5561" s="400">
        <v>0</v>
      </c>
      <c r="I5561" s="400">
        <v>0</v>
      </c>
      <c r="J5561" s="400">
        <v>0</v>
      </c>
      <c r="K5561" s="400">
        <v>0</v>
      </c>
      <c r="L5561" s="400">
        <v>0</v>
      </c>
      <c r="M5561" s="400">
        <v>0</v>
      </c>
      <c r="N5561" s="400">
        <v>0</v>
      </c>
      <c r="O5561" s="400">
        <v>0</v>
      </c>
      <c r="P5561" s="400">
        <v>0</v>
      </c>
      <c r="Q5561" s="400">
        <v>0</v>
      </c>
      <c r="R5561" s="400">
        <v>0</v>
      </c>
      <c r="S5561" s="400">
        <v>0</v>
      </c>
      <c r="T5561" s="400">
        <v>0</v>
      </c>
      <c r="U5561" s="400">
        <v>0</v>
      </c>
      <c r="V5561" s="400">
        <v>0</v>
      </c>
      <c r="W5561" s="400">
        <v>0</v>
      </c>
      <c r="X5561" s="400">
        <v>0</v>
      </c>
      <c r="Y5561" s="400">
        <v>0</v>
      </c>
      <c r="Z5561" s="400">
        <v>0</v>
      </c>
      <c r="AA5561" s="400">
        <v>0</v>
      </c>
      <c r="AB5561" s="400">
        <v>0</v>
      </c>
      <c r="AC5561" s="400">
        <v>0</v>
      </c>
      <c r="AD5561" s="400">
        <v>0</v>
      </c>
      <c r="AE5561" s="400">
        <v>0</v>
      </c>
      <c r="AF5561" s="400">
        <v>0</v>
      </c>
      <c r="AG5561" s="400">
        <v>0</v>
      </c>
      <c r="AH5561" s="400">
        <v>0</v>
      </c>
      <c r="AI5561" s="400">
        <v>0</v>
      </c>
      <c r="AJ5561" s="400">
        <v>0</v>
      </c>
      <c r="AK5561" s="400">
        <v>0</v>
      </c>
      <c r="AL5561" s="400">
        <v>0</v>
      </c>
      <c r="AM5561" s="400">
        <v>0</v>
      </c>
    </row>
    <row r="5562" spans="1:39" hidden="1" x14ac:dyDescent="0.25">
      <c r="A5562" s="458" t="s">
        <v>871</v>
      </c>
      <c r="B5562" s="400" t="s">
        <v>3939</v>
      </c>
      <c r="C5562" s="400">
        <v>1</v>
      </c>
      <c r="D5562" s="400" t="s">
        <v>3940</v>
      </c>
      <c r="E5562" s="400" t="s">
        <v>3668</v>
      </c>
      <c r="F5562" s="400">
        <v>104</v>
      </c>
      <c r="G5562" s="400">
        <v>0</v>
      </c>
      <c r="H5562" s="400">
        <v>0</v>
      </c>
      <c r="I5562" s="400">
        <v>0</v>
      </c>
      <c r="J5562" s="400">
        <v>0</v>
      </c>
      <c r="K5562" s="400">
        <v>0</v>
      </c>
      <c r="L5562" s="400">
        <v>0</v>
      </c>
      <c r="M5562" s="400">
        <v>0</v>
      </c>
      <c r="N5562" s="400">
        <v>0</v>
      </c>
      <c r="O5562" s="400">
        <v>0</v>
      </c>
      <c r="P5562" s="400">
        <v>0</v>
      </c>
      <c r="Q5562" s="400">
        <v>0</v>
      </c>
      <c r="R5562" s="400">
        <v>0</v>
      </c>
      <c r="S5562" s="400">
        <v>0</v>
      </c>
      <c r="T5562" s="400">
        <v>0</v>
      </c>
      <c r="U5562" s="400">
        <v>0</v>
      </c>
      <c r="V5562" s="400">
        <v>0</v>
      </c>
      <c r="W5562" s="400">
        <v>0</v>
      </c>
      <c r="X5562" s="400">
        <v>0</v>
      </c>
      <c r="Y5562" s="400">
        <v>0</v>
      </c>
      <c r="Z5562" s="400">
        <v>0</v>
      </c>
      <c r="AA5562" s="400">
        <v>0</v>
      </c>
      <c r="AB5562" s="400">
        <v>0</v>
      </c>
      <c r="AC5562" s="400">
        <v>0</v>
      </c>
      <c r="AD5562" s="400">
        <v>0</v>
      </c>
      <c r="AE5562" s="400">
        <v>0</v>
      </c>
      <c r="AF5562" s="400">
        <v>0</v>
      </c>
      <c r="AG5562" s="400">
        <v>0</v>
      </c>
      <c r="AH5562" s="400">
        <v>0</v>
      </c>
      <c r="AI5562" s="400">
        <v>0</v>
      </c>
      <c r="AJ5562" s="400">
        <v>0</v>
      </c>
      <c r="AK5562" s="400">
        <v>0</v>
      </c>
      <c r="AL5562" s="400">
        <v>0</v>
      </c>
      <c r="AM5562" s="400">
        <v>0</v>
      </c>
    </row>
    <row r="5563" spans="1:39" hidden="1" x14ac:dyDescent="0.25">
      <c r="A5563" s="458" t="s">
        <v>871</v>
      </c>
      <c r="B5563" s="400" t="s">
        <v>3939</v>
      </c>
      <c r="C5563" s="400">
        <v>1</v>
      </c>
      <c r="D5563" s="400" t="s">
        <v>3940</v>
      </c>
      <c r="E5563" s="400" t="s">
        <v>3670</v>
      </c>
      <c r="F5563" s="400">
        <v>104</v>
      </c>
      <c r="G5563" s="400">
        <v>0</v>
      </c>
      <c r="H5563" s="400">
        <v>0</v>
      </c>
      <c r="I5563" s="400">
        <v>0</v>
      </c>
      <c r="J5563" s="400">
        <v>0</v>
      </c>
      <c r="K5563" s="400">
        <v>0</v>
      </c>
      <c r="L5563" s="400">
        <v>0</v>
      </c>
      <c r="M5563" s="400">
        <v>0</v>
      </c>
      <c r="N5563" s="400">
        <v>0</v>
      </c>
      <c r="O5563" s="400">
        <v>0</v>
      </c>
      <c r="P5563" s="400">
        <v>0</v>
      </c>
      <c r="Q5563" s="400">
        <v>0</v>
      </c>
      <c r="R5563" s="400">
        <v>0</v>
      </c>
      <c r="S5563" s="400">
        <v>0</v>
      </c>
      <c r="T5563" s="400">
        <v>0</v>
      </c>
      <c r="U5563" s="400">
        <v>0</v>
      </c>
      <c r="V5563" s="400">
        <v>0</v>
      </c>
      <c r="W5563" s="400">
        <v>0</v>
      </c>
      <c r="X5563" s="400">
        <v>0</v>
      </c>
      <c r="Y5563" s="400">
        <v>0</v>
      </c>
      <c r="Z5563" s="400">
        <v>0</v>
      </c>
      <c r="AA5563" s="400">
        <v>0</v>
      </c>
      <c r="AB5563" s="400">
        <v>0</v>
      </c>
      <c r="AC5563" s="400">
        <v>0</v>
      </c>
      <c r="AD5563" s="400">
        <v>0</v>
      </c>
      <c r="AE5563" s="400">
        <v>0</v>
      </c>
      <c r="AF5563" s="400">
        <v>0</v>
      </c>
      <c r="AG5563" s="400">
        <v>0</v>
      </c>
      <c r="AH5563" s="400">
        <v>0</v>
      </c>
      <c r="AI5563" s="400">
        <v>0</v>
      </c>
      <c r="AJ5563" s="400">
        <v>0</v>
      </c>
      <c r="AK5563" s="400">
        <v>0</v>
      </c>
      <c r="AL5563" s="400">
        <v>0</v>
      </c>
      <c r="AM5563" s="400">
        <v>0</v>
      </c>
    </row>
    <row r="5564" spans="1:39" hidden="1" x14ac:dyDescent="0.25">
      <c r="A5564" s="458" t="s">
        <v>871</v>
      </c>
      <c r="B5564" s="400" t="s">
        <v>3939</v>
      </c>
      <c r="C5564" s="400">
        <v>1</v>
      </c>
      <c r="D5564" s="400" t="s">
        <v>3940</v>
      </c>
      <c r="E5564" s="400" t="s">
        <v>3672</v>
      </c>
      <c r="F5564" s="400">
        <v>104</v>
      </c>
      <c r="G5564" s="400">
        <v>0</v>
      </c>
      <c r="H5564" s="400">
        <v>0</v>
      </c>
      <c r="I5564" s="400">
        <v>0</v>
      </c>
      <c r="J5564" s="400">
        <v>0</v>
      </c>
      <c r="K5564" s="400">
        <v>0</v>
      </c>
      <c r="L5564" s="400">
        <v>0</v>
      </c>
      <c r="M5564" s="400">
        <v>0</v>
      </c>
      <c r="N5564" s="400">
        <v>0</v>
      </c>
      <c r="O5564" s="400">
        <v>0</v>
      </c>
      <c r="P5564" s="400">
        <v>0</v>
      </c>
      <c r="Q5564" s="400">
        <v>0</v>
      </c>
      <c r="R5564" s="400">
        <v>0</v>
      </c>
      <c r="S5564" s="400">
        <v>0</v>
      </c>
      <c r="T5564" s="400">
        <v>0</v>
      </c>
      <c r="U5564" s="400">
        <v>0</v>
      </c>
      <c r="V5564" s="400">
        <v>0</v>
      </c>
      <c r="W5564" s="400">
        <v>0</v>
      </c>
      <c r="X5564" s="400">
        <v>0</v>
      </c>
      <c r="Y5564" s="400">
        <v>0</v>
      </c>
      <c r="Z5564" s="400">
        <v>0</v>
      </c>
      <c r="AA5564" s="400">
        <v>0</v>
      </c>
      <c r="AB5564" s="400">
        <v>0</v>
      </c>
      <c r="AC5564" s="400">
        <v>0</v>
      </c>
      <c r="AD5564" s="400">
        <v>0</v>
      </c>
      <c r="AE5564" s="400">
        <v>0</v>
      </c>
      <c r="AF5564" s="400">
        <v>0</v>
      </c>
      <c r="AG5564" s="400">
        <v>0</v>
      </c>
      <c r="AH5564" s="400">
        <v>0</v>
      </c>
      <c r="AI5564" s="400">
        <v>0</v>
      </c>
      <c r="AJ5564" s="400">
        <v>0</v>
      </c>
      <c r="AK5564" s="400">
        <v>0</v>
      </c>
      <c r="AL5564" s="400">
        <v>0</v>
      </c>
      <c r="AM5564" s="400">
        <v>0</v>
      </c>
    </row>
    <row r="5565" spans="1:39" hidden="1" x14ac:dyDescent="0.25">
      <c r="A5565" s="458" t="s">
        <v>871</v>
      </c>
      <c r="B5565" s="400" t="s">
        <v>3939</v>
      </c>
      <c r="C5565" s="400">
        <v>1</v>
      </c>
      <c r="D5565" s="400" t="s">
        <v>3940</v>
      </c>
      <c r="E5565" s="400" t="s">
        <v>3674</v>
      </c>
      <c r="F5565" s="400">
        <v>104</v>
      </c>
      <c r="G5565" s="400">
        <v>0</v>
      </c>
      <c r="H5565" s="400">
        <v>0</v>
      </c>
      <c r="I5565" s="400">
        <v>0</v>
      </c>
      <c r="J5565" s="400">
        <v>0</v>
      </c>
      <c r="K5565" s="400">
        <v>0</v>
      </c>
      <c r="L5565" s="400">
        <v>0</v>
      </c>
      <c r="M5565" s="400">
        <v>0</v>
      </c>
      <c r="N5565" s="400">
        <v>0</v>
      </c>
      <c r="O5565" s="400">
        <v>0</v>
      </c>
      <c r="P5565" s="400">
        <v>0</v>
      </c>
      <c r="Q5565" s="400">
        <v>0</v>
      </c>
      <c r="R5565" s="400">
        <v>0</v>
      </c>
      <c r="S5565" s="400">
        <v>0</v>
      </c>
      <c r="T5565" s="400">
        <v>0</v>
      </c>
      <c r="U5565" s="400">
        <v>0</v>
      </c>
      <c r="V5565" s="400">
        <v>0</v>
      </c>
      <c r="W5565" s="400">
        <v>0</v>
      </c>
      <c r="X5565" s="400">
        <v>0</v>
      </c>
      <c r="Y5565" s="400">
        <v>0</v>
      </c>
      <c r="Z5565" s="400">
        <v>0</v>
      </c>
      <c r="AA5565" s="400">
        <v>0</v>
      </c>
      <c r="AB5565" s="400">
        <v>0</v>
      </c>
      <c r="AC5565" s="400">
        <v>0</v>
      </c>
      <c r="AD5565" s="400">
        <v>0</v>
      </c>
      <c r="AE5565" s="400">
        <v>0</v>
      </c>
      <c r="AF5565" s="400">
        <v>0</v>
      </c>
      <c r="AG5565" s="400">
        <v>0</v>
      </c>
      <c r="AH5565" s="400">
        <v>0</v>
      </c>
      <c r="AI5565" s="400">
        <v>0</v>
      </c>
      <c r="AJ5565" s="400">
        <v>0</v>
      </c>
      <c r="AK5565" s="400">
        <v>0</v>
      </c>
      <c r="AL5565" s="400">
        <v>0</v>
      </c>
      <c r="AM5565" s="400">
        <v>0</v>
      </c>
    </row>
    <row r="5566" spans="1:39" hidden="1" x14ac:dyDescent="0.25">
      <c r="A5566" s="458" t="s">
        <v>871</v>
      </c>
      <c r="B5566" s="400" t="s">
        <v>3939</v>
      </c>
      <c r="C5566" s="400">
        <v>1</v>
      </c>
      <c r="D5566" s="400" t="s">
        <v>3940</v>
      </c>
      <c r="E5566" s="400" t="s">
        <v>3676</v>
      </c>
      <c r="F5566" s="400">
        <v>104</v>
      </c>
      <c r="G5566" s="400">
        <v>0.82605472512</v>
      </c>
      <c r="H5566" s="400">
        <v>0.78498627755999995</v>
      </c>
      <c r="I5566" s="400">
        <v>0.82792425443999995</v>
      </c>
      <c r="J5566" s="400">
        <v>0.84393721883999995</v>
      </c>
      <c r="K5566" s="400">
        <v>0.82431804911999995</v>
      </c>
      <c r="L5566" s="400">
        <v>0.85450536767999996</v>
      </c>
      <c r="M5566" s="400">
        <v>1.0022232343199999</v>
      </c>
      <c r="N5566" s="400">
        <v>0.96141478883999998</v>
      </c>
      <c r="O5566" s="400">
        <v>0.86040861144000003</v>
      </c>
      <c r="P5566" s="400">
        <v>0.76547257152000003</v>
      </c>
      <c r="Q5566" s="400">
        <v>0.38963552699999998</v>
      </c>
      <c r="R5566" s="400">
        <v>0.31464308027999999</v>
      </c>
      <c r="S5566" s="400">
        <v>0.31427035955999999</v>
      </c>
      <c r="T5566" s="400">
        <v>0.31032590255999998</v>
      </c>
      <c r="U5566" s="400">
        <v>0.32629527108</v>
      </c>
      <c r="V5566" s="400">
        <v>0.35666857151999998</v>
      </c>
      <c r="W5566" s="400">
        <v>0.40885898675999999</v>
      </c>
      <c r="X5566" s="400">
        <v>0.32686533719999999</v>
      </c>
      <c r="Y5566" s="400">
        <v>0.30316932456000001</v>
      </c>
      <c r="Z5566" s="400">
        <v>0.17369935128</v>
      </c>
      <c r="AA5566" s="400">
        <v>0.18236543748</v>
      </c>
      <c r="AB5566" s="400">
        <v>0.31672883340000002</v>
      </c>
      <c r="AC5566" s="400">
        <v>0.37607171352000002</v>
      </c>
      <c r="AD5566" s="400">
        <v>0.31459481496000002</v>
      </c>
      <c r="AE5566" s="400">
        <v>0.26236359683999999</v>
      </c>
      <c r="AF5566" s="400">
        <v>0.29074897440000003</v>
      </c>
      <c r="AG5566" s="400">
        <v>0.38148736560000002</v>
      </c>
      <c r="AH5566" s="400">
        <v>0.38246807795999999</v>
      </c>
      <c r="AI5566" s="400">
        <v>0.41201428788</v>
      </c>
      <c r="AJ5566" s="400">
        <v>0.10929910512</v>
      </c>
      <c r="AK5566" s="400">
        <v>0.11089399932000001</v>
      </c>
      <c r="AL5566" s="400">
        <v>0</v>
      </c>
      <c r="AM5566" s="400">
        <v>0</v>
      </c>
    </row>
    <row r="5567" spans="1:39" hidden="1" x14ac:dyDescent="0.25">
      <c r="A5567" s="458" t="s">
        <v>871</v>
      </c>
      <c r="B5567" s="400" t="s">
        <v>3939</v>
      </c>
      <c r="C5567" s="400">
        <v>1</v>
      </c>
      <c r="D5567" s="400" t="s">
        <v>3940</v>
      </c>
      <c r="E5567" s="400" t="s">
        <v>3678</v>
      </c>
      <c r="F5567" s="400">
        <v>104</v>
      </c>
      <c r="G5567" s="400">
        <v>0</v>
      </c>
      <c r="H5567" s="400">
        <v>0</v>
      </c>
      <c r="I5567" s="400">
        <v>0</v>
      </c>
      <c r="J5567" s="400">
        <v>0</v>
      </c>
      <c r="K5567" s="400">
        <v>0</v>
      </c>
      <c r="L5567" s="400">
        <v>0</v>
      </c>
      <c r="M5567" s="400">
        <v>0</v>
      </c>
      <c r="N5567" s="400">
        <v>0</v>
      </c>
      <c r="O5567" s="400">
        <v>0</v>
      </c>
      <c r="P5567" s="400">
        <v>0</v>
      </c>
      <c r="Q5567" s="400">
        <v>0</v>
      </c>
      <c r="R5567" s="400">
        <v>0</v>
      </c>
      <c r="S5567" s="400">
        <v>0</v>
      </c>
      <c r="T5567" s="400">
        <v>0</v>
      </c>
      <c r="U5567" s="400">
        <v>0</v>
      </c>
      <c r="V5567" s="400">
        <v>0</v>
      </c>
      <c r="W5567" s="400">
        <v>0</v>
      </c>
      <c r="X5567" s="400">
        <v>0</v>
      </c>
      <c r="Y5567" s="400">
        <v>0</v>
      </c>
      <c r="Z5567" s="400">
        <v>0</v>
      </c>
      <c r="AA5567" s="400">
        <v>0</v>
      </c>
      <c r="AB5567" s="400">
        <v>0</v>
      </c>
      <c r="AC5567" s="400">
        <v>0</v>
      </c>
      <c r="AD5567" s="400">
        <v>0</v>
      </c>
      <c r="AE5567" s="400">
        <v>0</v>
      </c>
      <c r="AF5567" s="400">
        <v>0</v>
      </c>
      <c r="AG5567" s="400">
        <v>0</v>
      </c>
      <c r="AH5567" s="400">
        <v>0</v>
      </c>
      <c r="AI5567" s="400">
        <v>0</v>
      </c>
      <c r="AJ5567" s="400">
        <v>0</v>
      </c>
      <c r="AK5567" s="400">
        <v>0</v>
      </c>
      <c r="AL5567" s="400">
        <v>0</v>
      </c>
      <c r="AM5567" s="400">
        <v>0</v>
      </c>
    </row>
    <row r="5568" spans="1:39" hidden="1" x14ac:dyDescent="0.25">
      <c r="A5568" s="458" t="s">
        <v>871</v>
      </c>
      <c r="B5568" s="400" t="s">
        <v>3939</v>
      </c>
      <c r="C5568" s="400">
        <v>1</v>
      </c>
      <c r="D5568" s="400" t="s">
        <v>3940</v>
      </c>
      <c r="E5568" s="400" t="s">
        <v>3680</v>
      </c>
      <c r="F5568" s="400">
        <v>104</v>
      </c>
      <c r="G5568" s="400">
        <v>0</v>
      </c>
      <c r="H5568" s="400">
        <v>0</v>
      </c>
      <c r="I5568" s="400">
        <v>0</v>
      </c>
      <c r="J5568" s="400">
        <v>0</v>
      </c>
      <c r="K5568" s="400">
        <v>0</v>
      </c>
      <c r="L5568" s="400">
        <v>0</v>
      </c>
      <c r="M5568" s="400">
        <v>0</v>
      </c>
      <c r="N5568" s="400">
        <v>0</v>
      </c>
      <c r="O5568" s="400">
        <v>0</v>
      </c>
      <c r="P5568" s="400">
        <v>0</v>
      </c>
      <c r="Q5568" s="400">
        <v>0</v>
      </c>
      <c r="R5568" s="400">
        <v>0</v>
      </c>
      <c r="S5568" s="400">
        <v>0</v>
      </c>
      <c r="T5568" s="400">
        <v>0</v>
      </c>
      <c r="U5568" s="400">
        <v>0</v>
      </c>
      <c r="V5568" s="400">
        <v>0</v>
      </c>
      <c r="W5568" s="400">
        <v>0</v>
      </c>
      <c r="X5568" s="400">
        <v>0</v>
      </c>
      <c r="Y5568" s="400">
        <v>0</v>
      </c>
      <c r="Z5568" s="400">
        <v>0</v>
      </c>
      <c r="AA5568" s="400">
        <v>0</v>
      </c>
      <c r="AB5568" s="400">
        <v>0</v>
      </c>
      <c r="AC5568" s="400">
        <v>0</v>
      </c>
      <c r="AD5568" s="400">
        <v>0</v>
      </c>
      <c r="AE5568" s="400">
        <v>0</v>
      </c>
      <c r="AF5568" s="400">
        <v>0</v>
      </c>
      <c r="AG5568" s="400">
        <v>0</v>
      </c>
      <c r="AH5568" s="400">
        <v>0</v>
      </c>
      <c r="AI5568" s="400">
        <v>0</v>
      </c>
      <c r="AJ5568" s="400">
        <v>0</v>
      </c>
      <c r="AK5568" s="400">
        <v>0</v>
      </c>
      <c r="AL5568" s="400">
        <v>0</v>
      </c>
      <c r="AM5568" s="400">
        <v>0</v>
      </c>
    </row>
    <row r="5569" spans="1:39" hidden="1" x14ac:dyDescent="0.25">
      <c r="A5569" s="458" t="s">
        <v>871</v>
      </c>
      <c r="B5569" s="400" t="s">
        <v>3939</v>
      </c>
      <c r="C5569" s="400">
        <v>1</v>
      </c>
      <c r="D5569" s="400" t="s">
        <v>3940</v>
      </c>
      <c r="E5569" s="400" t="s">
        <v>3682</v>
      </c>
      <c r="F5569" s="400">
        <v>104</v>
      </c>
      <c r="G5569" s="400">
        <v>0</v>
      </c>
      <c r="H5569" s="400">
        <v>0</v>
      </c>
      <c r="I5569" s="400">
        <v>0</v>
      </c>
      <c r="J5569" s="400">
        <v>0</v>
      </c>
      <c r="K5569" s="400">
        <v>0</v>
      </c>
      <c r="L5569" s="400">
        <v>0</v>
      </c>
      <c r="M5569" s="400">
        <v>0</v>
      </c>
      <c r="N5569" s="400">
        <v>0</v>
      </c>
      <c r="O5569" s="400">
        <v>0</v>
      </c>
      <c r="P5569" s="400">
        <v>0</v>
      </c>
      <c r="Q5569" s="400">
        <v>0</v>
      </c>
      <c r="R5569" s="400">
        <v>0</v>
      </c>
      <c r="S5569" s="400">
        <v>0</v>
      </c>
      <c r="T5569" s="400">
        <v>0</v>
      </c>
      <c r="U5569" s="400">
        <v>0</v>
      </c>
      <c r="V5569" s="400">
        <v>0</v>
      </c>
      <c r="W5569" s="400">
        <v>0</v>
      </c>
      <c r="X5569" s="400">
        <v>0</v>
      </c>
      <c r="Y5569" s="400">
        <v>0</v>
      </c>
      <c r="Z5569" s="400">
        <v>0</v>
      </c>
      <c r="AA5569" s="400">
        <v>0</v>
      </c>
      <c r="AB5569" s="400">
        <v>0</v>
      </c>
      <c r="AC5569" s="400">
        <v>0</v>
      </c>
      <c r="AD5569" s="400">
        <v>0</v>
      </c>
      <c r="AE5569" s="400">
        <v>0</v>
      </c>
      <c r="AF5569" s="400">
        <v>0</v>
      </c>
      <c r="AG5569" s="400">
        <v>0</v>
      </c>
      <c r="AH5569" s="400">
        <v>0</v>
      </c>
      <c r="AI5569" s="400">
        <v>0</v>
      </c>
      <c r="AJ5569" s="400">
        <v>0</v>
      </c>
      <c r="AK5569" s="400">
        <v>0</v>
      </c>
      <c r="AL5569" s="400">
        <v>0</v>
      </c>
      <c r="AM5569" s="400">
        <v>0</v>
      </c>
    </row>
    <row r="5570" spans="1:39" hidden="1" x14ac:dyDescent="0.25">
      <c r="A5570" s="458" t="s">
        <v>871</v>
      </c>
      <c r="B5570" s="400" t="s">
        <v>3939</v>
      </c>
      <c r="C5570" s="400">
        <v>1</v>
      </c>
      <c r="D5570" s="400" t="s">
        <v>3940</v>
      </c>
      <c r="E5570" s="400" t="s">
        <v>3761</v>
      </c>
      <c r="F5570" s="400">
        <v>104</v>
      </c>
      <c r="G5570" s="400">
        <v>0</v>
      </c>
      <c r="H5570" s="400">
        <v>0</v>
      </c>
      <c r="I5570" s="400">
        <v>0</v>
      </c>
      <c r="J5570" s="400">
        <v>0</v>
      </c>
      <c r="K5570" s="400">
        <v>0</v>
      </c>
      <c r="L5570" s="400">
        <v>0</v>
      </c>
      <c r="M5570" s="400">
        <v>0</v>
      </c>
      <c r="N5570" s="400">
        <v>0</v>
      </c>
      <c r="O5570" s="400">
        <v>0</v>
      </c>
      <c r="P5570" s="400">
        <v>0</v>
      </c>
      <c r="Q5570" s="400">
        <v>0</v>
      </c>
      <c r="R5570" s="400">
        <v>0</v>
      </c>
      <c r="S5570" s="400">
        <v>0</v>
      </c>
      <c r="T5570" s="400">
        <v>0</v>
      </c>
      <c r="U5570" s="400">
        <v>0</v>
      </c>
      <c r="V5570" s="400">
        <v>0</v>
      </c>
      <c r="W5570" s="400">
        <v>0</v>
      </c>
      <c r="X5570" s="400">
        <v>0</v>
      </c>
      <c r="Y5570" s="400">
        <v>0</v>
      </c>
      <c r="Z5570" s="400">
        <v>0</v>
      </c>
      <c r="AA5570" s="400">
        <v>0</v>
      </c>
      <c r="AB5570" s="400">
        <v>0</v>
      </c>
      <c r="AC5570" s="400">
        <v>0</v>
      </c>
      <c r="AD5570" s="400">
        <v>0</v>
      </c>
      <c r="AE5570" s="400">
        <v>0</v>
      </c>
      <c r="AF5570" s="400">
        <v>0</v>
      </c>
      <c r="AG5570" s="400">
        <v>0</v>
      </c>
      <c r="AH5570" s="400">
        <v>0</v>
      </c>
      <c r="AI5570" s="400">
        <v>0</v>
      </c>
      <c r="AJ5570" s="400">
        <v>0</v>
      </c>
      <c r="AK5570" s="400">
        <v>0</v>
      </c>
      <c r="AL5570" s="400">
        <v>0</v>
      </c>
      <c r="AM5570" s="400">
        <v>0</v>
      </c>
    </row>
    <row r="5571" spans="1:39" hidden="1" x14ac:dyDescent="0.25">
      <c r="A5571" s="458" t="s">
        <v>871</v>
      </c>
      <c r="B5571" s="400" t="s">
        <v>3939</v>
      </c>
      <c r="C5571" s="400">
        <v>1</v>
      </c>
      <c r="D5571" s="400" t="s">
        <v>3940</v>
      </c>
      <c r="E5571" s="400" t="s">
        <v>3804</v>
      </c>
      <c r="F5571" s="400">
        <v>104</v>
      </c>
      <c r="G5571" s="400">
        <v>0</v>
      </c>
      <c r="H5571" s="400">
        <v>0</v>
      </c>
      <c r="I5571" s="400">
        <v>0</v>
      </c>
      <c r="J5571" s="400">
        <v>0</v>
      </c>
      <c r="K5571" s="400">
        <v>0</v>
      </c>
      <c r="L5571" s="400">
        <v>0</v>
      </c>
      <c r="M5571" s="400">
        <v>0</v>
      </c>
      <c r="N5571" s="400">
        <v>0</v>
      </c>
      <c r="O5571" s="400">
        <v>0</v>
      </c>
      <c r="P5571" s="400">
        <v>0</v>
      </c>
      <c r="Q5571" s="400">
        <v>0</v>
      </c>
      <c r="R5571" s="400">
        <v>0</v>
      </c>
      <c r="S5571" s="400">
        <v>0</v>
      </c>
      <c r="T5571" s="400">
        <v>0</v>
      </c>
      <c r="U5571" s="400">
        <v>0</v>
      </c>
      <c r="V5571" s="400">
        <v>0</v>
      </c>
      <c r="W5571" s="400">
        <v>0</v>
      </c>
      <c r="X5571" s="400">
        <v>0</v>
      </c>
      <c r="Y5571" s="400">
        <v>0</v>
      </c>
      <c r="Z5571" s="400">
        <v>0</v>
      </c>
      <c r="AA5571" s="400">
        <v>0</v>
      </c>
      <c r="AB5571" s="400">
        <v>0</v>
      </c>
      <c r="AC5571" s="400">
        <v>0</v>
      </c>
      <c r="AD5571" s="400">
        <v>0</v>
      </c>
      <c r="AE5571" s="400">
        <v>0</v>
      </c>
      <c r="AF5571" s="400">
        <v>0</v>
      </c>
      <c r="AG5571" s="400">
        <v>0</v>
      </c>
      <c r="AH5571" s="400">
        <v>0</v>
      </c>
      <c r="AI5571" s="400">
        <v>0</v>
      </c>
      <c r="AJ5571" s="400">
        <v>0</v>
      </c>
      <c r="AK5571" s="400">
        <v>0</v>
      </c>
      <c r="AL5571" s="400">
        <v>0</v>
      </c>
      <c r="AM5571" s="400">
        <v>0</v>
      </c>
    </row>
    <row r="5572" spans="1:39" hidden="1" x14ac:dyDescent="0.25">
      <c r="A5572" s="458" t="s">
        <v>871</v>
      </c>
      <c r="B5572" s="400" t="s">
        <v>3939</v>
      </c>
      <c r="C5572" s="400">
        <v>1</v>
      </c>
      <c r="D5572" s="400" t="s">
        <v>3940</v>
      </c>
      <c r="E5572" s="400" t="s">
        <v>3684</v>
      </c>
      <c r="F5572" s="400">
        <v>104</v>
      </c>
      <c r="G5572" s="400">
        <v>0</v>
      </c>
      <c r="H5572" s="400">
        <v>0</v>
      </c>
      <c r="I5572" s="400">
        <v>0</v>
      </c>
      <c r="J5572" s="400">
        <v>0</v>
      </c>
      <c r="K5572" s="400">
        <v>0</v>
      </c>
      <c r="L5572" s="400">
        <v>0</v>
      </c>
      <c r="M5572" s="400">
        <v>0</v>
      </c>
      <c r="N5572" s="400">
        <v>0</v>
      </c>
      <c r="O5572" s="400">
        <v>0</v>
      </c>
      <c r="P5572" s="400">
        <v>0</v>
      </c>
      <c r="Q5572" s="400">
        <v>0</v>
      </c>
      <c r="R5572" s="400">
        <v>0</v>
      </c>
      <c r="S5572" s="400">
        <v>0</v>
      </c>
      <c r="T5572" s="400">
        <v>0</v>
      </c>
      <c r="U5572" s="400">
        <v>0</v>
      </c>
      <c r="V5572" s="400">
        <v>0</v>
      </c>
      <c r="W5572" s="400">
        <v>0</v>
      </c>
      <c r="X5572" s="400">
        <v>0</v>
      </c>
      <c r="Y5572" s="400">
        <v>0</v>
      </c>
      <c r="Z5572" s="400">
        <v>0</v>
      </c>
      <c r="AA5572" s="400">
        <v>0</v>
      </c>
      <c r="AB5572" s="400">
        <v>0</v>
      </c>
      <c r="AC5572" s="400">
        <v>0</v>
      </c>
      <c r="AD5572" s="400">
        <v>0</v>
      </c>
      <c r="AE5572" s="400">
        <v>0</v>
      </c>
      <c r="AF5572" s="400">
        <v>0</v>
      </c>
      <c r="AG5572" s="400">
        <v>0</v>
      </c>
      <c r="AH5572" s="400">
        <v>0</v>
      </c>
      <c r="AI5572" s="400">
        <v>0</v>
      </c>
      <c r="AJ5572" s="400">
        <v>0</v>
      </c>
      <c r="AK5572" s="400">
        <v>0</v>
      </c>
      <c r="AL5572" s="400">
        <v>0</v>
      </c>
      <c r="AM5572" s="400">
        <v>0</v>
      </c>
    </row>
    <row r="5573" spans="1:39" hidden="1" x14ac:dyDescent="0.25">
      <c r="A5573" s="458" t="s">
        <v>871</v>
      </c>
      <c r="B5573" s="400" t="s">
        <v>3939</v>
      </c>
      <c r="C5573" s="400">
        <v>1</v>
      </c>
      <c r="D5573" s="400" t="s">
        <v>3940</v>
      </c>
      <c r="E5573" s="400" t="s">
        <v>3686</v>
      </c>
      <c r="F5573" s="400">
        <v>104</v>
      </c>
      <c r="G5573" s="400">
        <v>0</v>
      </c>
      <c r="H5573" s="400">
        <v>0</v>
      </c>
      <c r="I5573" s="400">
        <v>0</v>
      </c>
      <c r="J5573" s="400">
        <v>0</v>
      </c>
      <c r="K5573" s="400">
        <v>0</v>
      </c>
      <c r="L5573" s="400">
        <v>0</v>
      </c>
      <c r="M5573" s="400">
        <v>0</v>
      </c>
      <c r="N5573" s="400">
        <v>0</v>
      </c>
      <c r="O5573" s="400">
        <v>0</v>
      </c>
      <c r="P5573" s="400">
        <v>0</v>
      </c>
      <c r="Q5573" s="400">
        <v>0</v>
      </c>
      <c r="R5573" s="400">
        <v>0</v>
      </c>
      <c r="S5573" s="400">
        <v>0</v>
      </c>
      <c r="T5573" s="400">
        <v>0</v>
      </c>
      <c r="U5573" s="400">
        <v>0</v>
      </c>
      <c r="V5573" s="400">
        <v>0</v>
      </c>
      <c r="W5573" s="400">
        <v>0</v>
      </c>
      <c r="X5573" s="400">
        <v>0</v>
      </c>
      <c r="Y5573" s="400">
        <v>0</v>
      </c>
      <c r="Z5573" s="400">
        <v>0</v>
      </c>
      <c r="AA5573" s="400">
        <v>0</v>
      </c>
      <c r="AB5573" s="400">
        <v>0</v>
      </c>
      <c r="AC5573" s="400">
        <v>0</v>
      </c>
      <c r="AD5573" s="400">
        <v>0</v>
      </c>
      <c r="AE5573" s="400">
        <v>0</v>
      </c>
      <c r="AF5573" s="400">
        <v>0</v>
      </c>
      <c r="AG5573" s="400">
        <v>0</v>
      </c>
      <c r="AH5573" s="400">
        <v>0</v>
      </c>
      <c r="AI5573" s="400">
        <v>0</v>
      </c>
      <c r="AJ5573" s="400">
        <v>0</v>
      </c>
      <c r="AK5573" s="400">
        <v>0</v>
      </c>
      <c r="AL5573" s="400">
        <v>0</v>
      </c>
      <c r="AM5573" s="400">
        <v>0</v>
      </c>
    </row>
    <row r="5574" spans="1:39" hidden="1" x14ac:dyDescent="0.25">
      <c r="A5574" s="458" t="s">
        <v>871</v>
      </c>
      <c r="B5574" s="400" t="s">
        <v>3939</v>
      </c>
      <c r="C5574" s="400">
        <v>1</v>
      </c>
      <c r="D5574" s="400" t="s">
        <v>3940</v>
      </c>
      <c r="E5574" s="400" t="s">
        <v>3688</v>
      </c>
      <c r="F5574" s="400">
        <v>104</v>
      </c>
      <c r="G5574" s="400">
        <v>0</v>
      </c>
      <c r="H5574" s="400">
        <v>0</v>
      </c>
      <c r="I5574" s="400">
        <v>0</v>
      </c>
      <c r="J5574" s="400">
        <v>0</v>
      </c>
      <c r="K5574" s="400">
        <v>0</v>
      </c>
      <c r="L5574" s="400">
        <v>0</v>
      </c>
      <c r="M5574" s="400">
        <v>0</v>
      </c>
      <c r="N5574" s="400">
        <v>0</v>
      </c>
      <c r="O5574" s="400">
        <v>0</v>
      </c>
      <c r="P5574" s="400">
        <v>0</v>
      </c>
      <c r="Q5574" s="400">
        <v>0</v>
      </c>
      <c r="R5574" s="400">
        <v>0</v>
      </c>
      <c r="S5574" s="400">
        <v>0</v>
      </c>
      <c r="T5574" s="400">
        <v>0</v>
      </c>
      <c r="U5574" s="400">
        <v>0</v>
      </c>
      <c r="V5574" s="400">
        <v>0</v>
      </c>
      <c r="W5574" s="400">
        <v>0</v>
      </c>
      <c r="X5574" s="400">
        <v>0</v>
      </c>
      <c r="Y5574" s="400">
        <v>0</v>
      </c>
      <c r="Z5574" s="400">
        <v>0</v>
      </c>
      <c r="AA5574" s="400">
        <v>0</v>
      </c>
      <c r="AB5574" s="400">
        <v>0</v>
      </c>
      <c r="AC5574" s="400">
        <v>0</v>
      </c>
      <c r="AD5574" s="400">
        <v>0</v>
      </c>
      <c r="AE5574" s="400">
        <v>0</v>
      </c>
      <c r="AF5574" s="400">
        <v>0</v>
      </c>
      <c r="AG5574" s="400">
        <v>0</v>
      </c>
      <c r="AH5574" s="400">
        <v>0</v>
      </c>
      <c r="AI5574" s="400">
        <v>0</v>
      </c>
      <c r="AJ5574" s="400">
        <v>0</v>
      </c>
      <c r="AK5574" s="400">
        <v>0</v>
      </c>
      <c r="AL5574" s="400">
        <v>0</v>
      </c>
      <c r="AM5574" s="400">
        <v>0</v>
      </c>
    </row>
    <row r="5575" spans="1:39" hidden="1" x14ac:dyDescent="0.25">
      <c r="A5575" s="458" t="s">
        <v>871</v>
      </c>
      <c r="B5575" s="400" t="s">
        <v>3939</v>
      </c>
      <c r="C5575" s="400">
        <v>1</v>
      </c>
      <c r="D5575" s="400" t="s">
        <v>3940</v>
      </c>
      <c r="E5575" s="400" t="s">
        <v>3690</v>
      </c>
      <c r="F5575" s="400">
        <v>104</v>
      </c>
      <c r="G5575" s="400">
        <v>0</v>
      </c>
      <c r="H5575" s="400">
        <v>0</v>
      </c>
      <c r="I5575" s="400">
        <v>0</v>
      </c>
      <c r="J5575" s="400">
        <v>0</v>
      </c>
      <c r="K5575" s="400">
        <v>0</v>
      </c>
      <c r="L5575" s="400">
        <v>0</v>
      </c>
      <c r="M5575" s="400">
        <v>0</v>
      </c>
      <c r="N5575" s="400">
        <v>0</v>
      </c>
      <c r="O5575" s="400">
        <v>0</v>
      </c>
      <c r="P5575" s="400">
        <v>0</v>
      </c>
      <c r="Q5575" s="400">
        <v>0</v>
      </c>
      <c r="R5575" s="400">
        <v>0</v>
      </c>
      <c r="S5575" s="400">
        <v>0</v>
      </c>
      <c r="T5575" s="400">
        <v>0.14463106355999999</v>
      </c>
      <c r="U5575" s="400">
        <v>4.8796058400000002E-2</v>
      </c>
      <c r="V5575" s="400">
        <v>0</v>
      </c>
      <c r="W5575" s="400">
        <v>4.8339180599999997E-2</v>
      </c>
      <c r="X5575" s="400">
        <v>5.0002759799999998E-2</v>
      </c>
      <c r="Y5575" s="400">
        <v>4.9309208879999997E-2</v>
      </c>
      <c r="Z5575" s="400">
        <v>4.8295345320000002E-2</v>
      </c>
      <c r="AA5575" s="400">
        <v>0</v>
      </c>
      <c r="AB5575" s="400">
        <v>0</v>
      </c>
      <c r="AC5575" s="400">
        <v>0</v>
      </c>
      <c r="AD5575" s="400">
        <v>0</v>
      </c>
      <c r="AE5575" s="400">
        <v>0</v>
      </c>
      <c r="AF5575" s="400">
        <v>0</v>
      </c>
      <c r="AG5575" s="400">
        <v>0</v>
      </c>
      <c r="AH5575" s="400">
        <v>1.475945232E-2</v>
      </c>
      <c r="AI5575" s="400">
        <v>1.2754999439999999E-2</v>
      </c>
      <c r="AJ5575" s="400">
        <v>1.334655456E-2</v>
      </c>
      <c r="AK5575" s="400">
        <v>1.37997456E-2</v>
      </c>
      <c r="AL5575" s="400">
        <v>0</v>
      </c>
      <c r="AM5575" s="400">
        <v>0</v>
      </c>
    </row>
    <row r="5576" spans="1:39" hidden="1" x14ac:dyDescent="0.25">
      <c r="A5576" s="458" t="s">
        <v>871</v>
      </c>
      <c r="B5576" s="400" t="s">
        <v>3939</v>
      </c>
      <c r="C5576" s="400">
        <v>1</v>
      </c>
      <c r="D5576" s="400" t="s">
        <v>3940</v>
      </c>
      <c r="E5576" s="400" t="s">
        <v>3692</v>
      </c>
      <c r="F5576" s="400">
        <v>104</v>
      </c>
      <c r="G5576" s="400">
        <v>0</v>
      </c>
      <c r="H5576" s="400">
        <v>0</v>
      </c>
      <c r="I5576" s="400">
        <v>0</v>
      </c>
      <c r="J5576" s="400">
        <v>0</v>
      </c>
      <c r="K5576" s="400">
        <v>0</v>
      </c>
      <c r="L5576" s="400">
        <v>0</v>
      </c>
      <c r="M5576" s="400">
        <v>0</v>
      </c>
      <c r="N5576" s="400">
        <v>0</v>
      </c>
      <c r="O5576" s="400">
        <v>0</v>
      </c>
      <c r="P5576" s="400">
        <v>0</v>
      </c>
      <c r="Q5576" s="400">
        <v>0</v>
      </c>
      <c r="R5576" s="400">
        <v>0</v>
      </c>
      <c r="S5576" s="400">
        <v>0</v>
      </c>
      <c r="T5576" s="400">
        <v>0</v>
      </c>
      <c r="U5576" s="400">
        <v>0</v>
      </c>
      <c r="V5576" s="400">
        <v>0</v>
      </c>
      <c r="W5576" s="400">
        <v>0</v>
      </c>
      <c r="X5576" s="400">
        <v>0</v>
      </c>
      <c r="Y5576" s="400">
        <v>0</v>
      </c>
      <c r="Z5576" s="400">
        <v>0</v>
      </c>
      <c r="AA5576" s="400">
        <v>0</v>
      </c>
      <c r="AB5576" s="400">
        <v>0</v>
      </c>
      <c r="AC5576" s="400">
        <v>0</v>
      </c>
      <c r="AD5576" s="400">
        <v>0</v>
      </c>
      <c r="AE5576" s="400">
        <v>0</v>
      </c>
      <c r="AF5576" s="400">
        <v>0</v>
      </c>
      <c r="AG5576" s="400">
        <v>0</v>
      </c>
      <c r="AH5576" s="400">
        <v>0</v>
      </c>
      <c r="AI5576" s="400">
        <v>0</v>
      </c>
      <c r="AJ5576" s="400">
        <v>0</v>
      </c>
      <c r="AK5576" s="400">
        <v>0</v>
      </c>
      <c r="AL5576" s="400">
        <v>0</v>
      </c>
      <c r="AM5576" s="400">
        <v>0</v>
      </c>
    </row>
    <row r="5577" spans="1:39" hidden="1" x14ac:dyDescent="0.25">
      <c r="A5577" s="458" t="s">
        <v>871</v>
      </c>
      <c r="B5577" s="400" t="s">
        <v>3939</v>
      </c>
      <c r="C5577" s="400">
        <v>1</v>
      </c>
      <c r="D5577" s="400" t="s">
        <v>3940</v>
      </c>
      <c r="E5577" s="400" t="s">
        <v>3694</v>
      </c>
      <c r="F5577" s="400">
        <v>104</v>
      </c>
      <c r="G5577" s="400">
        <v>0.82678404240000003</v>
      </c>
      <c r="H5577" s="400">
        <v>0.78567933599999995</v>
      </c>
      <c r="I5577" s="400">
        <v>0.82865522244000001</v>
      </c>
      <c r="J5577" s="400">
        <v>0.84468232284</v>
      </c>
      <c r="K5577" s="400">
        <v>0.82504583196000003</v>
      </c>
      <c r="L5577" s="400">
        <v>0.85525980371999999</v>
      </c>
      <c r="M5577" s="400">
        <v>1.0031080886399999</v>
      </c>
      <c r="N5577" s="400">
        <v>0.96226361459999998</v>
      </c>
      <c r="O5577" s="400">
        <v>0.86116825955999998</v>
      </c>
      <c r="P5577" s="400">
        <v>0.76614839999999995</v>
      </c>
      <c r="Q5577" s="400">
        <v>0.44954759999999999</v>
      </c>
      <c r="R5577" s="400">
        <v>0.26981519999999998</v>
      </c>
      <c r="S5577" s="400">
        <v>0.4924116</v>
      </c>
      <c r="T5577" s="400">
        <v>0.80275129199999995</v>
      </c>
      <c r="U5577" s="400">
        <v>0.65196052800000004</v>
      </c>
      <c r="V5577" s="400">
        <v>0.61389000000000005</v>
      </c>
      <c r="W5577" s="400">
        <v>0.56088000000000005</v>
      </c>
      <c r="X5577" s="400">
        <v>0.64040640000000004</v>
      </c>
      <c r="Y5577" s="400">
        <v>0.54621960000000003</v>
      </c>
      <c r="Z5577" s="400">
        <v>0.36863728559999998</v>
      </c>
      <c r="AA5577" s="400">
        <v>0.455544</v>
      </c>
      <c r="AB5577" s="400">
        <v>0.51285407999999999</v>
      </c>
      <c r="AC5577" s="400">
        <v>0.50697851999999999</v>
      </c>
      <c r="AD5577" s="400">
        <v>0.42636000000000002</v>
      </c>
      <c r="AE5577" s="400">
        <v>0.100092</v>
      </c>
      <c r="AF5577" s="400">
        <v>8.5796399999999995E-2</v>
      </c>
      <c r="AG5577" s="400">
        <v>6.3356640000000006E-2</v>
      </c>
      <c r="AH5577" s="400">
        <v>0</v>
      </c>
      <c r="AI5577" s="400">
        <v>0</v>
      </c>
      <c r="AJ5577" s="400">
        <v>0</v>
      </c>
      <c r="AK5577" s="400">
        <v>0</v>
      </c>
      <c r="AL5577" s="400">
        <v>0</v>
      </c>
      <c r="AM5577" s="400">
        <v>0</v>
      </c>
    </row>
    <row r="5578" spans="1:39" hidden="1" x14ac:dyDescent="0.25">
      <c r="A5578" s="458" t="s">
        <v>871</v>
      </c>
      <c r="B5578" s="400" t="s">
        <v>3939</v>
      </c>
      <c r="C5578" s="400">
        <v>1</v>
      </c>
      <c r="D5578" s="400" t="s">
        <v>3940</v>
      </c>
      <c r="E5578" s="400" t="s">
        <v>3696</v>
      </c>
      <c r="F5578" s="400">
        <v>104</v>
      </c>
      <c r="G5578" s="400">
        <v>0</v>
      </c>
      <c r="H5578" s="400">
        <v>0</v>
      </c>
      <c r="I5578" s="400">
        <v>0</v>
      </c>
      <c r="J5578" s="400">
        <v>0</v>
      </c>
      <c r="K5578" s="400">
        <v>0</v>
      </c>
      <c r="L5578" s="400">
        <v>0</v>
      </c>
      <c r="M5578" s="400">
        <v>0</v>
      </c>
      <c r="N5578" s="400">
        <v>0</v>
      </c>
      <c r="O5578" s="400">
        <v>0</v>
      </c>
      <c r="P5578" s="400">
        <v>0</v>
      </c>
      <c r="Q5578" s="400">
        <v>0</v>
      </c>
      <c r="R5578" s="400">
        <v>0</v>
      </c>
      <c r="S5578" s="400">
        <v>0</v>
      </c>
      <c r="T5578" s="400">
        <v>0</v>
      </c>
      <c r="U5578" s="400">
        <v>0</v>
      </c>
      <c r="V5578" s="400">
        <v>0</v>
      </c>
      <c r="W5578" s="400">
        <v>0</v>
      </c>
      <c r="X5578" s="400">
        <v>0</v>
      </c>
      <c r="Y5578" s="400">
        <v>0</v>
      </c>
      <c r="Z5578" s="400">
        <v>0</v>
      </c>
      <c r="AA5578" s="400">
        <v>0</v>
      </c>
      <c r="AB5578" s="400">
        <v>0</v>
      </c>
      <c r="AC5578" s="400">
        <v>0</v>
      </c>
      <c r="AD5578" s="400">
        <v>0</v>
      </c>
      <c r="AE5578" s="400">
        <v>0</v>
      </c>
      <c r="AF5578" s="400">
        <v>0</v>
      </c>
      <c r="AG5578" s="400">
        <v>0</v>
      </c>
      <c r="AH5578" s="400">
        <v>0</v>
      </c>
      <c r="AI5578" s="400">
        <v>0</v>
      </c>
      <c r="AJ5578" s="400">
        <v>0</v>
      </c>
      <c r="AK5578" s="400">
        <v>0</v>
      </c>
      <c r="AL5578" s="400">
        <v>0</v>
      </c>
      <c r="AM5578" s="400">
        <v>0</v>
      </c>
    </row>
    <row r="5579" spans="1:39" hidden="1" x14ac:dyDescent="0.25">
      <c r="A5579" s="458" t="s">
        <v>871</v>
      </c>
      <c r="B5579" s="400" t="s">
        <v>3939</v>
      </c>
      <c r="C5579" s="400">
        <v>1</v>
      </c>
      <c r="D5579" s="400" t="s">
        <v>3940</v>
      </c>
      <c r="E5579" s="400" t="s">
        <v>3763</v>
      </c>
      <c r="F5579" s="400">
        <v>104</v>
      </c>
      <c r="G5579" s="400">
        <v>0</v>
      </c>
      <c r="H5579" s="400">
        <v>0</v>
      </c>
      <c r="I5579" s="400">
        <v>0</v>
      </c>
      <c r="J5579" s="400">
        <v>0</v>
      </c>
      <c r="K5579" s="400">
        <v>0</v>
      </c>
      <c r="L5579" s="400">
        <v>0</v>
      </c>
      <c r="M5579" s="400">
        <v>0</v>
      </c>
      <c r="N5579" s="400">
        <v>0</v>
      </c>
      <c r="O5579" s="400">
        <v>0</v>
      </c>
      <c r="P5579" s="400">
        <v>0</v>
      </c>
      <c r="Q5579" s="400">
        <v>0</v>
      </c>
      <c r="R5579" s="400">
        <v>0</v>
      </c>
      <c r="S5579" s="400">
        <v>0</v>
      </c>
      <c r="T5579" s="400">
        <v>0</v>
      </c>
      <c r="U5579" s="400">
        <v>0</v>
      </c>
      <c r="V5579" s="400">
        <v>0</v>
      </c>
      <c r="W5579" s="400">
        <v>0</v>
      </c>
      <c r="X5579" s="400">
        <v>0</v>
      </c>
      <c r="Y5579" s="400">
        <v>0</v>
      </c>
      <c r="Z5579" s="400">
        <v>0</v>
      </c>
      <c r="AA5579" s="400">
        <v>0</v>
      </c>
      <c r="AB5579" s="400">
        <v>0</v>
      </c>
      <c r="AC5579" s="400">
        <v>0</v>
      </c>
      <c r="AD5579" s="400">
        <v>0</v>
      </c>
      <c r="AE5579" s="400">
        <v>0</v>
      </c>
      <c r="AF5579" s="400">
        <v>0</v>
      </c>
      <c r="AG5579" s="400">
        <v>0</v>
      </c>
      <c r="AH5579" s="400">
        <v>0</v>
      </c>
      <c r="AI5579" s="400">
        <v>0</v>
      </c>
      <c r="AJ5579" s="400">
        <v>0</v>
      </c>
      <c r="AK5579" s="400">
        <v>0</v>
      </c>
      <c r="AL5579" s="400">
        <v>0</v>
      </c>
      <c r="AM5579" s="400">
        <v>0</v>
      </c>
    </row>
    <row r="5580" spans="1:39" hidden="1" x14ac:dyDescent="0.25">
      <c r="A5580" s="458" t="s">
        <v>871</v>
      </c>
      <c r="B5580" s="400" t="s">
        <v>3939</v>
      </c>
      <c r="C5580" s="400">
        <v>1</v>
      </c>
      <c r="D5580" s="400" t="s">
        <v>3940</v>
      </c>
      <c r="E5580" s="400" t="s">
        <v>3698</v>
      </c>
      <c r="F5580" s="400">
        <v>104</v>
      </c>
      <c r="G5580" s="400">
        <v>0</v>
      </c>
      <c r="H5580" s="400">
        <v>0</v>
      </c>
      <c r="I5580" s="400">
        <v>0</v>
      </c>
      <c r="J5580" s="400">
        <v>0</v>
      </c>
      <c r="K5580" s="400">
        <v>0</v>
      </c>
      <c r="L5580" s="400">
        <v>0</v>
      </c>
      <c r="M5580" s="400">
        <v>0</v>
      </c>
      <c r="N5580" s="400">
        <v>0</v>
      </c>
      <c r="O5580" s="400">
        <v>0</v>
      </c>
      <c r="P5580" s="400">
        <v>0</v>
      </c>
      <c r="Q5580" s="400">
        <v>0</v>
      </c>
      <c r="R5580" s="400">
        <v>0</v>
      </c>
      <c r="S5580" s="400">
        <v>0</v>
      </c>
      <c r="T5580" s="400">
        <v>0</v>
      </c>
      <c r="U5580" s="400">
        <v>0</v>
      </c>
      <c r="V5580" s="400">
        <v>0</v>
      </c>
      <c r="W5580" s="400">
        <v>0</v>
      </c>
      <c r="X5580" s="400">
        <v>0</v>
      </c>
      <c r="Y5580" s="400">
        <v>0</v>
      </c>
      <c r="Z5580" s="400">
        <v>0</v>
      </c>
      <c r="AA5580" s="400">
        <v>0</v>
      </c>
      <c r="AB5580" s="400">
        <v>0</v>
      </c>
      <c r="AC5580" s="400">
        <v>0</v>
      </c>
      <c r="AD5580" s="400">
        <v>0</v>
      </c>
      <c r="AE5580" s="400">
        <v>0</v>
      </c>
      <c r="AF5580" s="400">
        <v>0</v>
      </c>
      <c r="AG5580" s="400">
        <v>0</v>
      </c>
      <c r="AH5580" s="400">
        <v>0</v>
      </c>
      <c r="AI5580" s="400">
        <v>0</v>
      </c>
      <c r="AJ5580" s="400">
        <v>0</v>
      </c>
      <c r="AK5580" s="400">
        <v>0</v>
      </c>
      <c r="AL5580" s="400">
        <v>0</v>
      </c>
      <c r="AM5580" s="400">
        <v>0</v>
      </c>
    </row>
    <row r="5581" spans="1:39" hidden="1" x14ac:dyDescent="0.25">
      <c r="A5581" s="458" t="s">
        <v>871</v>
      </c>
      <c r="B5581" s="400" t="s">
        <v>3939</v>
      </c>
      <c r="C5581" s="400">
        <v>1</v>
      </c>
      <c r="D5581" s="400" t="s">
        <v>3940</v>
      </c>
      <c r="E5581" s="400" t="s">
        <v>3700</v>
      </c>
      <c r="F5581" s="400">
        <v>104</v>
      </c>
      <c r="G5581" s="400">
        <v>1.0288851667200001</v>
      </c>
      <c r="H5581" s="400">
        <v>0.97773272604000006</v>
      </c>
      <c r="I5581" s="400">
        <v>1.0312137421200001</v>
      </c>
      <c r="J5581" s="400">
        <v>1.0511585482800001</v>
      </c>
      <c r="K5581" s="400">
        <v>1.0267220668799999</v>
      </c>
      <c r="L5581" s="400">
        <v>1.0643216152799999</v>
      </c>
      <c r="M5581" s="400">
        <v>1.2483102964799999</v>
      </c>
      <c r="N5581" s="400">
        <v>1.19748170016</v>
      </c>
      <c r="O5581" s="400">
        <v>1.07167434624</v>
      </c>
      <c r="P5581" s="400">
        <v>0.95342760000000004</v>
      </c>
      <c r="Q5581" s="400">
        <v>0.95698439999999996</v>
      </c>
      <c r="R5581" s="400">
        <v>0.35996640000000002</v>
      </c>
      <c r="S5581" s="400">
        <v>0</v>
      </c>
      <c r="T5581" s="400">
        <v>0</v>
      </c>
      <c r="U5581" s="400">
        <v>0</v>
      </c>
      <c r="V5581" s="400">
        <v>0</v>
      </c>
      <c r="W5581" s="400">
        <v>0</v>
      </c>
      <c r="X5581" s="400">
        <v>0</v>
      </c>
      <c r="Y5581" s="400">
        <v>0</v>
      </c>
      <c r="Z5581" s="400">
        <v>0</v>
      </c>
      <c r="AA5581" s="400">
        <v>0</v>
      </c>
      <c r="AB5581" s="400">
        <v>0</v>
      </c>
      <c r="AC5581" s="400">
        <v>0</v>
      </c>
      <c r="AD5581" s="400">
        <v>0</v>
      </c>
      <c r="AE5581" s="400">
        <v>0</v>
      </c>
      <c r="AF5581" s="400">
        <v>0</v>
      </c>
      <c r="AG5581" s="400">
        <v>0</v>
      </c>
      <c r="AH5581" s="400">
        <v>0</v>
      </c>
      <c r="AI5581" s="400">
        <v>0</v>
      </c>
      <c r="AJ5581" s="400">
        <v>0</v>
      </c>
      <c r="AK5581" s="400">
        <v>0</v>
      </c>
      <c r="AL5581" s="400">
        <v>0</v>
      </c>
      <c r="AM5581" s="400">
        <v>0</v>
      </c>
    </row>
    <row r="5582" spans="1:39" hidden="1" x14ac:dyDescent="0.25">
      <c r="A5582" s="458" t="s">
        <v>871</v>
      </c>
      <c r="B5582" s="400" t="s">
        <v>3939</v>
      </c>
      <c r="C5582" s="400">
        <v>1</v>
      </c>
      <c r="D5582" s="400" t="s">
        <v>3940</v>
      </c>
      <c r="E5582" s="400" t="s">
        <v>3702</v>
      </c>
      <c r="F5582" s="400">
        <v>104</v>
      </c>
      <c r="G5582" s="400">
        <v>0</v>
      </c>
      <c r="H5582" s="400">
        <v>0</v>
      </c>
      <c r="I5582" s="400">
        <v>0</v>
      </c>
      <c r="J5582" s="400">
        <v>0</v>
      </c>
      <c r="K5582" s="400">
        <v>0</v>
      </c>
      <c r="L5582" s="400">
        <v>0</v>
      </c>
      <c r="M5582" s="400">
        <v>0</v>
      </c>
      <c r="N5582" s="400">
        <v>0</v>
      </c>
      <c r="O5582" s="400">
        <v>0</v>
      </c>
      <c r="P5582" s="400">
        <v>0</v>
      </c>
      <c r="Q5582" s="400">
        <v>0</v>
      </c>
      <c r="R5582" s="400">
        <v>0</v>
      </c>
      <c r="S5582" s="400">
        <v>0</v>
      </c>
      <c r="T5582" s="400">
        <v>0</v>
      </c>
      <c r="U5582" s="400">
        <v>0</v>
      </c>
      <c r="V5582" s="400">
        <v>0</v>
      </c>
      <c r="W5582" s="400">
        <v>0</v>
      </c>
      <c r="X5582" s="400">
        <v>0</v>
      </c>
      <c r="Y5582" s="400">
        <v>0</v>
      </c>
      <c r="Z5582" s="400">
        <v>0</v>
      </c>
      <c r="AA5582" s="400">
        <v>0</v>
      </c>
      <c r="AB5582" s="400">
        <v>0</v>
      </c>
      <c r="AC5582" s="400">
        <v>0</v>
      </c>
      <c r="AD5582" s="400">
        <v>0</v>
      </c>
      <c r="AE5582" s="400">
        <v>0</v>
      </c>
      <c r="AF5582" s="400">
        <v>0</v>
      </c>
      <c r="AG5582" s="400">
        <v>0</v>
      </c>
      <c r="AH5582" s="400">
        <v>0</v>
      </c>
      <c r="AI5582" s="400">
        <v>0</v>
      </c>
      <c r="AJ5582" s="400">
        <v>0</v>
      </c>
      <c r="AK5582" s="400">
        <v>0</v>
      </c>
      <c r="AL5582" s="400">
        <v>0</v>
      </c>
      <c r="AM5582" s="400">
        <v>0</v>
      </c>
    </row>
    <row r="5583" spans="1:39" hidden="1" x14ac:dyDescent="0.25">
      <c r="A5583" s="458" t="s">
        <v>871</v>
      </c>
      <c r="B5583" s="400" t="s">
        <v>3939</v>
      </c>
      <c r="C5583" s="400">
        <v>1</v>
      </c>
      <c r="D5583" s="400" t="s">
        <v>3940</v>
      </c>
      <c r="E5583" s="400" t="s">
        <v>3704</v>
      </c>
      <c r="F5583" s="400">
        <v>104</v>
      </c>
      <c r="G5583" s="400">
        <v>0</v>
      </c>
      <c r="H5583" s="400">
        <v>0</v>
      </c>
      <c r="I5583" s="400">
        <v>0</v>
      </c>
      <c r="J5583" s="400">
        <v>0</v>
      </c>
      <c r="K5583" s="400">
        <v>0</v>
      </c>
      <c r="L5583" s="400">
        <v>0</v>
      </c>
      <c r="M5583" s="400">
        <v>0</v>
      </c>
      <c r="N5583" s="400">
        <v>0</v>
      </c>
      <c r="O5583" s="400">
        <v>0</v>
      </c>
      <c r="P5583" s="400">
        <v>0</v>
      </c>
      <c r="Q5583" s="400">
        <v>0</v>
      </c>
      <c r="R5583" s="400">
        <v>0</v>
      </c>
      <c r="S5583" s="400">
        <v>0</v>
      </c>
      <c r="T5583" s="400">
        <v>0</v>
      </c>
      <c r="U5583" s="400">
        <v>0</v>
      </c>
      <c r="V5583" s="400">
        <v>0</v>
      </c>
      <c r="W5583" s="400">
        <v>0</v>
      </c>
      <c r="X5583" s="400">
        <v>0</v>
      </c>
      <c r="Y5583" s="400">
        <v>0</v>
      </c>
      <c r="Z5583" s="400">
        <v>0</v>
      </c>
      <c r="AA5583" s="400">
        <v>0</v>
      </c>
      <c r="AB5583" s="400">
        <v>0</v>
      </c>
      <c r="AC5583" s="400">
        <v>0</v>
      </c>
      <c r="AD5583" s="400">
        <v>0</v>
      </c>
      <c r="AE5583" s="400">
        <v>0</v>
      </c>
      <c r="AF5583" s="400">
        <v>0</v>
      </c>
      <c r="AG5583" s="400">
        <v>0</v>
      </c>
      <c r="AH5583" s="400">
        <v>0</v>
      </c>
      <c r="AI5583" s="400">
        <v>0</v>
      </c>
      <c r="AJ5583" s="400">
        <v>0</v>
      </c>
      <c r="AK5583" s="400">
        <v>0</v>
      </c>
      <c r="AL5583" s="400">
        <v>0</v>
      </c>
      <c r="AM5583" s="400">
        <v>0</v>
      </c>
    </row>
    <row r="5584" spans="1:39" hidden="1" x14ac:dyDescent="0.25">
      <c r="A5584" s="458" t="s">
        <v>871</v>
      </c>
      <c r="B5584" s="400" t="s">
        <v>3939</v>
      </c>
      <c r="C5584" s="400">
        <v>1</v>
      </c>
      <c r="D5584" s="400" t="s">
        <v>3940</v>
      </c>
      <c r="E5584" s="400" t="s">
        <v>3706</v>
      </c>
      <c r="F5584" s="400">
        <v>104</v>
      </c>
      <c r="G5584" s="400">
        <v>0</v>
      </c>
      <c r="H5584" s="400">
        <v>0</v>
      </c>
      <c r="I5584" s="400">
        <v>0</v>
      </c>
      <c r="J5584" s="400">
        <v>0</v>
      </c>
      <c r="K5584" s="400">
        <v>0</v>
      </c>
      <c r="L5584" s="400">
        <v>0</v>
      </c>
      <c r="M5584" s="400">
        <v>0</v>
      </c>
      <c r="N5584" s="400">
        <v>0</v>
      </c>
      <c r="O5584" s="400">
        <v>0</v>
      </c>
      <c r="P5584" s="400">
        <v>0</v>
      </c>
      <c r="Q5584" s="400">
        <v>0</v>
      </c>
      <c r="R5584" s="400">
        <v>0</v>
      </c>
      <c r="S5584" s="400">
        <v>0</v>
      </c>
      <c r="T5584" s="400">
        <v>0</v>
      </c>
      <c r="U5584" s="400">
        <v>0</v>
      </c>
      <c r="V5584" s="400">
        <v>0</v>
      </c>
      <c r="W5584" s="400">
        <v>0</v>
      </c>
      <c r="X5584" s="400">
        <v>0</v>
      </c>
      <c r="Y5584" s="400">
        <v>0</v>
      </c>
      <c r="Z5584" s="400">
        <v>0</v>
      </c>
      <c r="AA5584" s="400">
        <v>0</v>
      </c>
      <c r="AB5584" s="400">
        <v>0</v>
      </c>
      <c r="AC5584" s="400">
        <v>0</v>
      </c>
      <c r="AD5584" s="400">
        <v>0</v>
      </c>
      <c r="AE5584" s="400">
        <v>0</v>
      </c>
      <c r="AF5584" s="400">
        <v>0</v>
      </c>
      <c r="AG5584" s="400">
        <v>0</v>
      </c>
      <c r="AH5584" s="400">
        <v>0</v>
      </c>
      <c r="AI5584" s="400">
        <v>0</v>
      </c>
      <c r="AJ5584" s="400">
        <v>0</v>
      </c>
      <c r="AK5584" s="400">
        <v>0</v>
      </c>
      <c r="AL5584" s="400">
        <v>0</v>
      </c>
      <c r="AM5584" s="400">
        <v>0</v>
      </c>
    </row>
    <row r="5585" spans="1:39" hidden="1" x14ac:dyDescent="0.25">
      <c r="A5585" s="458" t="s">
        <v>871</v>
      </c>
      <c r="B5585" s="400" t="s">
        <v>3941</v>
      </c>
      <c r="C5585" s="400">
        <v>1</v>
      </c>
      <c r="D5585" s="400" t="s">
        <v>3942</v>
      </c>
      <c r="E5585" s="400" t="s">
        <v>3609</v>
      </c>
      <c r="F5585" s="400">
        <v>105</v>
      </c>
      <c r="G5585" s="400">
        <v>0</v>
      </c>
      <c r="H5585" s="400">
        <v>0</v>
      </c>
      <c r="I5585" s="400">
        <v>0</v>
      </c>
      <c r="J5585" s="400">
        <v>0</v>
      </c>
      <c r="K5585" s="400">
        <v>0</v>
      </c>
      <c r="L5585" s="400">
        <v>0</v>
      </c>
      <c r="M5585" s="400">
        <v>0</v>
      </c>
      <c r="N5585" s="400">
        <v>0</v>
      </c>
      <c r="O5585" s="400">
        <v>0</v>
      </c>
      <c r="P5585" s="400">
        <v>0</v>
      </c>
      <c r="Q5585" s="400">
        <v>0</v>
      </c>
      <c r="R5585" s="400">
        <v>0</v>
      </c>
      <c r="S5585" s="400">
        <v>0</v>
      </c>
      <c r="T5585" s="400">
        <v>0</v>
      </c>
      <c r="U5585" s="400">
        <v>0</v>
      </c>
      <c r="V5585" s="400">
        <v>0</v>
      </c>
      <c r="W5585" s="400">
        <v>0</v>
      </c>
      <c r="X5585" s="400">
        <v>0</v>
      </c>
      <c r="Y5585" s="400">
        <v>0</v>
      </c>
      <c r="Z5585" s="400">
        <v>0</v>
      </c>
      <c r="AA5585" s="400">
        <v>0</v>
      </c>
      <c r="AB5585" s="400">
        <v>0</v>
      </c>
      <c r="AC5585" s="400">
        <v>0</v>
      </c>
      <c r="AD5585" s="400">
        <v>0</v>
      </c>
      <c r="AE5585" s="400">
        <v>0</v>
      </c>
      <c r="AF5585" s="400">
        <v>0</v>
      </c>
      <c r="AG5585" s="400">
        <v>0</v>
      </c>
      <c r="AH5585" s="400">
        <v>0</v>
      </c>
      <c r="AI5585" s="400">
        <v>0</v>
      </c>
      <c r="AJ5585" s="400">
        <v>0</v>
      </c>
      <c r="AK5585" s="400">
        <v>0</v>
      </c>
      <c r="AL5585" s="400">
        <v>0</v>
      </c>
      <c r="AM5585" s="400">
        <v>0</v>
      </c>
    </row>
    <row r="5586" spans="1:39" hidden="1" x14ac:dyDescent="0.25">
      <c r="A5586" s="458" t="s">
        <v>871</v>
      </c>
      <c r="B5586" s="400" t="s">
        <v>3941</v>
      </c>
      <c r="C5586" s="400">
        <v>1</v>
      </c>
      <c r="D5586" s="400" t="s">
        <v>3942</v>
      </c>
      <c r="E5586" s="400" t="s">
        <v>3611</v>
      </c>
      <c r="F5586" s="400">
        <v>105</v>
      </c>
      <c r="G5586" s="400">
        <v>0</v>
      </c>
      <c r="H5586" s="400">
        <v>0</v>
      </c>
      <c r="I5586" s="400">
        <v>0</v>
      </c>
      <c r="J5586" s="400">
        <v>0</v>
      </c>
      <c r="K5586" s="400">
        <v>0</v>
      </c>
      <c r="L5586" s="400">
        <v>0</v>
      </c>
      <c r="M5586" s="400">
        <v>0</v>
      </c>
      <c r="N5586" s="400">
        <v>0</v>
      </c>
      <c r="O5586" s="400">
        <v>0</v>
      </c>
      <c r="P5586" s="400">
        <v>0</v>
      </c>
      <c r="Q5586" s="400">
        <v>0</v>
      </c>
      <c r="R5586" s="400">
        <v>0</v>
      </c>
      <c r="S5586" s="400">
        <v>0</v>
      </c>
      <c r="T5586" s="400">
        <v>0</v>
      </c>
      <c r="U5586" s="400">
        <v>0</v>
      </c>
      <c r="V5586" s="400">
        <v>0</v>
      </c>
      <c r="W5586" s="400">
        <v>0</v>
      </c>
      <c r="X5586" s="400">
        <v>0</v>
      </c>
      <c r="Y5586" s="400">
        <v>0</v>
      </c>
      <c r="Z5586" s="400">
        <v>0</v>
      </c>
      <c r="AA5586" s="400">
        <v>0</v>
      </c>
      <c r="AB5586" s="400">
        <v>0</v>
      </c>
      <c r="AC5586" s="400">
        <v>0</v>
      </c>
      <c r="AD5586" s="400">
        <v>0</v>
      </c>
      <c r="AE5586" s="400">
        <v>0</v>
      </c>
      <c r="AF5586" s="400">
        <v>0</v>
      </c>
      <c r="AG5586" s="400">
        <v>0</v>
      </c>
      <c r="AH5586" s="400">
        <v>0</v>
      </c>
      <c r="AI5586" s="400">
        <v>0</v>
      </c>
      <c r="AJ5586" s="400">
        <v>0</v>
      </c>
      <c r="AK5586" s="400">
        <v>0</v>
      </c>
      <c r="AL5586" s="400">
        <v>0</v>
      </c>
      <c r="AM5586" s="400">
        <v>0</v>
      </c>
    </row>
    <row r="5587" spans="1:39" hidden="1" x14ac:dyDescent="0.25">
      <c r="A5587" s="458" t="s">
        <v>871</v>
      </c>
      <c r="B5587" s="400" t="s">
        <v>3941</v>
      </c>
      <c r="C5587" s="400">
        <v>1</v>
      </c>
      <c r="D5587" s="400" t="s">
        <v>3942</v>
      </c>
      <c r="E5587" s="400" t="s">
        <v>3613</v>
      </c>
      <c r="F5587" s="400">
        <v>105</v>
      </c>
      <c r="G5587" s="400">
        <v>0</v>
      </c>
      <c r="H5587" s="400">
        <v>0</v>
      </c>
      <c r="I5587" s="400">
        <v>0</v>
      </c>
      <c r="J5587" s="400">
        <v>0</v>
      </c>
      <c r="K5587" s="400">
        <v>0</v>
      </c>
      <c r="L5587" s="400">
        <v>0</v>
      </c>
      <c r="M5587" s="400">
        <v>0</v>
      </c>
      <c r="N5587" s="400">
        <v>0</v>
      </c>
      <c r="O5587" s="400">
        <v>0</v>
      </c>
      <c r="P5587" s="400">
        <v>0</v>
      </c>
      <c r="Q5587" s="400">
        <v>0</v>
      </c>
      <c r="R5587" s="400">
        <v>0</v>
      </c>
      <c r="S5587" s="400">
        <v>0</v>
      </c>
      <c r="T5587" s="400">
        <v>0</v>
      </c>
      <c r="U5587" s="400">
        <v>0</v>
      </c>
      <c r="V5587" s="400">
        <v>0</v>
      </c>
      <c r="W5587" s="400">
        <v>0</v>
      </c>
      <c r="X5587" s="400">
        <v>0</v>
      </c>
      <c r="Y5587" s="400">
        <v>0</v>
      </c>
      <c r="Z5587" s="400">
        <v>0</v>
      </c>
      <c r="AA5587" s="400">
        <v>0</v>
      </c>
      <c r="AB5587" s="400">
        <v>0</v>
      </c>
      <c r="AC5587" s="400">
        <v>0</v>
      </c>
      <c r="AD5587" s="400">
        <v>0</v>
      </c>
      <c r="AE5587" s="400">
        <v>0</v>
      </c>
      <c r="AF5587" s="400">
        <v>0</v>
      </c>
      <c r="AG5587" s="400">
        <v>0</v>
      </c>
      <c r="AH5587" s="400">
        <v>0</v>
      </c>
      <c r="AI5587" s="400">
        <v>0</v>
      </c>
      <c r="AJ5587" s="400">
        <v>0</v>
      </c>
      <c r="AK5587" s="400">
        <v>0</v>
      </c>
      <c r="AL5587" s="400">
        <v>0</v>
      </c>
      <c r="AM5587" s="400">
        <v>0</v>
      </c>
    </row>
    <row r="5588" spans="1:39" hidden="1" x14ac:dyDescent="0.25">
      <c r="A5588" s="458" t="s">
        <v>871</v>
      </c>
      <c r="B5588" s="400" t="s">
        <v>3941</v>
      </c>
      <c r="C5588" s="400">
        <v>1</v>
      </c>
      <c r="D5588" s="400" t="s">
        <v>3942</v>
      </c>
      <c r="E5588" s="400" t="s">
        <v>3758</v>
      </c>
      <c r="F5588" s="400">
        <v>105</v>
      </c>
      <c r="G5588" s="400">
        <v>0</v>
      </c>
      <c r="H5588" s="400">
        <v>0</v>
      </c>
      <c r="I5588" s="400">
        <v>0</v>
      </c>
      <c r="J5588" s="400">
        <v>0</v>
      </c>
      <c r="K5588" s="400">
        <v>0</v>
      </c>
      <c r="L5588" s="400">
        <v>0</v>
      </c>
      <c r="M5588" s="400">
        <v>0</v>
      </c>
      <c r="N5588" s="400">
        <v>0</v>
      </c>
      <c r="O5588" s="400">
        <v>0</v>
      </c>
      <c r="P5588" s="400">
        <v>0</v>
      </c>
      <c r="Q5588" s="400">
        <v>0</v>
      </c>
      <c r="R5588" s="400">
        <v>0</v>
      </c>
      <c r="S5588" s="400">
        <v>0</v>
      </c>
      <c r="T5588" s="400">
        <v>0</v>
      </c>
      <c r="U5588" s="400">
        <v>0</v>
      </c>
      <c r="V5588" s="400">
        <v>0</v>
      </c>
      <c r="W5588" s="400">
        <v>0</v>
      </c>
      <c r="X5588" s="400">
        <v>0</v>
      </c>
      <c r="Y5588" s="400">
        <v>0</v>
      </c>
      <c r="Z5588" s="400">
        <v>0</v>
      </c>
      <c r="AA5588" s="400">
        <v>0</v>
      </c>
      <c r="AB5588" s="400">
        <v>0</v>
      </c>
      <c r="AC5588" s="400">
        <v>0</v>
      </c>
      <c r="AD5588" s="400">
        <v>0</v>
      </c>
      <c r="AE5588" s="400">
        <v>0</v>
      </c>
      <c r="AF5588" s="400">
        <v>0</v>
      </c>
      <c r="AG5588" s="400">
        <v>0</v>
      </c>
      <c r="AH5588" s="400">
        <v>0</v>
      </c>
      <c r="AI5588" s="400">
        <v>0</v>
      </c>
      <c r="AJ5588" s="400">
        <v>0</v>
      </c>
      <c r="AK5588" s="400">
        <v>0</v>
      </c>
      <c r="AL5588" s="400">
        <v>0</v>
      </c>
      <c r="AM5588" s="400">
        <v>0</v>
      </c>
    </row>
    <row r="5589" spans="1:39" hidden="1" x14ac:dyDescent="0.25">
      <c r="A5589" s="458" t="s">
        <v>871</v>
      </c>
      <c r="B5589" s="400" t="s">
        <v>3941</v>
      </c>
      <c r="C5589" s="400">
        <v>1</v>
      </c>
      <c r="D5589" s="400" t="s">
        <v>3942</v>
      </c>
      <c r="E5589" s="400" t="s">
        <v>3615</v>
      </c>
      <c r="F5589" s="400">
        <v>105</v>
      </c>
      <c r="G5589" s="400">
        <v>6.8122159200000004E-2</v>
      </c>
      <c r="H5589" s="400">
        <v>6.8122159200000004E-2</v>
      </c>
      <c r="I5589" s="400">
        <v>6.8122159200000004E-2</v>
      </c>
      <c r="J5589" s="400">
        <v>8.5152698999999998E-2</v>
      </c>
      <c r="K5589" s="400">
        <v>9.3667967759999998E-2</v>
      </c>
      <c r="L5589" s="400">
        <v>0.11832442812000001</v>
      </c>
      <c r="M5589" s="400">
        <v>0.13139488152000001</v>
      </c>
      <c r="N5589" s="400">
        <v>0.13885811724</v>
      </c>
      <c r="O5589" s="400">
        <v>0.1702644948</v>
      </c>
      <c r="P5589" s="400">
        <v>0.17277751080000001</v>
      </c>
      <c r="Q5589" s="400">
        <v>0.13732089108000001</v>
      </c>
      <c r="R5589" s="400">
        <v>9.2555637839999996E-2</v>
      </c>
      <c r="S5589" s="400">
        <v>8.1558073800000006E-2</v>
      </c>
      <c r="T5589" s="400">
        <v>9.6935928239999997E-2</v>
      </c>
      <c r="U5589" s="400">
        <v>9.0636301919999995E-2</v>
      </c>
      <c r="V5589" s="400">
        <v>9.7205839200000005E-2</v>
      </c>
      <c r="W5589" s="400">
        <v>9.2380588560000004E-2</v>
      </c>
      <c r="X5589" s="400">
        <v>6.9929490120000007E-2</v>
      </c>
      <c r="Y5589" s="400">
        <v>6.1218328320000001E-2</v>
      </c>
      <c r="Z5589" s="400">
        <v>6.8145636359999998E-2</v>
      </c>
      <c r="AA5589" s="400">
        <v>9.120762432E-2</v>
      </c>
      <c r="AB5589" s="400">
        <v>2.138078664E-2</v>
      </c>
      <c r="AC5589" s="400">
        <v>2.2982792160000001E-2</v>
      </c>
      <c r="AD5589" s="400">
        <v>4.3456173000000001E-2</v>
      </c>
      <c r="AE5589" s="400">
        <v>6.8485586639999999E-2</v>
      </c>
      <c r="AF5589" s="400">
        <v>6.9106186680000001E-2</v>
      </c>
      <c r="AG5589" s="400">
        <v>6.5077825680000007E-2</v>
      </c>
      <c r="AH5589" s="400">
        <v>6.0151970040000002E-2</v>
      </c>
      <c r="AI5589" s="400">
        <v>9.2676933840000003E-2</v>
      </c>
      <c r="AJ5589" s="400">
        <v>8.2423354320000003E-2</v>
      </c>
      <c r="AK5589" s="400">
        <v>9.0861367560000003E-2</v>
      </c>
      <c r="AL5589" s="400">
        <v>0</v>
      </c>
      <c r="AM5589" s="400">
        <v>0</v>
      </c>
    </row>
    <row r="5590" spans="1:39" x14ac:dyDescent="0.25">
      <c r="A5590" s="458" t="s">
        <v>871</v>
      </c>
      <c r="B5590" s="400" t="s">
        <v>3941</v>
      </c>
      <c r="C5590" s="400">
        <v>1</v>
      </c>
      <c r="D5590" s="400" t="s">
        <v>3942</v>
      </c>
      <c r="E5590" s="400" t="s">
        <v>3617</v>
      </c>
      <c r="F5590" s="400">
        <v>105</v>
      </c>
      <c r="G5590" s="400">
        <v>2.610364704E-2</v>
      </c>
      <c r="H5590" s="400">
        <v>2.610364704E-2</v>
      </c>
      <c r="I5590" s="400">
        <v>2.610364704E-2</v>
      </c>
      <c r="J5590" s="400">
        <v>3.26295588E-2</v>
      </c>
      <c r="K5590" s="400">
        <v>3.5892514680000001E-2</v>
      </c>
      <c r="L5590" s="400">
        <v>4.5340592999999998E-2</v>
      </c>
      <c r="M5590" s="400">
        <v>5.0349043920000003E-2</v>
      </c>
      <c r="N5590" s="400">
        <v>5.3208872999999997E-2</v>
      </c>
      <c r="O5590" s="400">
        <v>6.5243442600000007E-2</v>
      </c>
      <c r="P5590" s="400">
        <v>6.6206402880000001E-2</v>
      </c>
      <c r="Q5590" s="400">
        <v>5.2619823599999997E-2</v>
      </c>
      <c r="R5590" s="400">
        <v>3.5466282359999997E-2</v>
      </c>
      <c r="S5590" s="400">
        <v>3.1252137839999999E-2</v>
      </c>
      <c r="T5590" s="400">
        <v>3.7144759079999999E-2</v>
      </c>
      <c r="U5590" s="400">
        <v>3.4730813639999997E-2</v>
      </c>
      <c r="V5590" s="400">
        <v>3.724818672E-2</v>
      </c>
      <c r="W5590" s="400">
        <v>3.5399204759999997E-2</v>
      </c>
      <c r="X5590" s="400">
        <v>2.6796194759999999E-2</v>
      </c>
      <c r="Y5590" s="400">
        <v>2.3458176720000001E-2</v>
      </c>
      <c r="Z5590" s="400">
        <v>1.6177974840000001E-2</v>
      </c>
      <c r="AA5590" s="400">
        <v>1.313919312E-2</v>
      </c>
      <c r="AB5590" s="400">
        <v>6.7756378800000003E-2</v>
      </c>
      <c r="AC5590" s="400">
        <v>4.154891652E-2</v>
      </c>
      <c r="AD5590" s="400">
        <v>4.1194237440000003E-2</v>
      </c>
      <c r="AE5590" s="400">
        <v>3.04752324E-2</v>
      </c>
      <c r="AF5590" s="400">
        <v>2.8609218839999999E-2</v>
      </c>
      <c r="AG5590" s="400">
        <v>2.6736036960000001E-2</v>
      </c>
      <c r="AH5590" s="400">
        <v>2.547925992E-2</v>
      </c>
      <c r="AI5590" s="400">
        <v>2.9826207600000001E-2</v>
      </c>
      <c r="AJ5590" s="400">
        <v>1.897850568E-2</v>
      </c>
      <c r="AK5590" s="400">
        <v>2.314950348E-2</v>
      </c>
      <c r="AL5590" s="400">
        <v>0</v>
      </c>
      <c r="AM5590" s="400">
        <v>0</v>
      </c>
    </row>
    <row r="5591" spans="1:39" hidden="1" x14ac:dyDescent="0.25">
      <c r="A5591" s="458" t="s">
        <v>871</v>
      </c>
      <c r="B5591" s="400" t="s">
        <v>3941</v>
      </c>
      <c r="C5591" s="400">
        <v>1</v>
      </c>
      <c r="D5591" s="400" t="s">
        <v>3942</v>
      </c>
      <c r="E5591" s="400" t="s">
        <v>513</v>
      </c>
      <c r="F5591" s="400">
        <v>105</v>
      </c>
      <c r="G5591" s="400">
        <v>4.70856252E-3</v>
      </c>
      <c r="H5591" s="400">
        <v>4.70856252E-3</v>
      </c>
      <c r="I5591" s="400">
        <v>4.70856252E-3</v>
      </c>
      <c r="J5591" s="400">
        <v>5.8857037199999997E-3</v>
      </c>
      <c r="K5591" s="400">
        <v>6.4742743199999999E-3</v>
      </c>
      <c r="L5591" s="400">
        <v>8.1785150400000006E-3</v>
      </c>
      <c r="M5591" s="400">
        <v>9.0819376800000007E-3</v>
      </c>
      <c r="N5591" s="400">
        <v>9.5977922399999999E-3</v>
      </c>
      <c r="O5591" s="400">
        <v>1.1768582519999999E-2</v>
      </c>
      <c r="P5591" s="400">
        <v>1.1942279760000001E-2</v>
      </c>
      <c r="Q5591" s="400">
        <v>9.4915396799999992E-3</v>
      </c>
      <c r="R5591" s="400">
        <v>6.3973927199999997E-3</v>
      </c>
      <c r="S5591" s="400">
        <v>5.6372475600000001E-3</v>
      </c>
      <c r="T5591" s="400">
        <v>6.7001539200000002E-3</v>
      </c>
      <c r="U5591" s="400">
        <v>6.2647286399999998E-3</v>
      </c>
      <c r="V5591" s="400">
        <v>6.7188088799999997E-3</v>
      </c>
      <c r="W5591" s="400">
        <v>6.3852904799999999E-3</v>
      </c>
      <c r="X5591" s="400">
        <v>4.8334859999999997E-3</v>
      </c>
      <c r="Y5591" s="400">
        <v>4.2313744800000002E-3</v>
      </c>
      <c r="Z5591" s="400">
        <v>3.2429329199999998E-3</v>
      </c>
      <c r="AA5591" s="400">
        <v>3.9848836799999997E-3</v>
      </c>
      <c r="AB5591" s="400">
        <v>8.5098149999999997E-2</v>
      </c>
      <c r="AC5591" s="400">
        <v>0.10380897</v>
      </c>
      <c r="AD5591" s="400">
        <v>0.14148881999999999</v>
      </c>
      <c r="AE5591" s="400">
        <v>0.20391408</v>
      </c>
      <c r="AF5591" s="400">
        <v>0.25540104000000002</v>
      </c>
      <c r="AG5591" s="400">
        <v>0.25204346183999998</v>
      </c>
      <c r="AH5591" s="400">
        <v>0.19292904</v>
      </c>
      <c r="AI5591" s="400">
        <v>0.17479620000000001</v>
      </c>
      <c r="AJ5591" s="400">
        <v>0.16383851999999999</v>
      </c>
      <c r="AK5591" s="400">
        <v>0.11099496</v>
      </c>
      <c r="AL5591" s="400">
        <v>0</v>
      </c>
      <c r="AM5591" s="400">
        <v>0</v>
      </c>
    </row>
    <row r="5592" spans="1:39" hidden="1" x14ac:dyDescent="0.25">
      <c r="A5592" s="458" t="s">
        <v>871</v>
      </c>
      <c r="B5592" s="400" t="s">
        <v>3941</v>
      </c>
      <c r="C5592" s="400">
        <v>1</v>
      </c>
      <c r="D5592" s="400" t="s">
        <v>3942</v>
      </c>
      <c r="E5592" s="400" t="s">
        <v>3620</v>
      </c>
      <c r="F5592" s="400">
        <v>105</v>
      </c>
      <c r="G5592" s="400">
        <v>0</v>
      </c>
      <c r="H5592" s="400">
        <v>0</v>
      </c>
      <c r="I5592" s="400">
        <v>0</v>
      </c>
      <c r="J5592" s="400">
        <v>0</v>
      </c>
      <c r="K5592" s="400">
        <v>0</v>
      </c>
      <c r="L5592" s="400">
        <v>0</v>
      </c>
      <c r="M5592" s="400">
        <v>0</v>
      </c>
      <c r="N5592" s="400">
        <v>0</v>
      </c>
      <c r="O5592" s="400">
        <v>0</v>
      </c>
      <c r="P5592" s="400">
        <v>0</v>
      </c>
      <c r="Q5592" s="400">
        <v>0</v>
      </c>
      <c r="R5592" s="400">
        <v>0</v>
      </c>
      <c r="S5592" s="400">
        <v>0</v>
      </c>
      <c r="T5592" s="400">
        <v>0</v>
      </c>
      <c r="U5592" s="400">
        <v>0</v>
      </c>
      <c r="V5592" s="400">
        <v>0</v>
      </c>
      <c r="W5592" s="400">
        <v>0</v>
      </c>
      <c r="X5592" s="400">
        <v>0</v>
      </c>
      <c r="Y5592" s="400">
        <v>0</v>
      </c>
      <c r="Z5592" s="400">
        <v>0</v>
      </c>
      <c r="AA5592" s="400">
        <v>0</v>
      </c>
      <c r="AB5592" s="400">
        <v>0</v>
      </c>
      <c r="AC5592" s="400">
        <v>0</v>
      </c>
      <c r="AD5592" s="400">
        <v>0</v>
      </c>
      <c r="AE5592" s="400">
        <v>0</v>
      </c>
      <c r="AF5592" s="400">
        <v>0</v>
      </c>
      <c r="AG5592" s="400">
        <v>0</v>
      </c>
      <c r="AH5592" s="400">
        <v>0</v>
      </c>
      <c r="AI5592" s="400">
        <v>0</v>
      </c>
      <c r="AJ5592" s="400">
        <v>0</v>
      </c>
      <c r="AK5592" s="400">
        <v>0</v>
      </c>
      <c r="AL5592" s="400">
        <v>0</v>
      </c>
      <c r="AM5592" s="400">
        <v>0</v>
      </c>
    </row>
    <row r="5593" spans="1:39" hidden="1" x14ac:dyDescent="0.25">
      <c r="A5593" s="458" t="s">
        <v>871</v>
      </c>
      <c r="B5593" s="400" t="s">
        <v>3941</v>
      </c>
      <c r="C5593" s="400">
        <v>1</v>
      </c>
      <c r="D5593" s="400" t="s">
        <v>3942</v>
      </c>
      <c r="E5593" s="400" t="s">
        <v>3622</v>
      </c>
      <c r="F5593" s="400">
        <v>105</v>
      </c>
      <c r="G5593" s="400">
        <v>0</v>
      </c>
      <c r="H5593" s="400">
        <v>0</v>
      </c>
      <c r="I5593" s="400">
        <v>0</v>
      </c>
      <c r="J5593" s="400">
        <v>0</v>
      </c>
      <c r="K5593" s="400">
        <v>0</v>
      </c>
      <c r="L5593" s="400">
        <v>0</v>
      </c>
      <c r="M5593" s="400">
        <v>0</v>
      </c>
      <c r="N5593" s="400">
        <v>0</v>
      </c>
      <c r="O5593" s="400">
        <v>0</v>
      </c>
      <c r="P5593" s="400">
        <v>0</v>
      </c>
      <c r="Q5593" s="400">
        <v>0</v>
      </c>
      <c r="R5593" s="400">
        <v>0</v>
      </c>
      <c r="S5593" s="400">
        <v>0</v>
      </c>
      <c r="T5593" s="400">
        <v>0</v>
      </c>
      <c r="U5593" s="400">
        <v>0</v>
      </c>
      <c r="V5593" s="400">
        <v>0</v>
      </c>
      <c r="W5593" s="400">
        <v>0</v>
      </c>
      <c r="X5593" s="400">
        <v>0</v>
      </c>
      <c r="Y5593" s="400">
        <v>0</v>
      </c>
      <c r="Z5593" s="400">
        <v>0</v>
      </c>
      <c r="AA5593" s="400">
        <v>0</v>
      </c>
      <c r="AB5593" s="400">
        <v>0</v>
      </c>
      <c r="AC5593" s="400">
        <v>0</v>
      </c>
      <c r="AD5593" s="400">
        <v>0</v>
      </c>
      <c r="AE5593" s="400">
        <v>0</v>
      </c>
      <c r="AF5593" s="400">
        <v>0</v>
      </c>
      <c r="AG5593" s="400">
        <v>0</v>
      </c>
      <c r="AH5593" s="400">
        <v>0</v>
      </c>
      <c r="AI5593" s="400">
        <v>0</v>
      </c>
      <c r="AJ5593" s="400">
        <v>0</v>
      </c>
      <c r="AK5593" s="400">
        <v>0</v>
      </c>
      <c r="AL5593" s="400">
        <v>0</v>
      </c>
      <c r="AM5593" s="400">
        <v>0</v>
      </c>
    </row>
    <row r="5594" spans="1:39" hidden="1" x14ac:dyDescent="0.25">
      <c r="A5594" s="458" t="s">
        <v>871</v>
      </c>
      <c r="B5594" s="400" t="s">
        <v>3941</v>
      </c>
      <c r="C5594" s="400">
        <v>1</v>
      </c>
      <c r="D5594" s="400" t="s">
        <v>3942</v>
      </c>
      <c r="E5594" s="400" t="s">
        <v>3623</v>
      </c>
      <c r="F5594" s="400">
        <v>105</v>
      </c>
      <c r="G5594" s="400">
        <v>0</v>
      </c>
      <c r="H5594" s="400">
        <v>0</v>
      </c>
      <c r="I5594" s="400">
        <v>0</v>
      </c>
      <c r="J5594" s="400">
        <v>0</v>
      </c>
      <c r="K5594" s="400">
        <v>0</v>
      </c>
      <c r="L5594" s="400">
        <v>0</v>
      </c>
      <c r="M5594" s="400">
        <v>0</v>
      </c>
      <c r="N5594" s="400">
        <v>0</v>
      </c>
      <c r="O5594" s="400">
        <v>0</v>
      </c>
      <c r="P5594" s="400">
        <v>0</v>
      </c>
      <c r="Q5594" s="400">
        <v>0</v>
      </c>
      <c r="R5594" s="400">
        <v>0</v>
      </c>
      <c r="S5594" s="400">
        <v>0</v>
      </c>
      <c r="T5594" s="400">
        <v>0</v>
      </c>
      <c r="U5594" s="400">
        <v>0</v>
      </c>
      <c r="V5594" s="400">
        <v>0</v>
      </c>
      <c r="W5594" s="400">
        <v>0</v>
      </c>
      <c r="X5594" s="400">
        <v>0</v>
      </c>
      <c r="Y5594" s="400">
        <v>0</v>
      </c>
      <c r="Z5594" s="400">
        <v>0</v>
      </c>
      <c r="AA5594" s="400">
        <v>0</v>
      </c>
      <c r="AB5594" s="400">
        <v>0</v>
      </c>
      <c r="AC5594" s="400">
        <v>0</v>
      </c>
      <c r="AD5594" s="400">
        <v>0</v>
      </c>
      <c r="AE5594" s="400">
        <v>0</v>
      </c>
      <c r="AF5594" s="400">
        <v>0</v>
      </c>
      <c r="AG5594" s="400">
        <v>0</v>
      </c>
      <c r="AH5594" s="400">
        <v>0</v>
      </c>
      <c r="AI5594" s="400">
        <v>0</v>
      </c>
      <c r="AJ5594" s="400">
        <v>0</v>
      </c>
      <c r="AK5594" s="400">
        <v>0</v>
      </c>
      <c r="AL5594" s="400">
        <v>0</v>
      </c>
      <c r="AM5594" s="400">
        <v>0</v>
      </c>
    </row>
    <row r="5595" spans="1:39" hidden="1" x14ac:dyDescent="0.25">
      <c r="A5595" s="458" t="s">
        <v>871</v>
      </c>
      <c r="B5595" s="400" t="s">
        <v>3941</v>
      </c>
      <c r="C5595" s="400">
        <v>1</v>
      </c>
      <c r="D5595" s="400" t="s">
        <v>3942</v>
      </c>
      <c r="E5595" s="400" t="s">
        <v>3625</v>
      </c>
      <c r="F5595" s="400">
        <v>105</v>
      </c>
      <c r="G5595" s="400">
        <v>2.45387736E-3</v>
      </c>
      <c r="H5595" s="400">
        <v>2.45387736E-3</v>
      </c>
      <c r="I5595" s="400">
        <v>2.45387736E-3</v>
      </c>
      <c r="J5595" s="400">
        <v>3.0673455599999999E-3</v>
      </c>
      <c r="K5595" s="400">
        <v>3.3740808000000001E-3</v>
      </c>
      <c r="L5595" s="400">
        <v>4.2622479599999999E-3</v>
      </c>
      <c r="M5595" s="400">
        <v>4.7330679600000002E-3</v>
      </c>
      <c r="N5595" s="400">
        <v>5.0019073200000003E-3</v>
      </c>
      <c r="O5595" s="400">
        <v>6.1332182400000001E-3</v>
      </c>
      <c r="P5595" s="400">
        <v>6.2237410800000002E-3</v>
      </c>
      <c r="Q5595" s="400">
        <v>4.9465329599999996E-3</v>
      </c>
      <c r="R5595" s="400">
        <v>3.33401208E-3</v>
      </c>
      <c r="S5595" s="400">
        <v>2.93786208E-3</v>
      </c>
      <c r="T5595" s="400">
        <v>3.4917972000000001E-3</v>
      </c>
      <c r="U5595" s="400">
        <v>3.26487336E-3</v>
      </c>
      <c r="V5595" s="400">
        <v>3.5015214000000002E-3</v>
      </c>
      <c r="W5595" s="400">
        <v>3.3277056E-3</v>
      </c>
      <c r="X5595" s="400">
        <v>2.5189781999999999E-3</v>
      </c>
      <c r="Y5595" s="400">
        <v>2.2051886399999999E-3</v>
      </c>
      <c r="Z5595" s="400">
        <v>1.69005912E-3</v>
      </c>
      <c r="AA5595" s="400">
        <v>2.0767288799999999E-3</v>
      </c>
      <c r="AB5595" s="400">
        <v>3.7231488000000002E-3</v>
      </c>
      <c r="AC5595" s="400">
        <v>3.9746282399999999E-3</v>
      </c>
      <c r="AD5595" s="400">
        <v>5.30967084E-3</v>
      </c>
      <c r="AE5595" s="400">
        <v>1.4429914800000001E-3</v>
      </c>
      <c r="AF5595" s="400">
        <v>2.0908785599999999E-3</v>
      </c>
      <c r="AG5595" s="400">
        <v>2.6062794000000001E-3</v>
      </c>
      <c r="AH5595" s="400">
        <v>2.4984923999999999E-3</v>
      </c>
      <c r="AI5595" s="400">
        <v>1.9463653200000001E-3</v>
      </c>
      <c r="AJ5595" s="400">
        <v>1.2707283599999999E-3</v>
      </c>
      <c r="AK5595" s="400">
        <v>1.59659736E-3</v>
      </c>
      <c r="AL5595" s="400">
        <v>0</v>
      </c>
      <c r="AM5595" s="400">
        <v>0</v>
      </c>
    </row>
    <row r="5596" spans="1:39" hidden="1" x14ac:dyDescent="0.25">
      <c r="A5596" s="458" t="s">
        <v>871</v>
      </c>
      <c r="B5596" s="400" t="s">
        <v>3941</v>
      </c>
      <c r="C5596" s="400">
        <v>1</v>
      </c>
      <c r="D5596" s="400" t="s">
        <v>3942</v>
      </c>
      <c r="E5596" s="400" t="s">
        <v>3802</v>
      </c>
      <c r="F5596" s="400">
        <v>105</v>
      </c>
      <c r="G5596" s="400">
        <v>0</v>
      </c>
      <c r="H5596" s="400">
        <v>0</v>
      </c>
      <c r="I5596" s="400">
        <v>0</v>
      </c>
      <c r="J5596" s="400">
        <v>0</v>
      </c>
      <c r="K5596" s="400">
        <v>0</v>
      </c>
      <c r="L5596" s="400">
        <v>0</v>
      </c>
      <c r="M5596" s="400">
        <v>0</v>
      </c>
      <c r="N5596" s="400">
        <v>0</v>
      </c>
      <c r="O5596" s="400">
        <v>0</v>
      </c>
      <c r="P5596" s="400">
        <v>0</v>
      </c>
      <c r="Q5596" s="400">
        <v>0</v>
      </c>
      <c r="R5596" s="400">
        <v>0</v>
      </c>
      <c r="S5596" s="400">
        <v>0</v>
      </c>
      <c r="T5596" s="400">
        <v>0</v>
      </c>
      <c r="U5596" s="400">
        <v>0</v>
      </c>
      <c r="V5596" s="400">
        <v>0</v>
      </c>
      <c r="W5596" s="400">
        <v>0</v>
      </c>
      <c r="X5596" s="400">
        <v>0</v>
      </c>
      <c r="Y5596" s="400">
        <v>0</v>
      </c>
      <c r="Z5596" s="400">
        <v>0</v>
      </c>
      <c r="AA5596" s="400">
        <v>0</v>
      </c>
      <c r="AB5596" s="400">
        <v>0</v>
      </c>
      <c r="AC5596" s="400">
        <v>0</v>
      </c>
      <c r="AD5596" s="400">
        <v>0</v>
      </c>
      <c r="AE5596" s="400">
        <v>0</v>
      </c>
      <c r="AF5596" s="400">
        <v>0</v>
      </c>
      <c r="AG5596" s="400">
        <v>0</v>
      </c>
      <c r="AH5596" s="400">
        <v>0</v>
      </c>
      <c r="AI5596" s="400">
        <v>0</v>
      </c>
      <c r="AJ5596" s="400">
        <v>0</v>
      </c>
      <c r="AK5596" s="400">
        <v>0</v>
      </c>
      <c r="AL5596" s="400">
        <v>0</v>
      </c>
      <c r="AM5596" s="400">
        <v>0</v>
      </c>
    </row>
    <row r="5597" spans="1:39" hidden="1" x14ac:dyDescent="0.25">
      <c r="A5597" s="458" t="s">
        <v>871</v>
      </c>
      <c r="B5597" s="400" t="s">
        <v>3941</v>
      </c>
      <c r="C5597" s="400">
        <v>1</v>
      </c>
      <c r="D5597" s="400" t="s">
        <v>3942</v>
      </c>
      <c r="E5597" s="400" t="s">
        <v>3627</v>
      </c>
      <c r="F5597" s="400">
        <v>105</v>
      </c>
      <c r="G5597" s="400">
        <v>0</v>
      </c>
      <c r="H5597" s="400">
        <v>0</v>
      </c>
      <c r="I5597" s="400">
        <v>0</v>
      </c>
      <c r="J5597" s="400">
        <v>0</v>
      </c>
      <c r="K5597" s="400">
        <v>0</v>
      </c>
      <c r="L5597" s="400">
        <v>0</v>
      </c>
      <c r="M5597" s="400">
        <v>0</v>
      </c>
      <c r="N5597" s="400">
        <v>0</v>
      </c>
      <c r="O5597" s="400">
        <v>0</v>
      </c>
      <c r="P5597" s="400">
        <v>0</v>
      </c>
      <c r="Q5597" s="400">
        <v>0</v>
      </c>
      <c r="R5597" s="400">
        <v>0</v>
      </c>
      <c r="S5597" s="400">
        <v>0</v>
      </c>
      <c r="T5597" s="400">
        <v>0</v>
      </c>
      <c r="U5597" s="400">
        <v>0</v>
      </c>
      <c r="V5597" s="400">
        <v>0</v>
      </c>
      <c r="W5597" s="400">
        <v>0</v>
      </c>
      <c r="X5597" s="400">
        <v>0</v>
      </c>
      <c r="Y5597" s="400">
        <v>0</v>
      </c>
      <c r="Z5597" s="400">
        <v>0</v>
      </c>
      <c r="AA5597" s="400">
        <v>0</v>
      </c>
      <c r="AB5597" s="400">
        <v>2.1774000000000001E-6</v>
      </c>
      <c r="AC5597" s="400">
        <v>2.3255999999999998E-6</v>
      </c>
      <c r="AD5597" s="400">
        <v>2.4122399999999998E-6</v>
      </c>
      <c r="AE5597" s="400">
        <v>1.2950399999999999E-6</v>
      </c>
      <c r="AF5597" s="400">
        <v>1.6188000000000001E-6</v>
      </c>
      <c r="AG5597" s="400">
        <v>2.0406E-6</v>
      </c>
      <c r="AH5597" s="400">
        <v>1.67124E-6</v>
      </c>
      <c r="AI5597" s="400">
        <v>1.7738399999999999E-6</v>
      </c>
      <c r="AJ5597" s="400">
        <v>1.8399599999999999E-6</v>
      </c>
      <c r="AK5597" s="400">
        <v>1.9357200000000001E-6</v>
      </c>
      <c r="AL5597" s="400">
        <v>0</v>
      </c>
      <c r="AM5597" s="400">
        <v>0</v>
      </c>
    </row>
    <row r="5598" spans="1:39" hidden="1" x14ac:dyDescent="0.25">
      <c r="A5598" s="458" t="s">
        <v>871</v>
      </c>
      <c r="B5598" s="400" t="s">
        <v>3941</v>
      </c>
      <c r="C5598" s="400">
        <v>1</v>
      </c>
      <c r="D5598" s="400" t="s">
        <v>3942</v>
      </c>
      <c r="E5598" s="400" t="s">
        <v>3759</v>
      </c>
      <c r="F5598" s="400">
        <v>105</v>
      </c>
      <c r="G5598" s="400">
        <v>0</v>
      </c>
      <c r="H5598" s="400">
        <v>0</v>
      </c>
      <c r="I5598" s="400">
        <v>0</v>
      </c>
      <c r="J5598" s="400">
        <v>0</v>
      </c>
      <c r="K5598" s="400">
        <v>0</v>
      </c>
      <c r="L5598" s="400">
        <v>0</v>
      </c>
      <c r="M5598" s="400">
        <v>0</v>
      </c>
      <c r="N5598" s="400">
        <v>0</v>
      </c>
      <c r="O5598" s="400">
        <v>0</v>
      </c>
      <c r="P5598" s="400">
        <v>0</v>
      </c>
      <c r="Q5598" s="400">
        <v>0</v>
      </c>
      <c r="R5598" s="400">
        <v>0</v>
      </c>
      <c r="S5598" s="400">
        <v>0</v>
      </c>
      <c r="T5598" s="400">
        <v>0</v>
      </c>
      <c r="U5598" s="400">
        <v>0</v>
      </c>
      <c r="V5598" s="400">
        <v>0</v>
      </c>
      <c r="W5598" s="400">
        <v>0</v>
      </c>
      <c r="X5598" s="400">
        <v>0</v>
      </c>
      <c r="Y5598" s="400">
        <v>0</v>
      </c>
      <c r="Z5598" s="400">
        <v>0</v>
      </c>
      <c r="AA5598" s="400">
        <v>0</v>
      </c>
      <c r="AB5598" s="400">
        <v>0</v>
      </c>
      <c r="AC5598" s="400">
        <v>0</v>
      </c>
      <c r="AD5598" s="400">
        <v>0</v>
      </c>
      <c r="AE5598" s="400">
        <v>0</v>
      </c>
      <c r="AF5598" s="400">
        <v>0</v>
      </c>
      <c r="AG5598" s="400">
        <v>0</v>
      </c>
      <c r="AH5598" s="400">
        <v>0</v>
      </c>
      <c r="AI5598" s="400">
        <v>0</v>
      </c>
      <c r="AJ5598" s="400">
        <v>0</v>
      </c>
      <c r="AK5598" s="400">
        <v>0</v>
      </c>
      <c r="AL5598" s="400">
        <v>0</v>
      </c>
      <c r="AM5598" s="400">
        <v>0</v>
      </c>
    </row>
    <row r="5599" spans="1:39" hidden="1" x14ac:dyDescent="0.25">
      <c r="A5599" s="458" t="s">
        <v>871</v>
      </c>
      <c r="B5599" s="400" t="s">
        <v>3941</v>
      </c>
      <c r="C5599" s="400">
        <v>1</v>
      </c>
      <c r="D5599" s="400" t="s">
        <v>3942</v>
      </c>
      <c r="E5599" s="400" t="s">
        <v>3629</v>
      </c>
      <c r="F5599" s="400">
        <v>105</v>
      </c>
      <c r="G5599" s="400">
        <v>4.8870203999999999E-4</v>
      </c>
      <c r="H5599" s="400">
        <v>4.8870203999999999E-4</v>
      </c>
      <c r="I5599" s="400">
        <v>4.8870203999999999E-4</v>
      </c>
      <c r="J5599" s="400">
        <v>6.1087811999999998E-4</v>
      </c>
      <c r="K5599" s="400">
        <v>6.7196615999999998E-4</v>
      </c>
      <c r="L5599" s="400">
        <v>8.4884855999999996E-4</v>
      </c>
      <c r="M5599" s="400">
        <v>9.4261583999999995E-4</v>
      </c>
      <c r="N5599" s="400">
        <v>9.9615708000000002E-4</v>
      </c>
      <c r="O5599" s="400">
        <v>1.2214643999999999E-3</v>
      </c>
      <c r="P5599" s="400">
        <v>1.2394923600000001E-3</v>
      </c>
      <c r="Q5599" s="400">
        <v>9.8512871999999999E-4</v>
      </c>
      <c r="R5599" s="400">
        <v>6.6398615999999999E-4</v>
      </c>
      <c r="S5599" s="400">
        <v>5.8509131999999995E-4</v>
      </c>
      <c r="T5599" s="400">
        <v>6.9541139999999997E-4</v>
      </c>
      <c r="U5599" s="400">
        <v>6.5021724000000004E-4</v>
      </c>
      <c r="V5599" s="400">
        <v>6.9734712000000003E-4</v>
      </c>
      <c r="W5599" s="400">
        <v>6.6272987999999998E-4</v>
      </c>
      <c r="X5599" s="400">
        <v>5.0166839999999996E-4</v>
      </c>
      <c r="Y5599" s="400">
        <v>4.3917587999999999E-4</v>
      </c>
      <c r="Z5599" s="400">
        <v>3.3658499999999998E-4</v>
      </c>
      <c r="AA5599" s="400">
        <v>4.1359200000000001E-4</v>
      </c>
      <c r="AB5599" s="400">
        <v>3.4853903999999998E-4</v>
      </c>
      <c r="AC5599" s="400">
        <v>3.7208232E-4</v>
      </c>
      <c r="AD5599" s="400">
        <v>3.8589000000000001E-4</v>
      </c>
      <c r="AE5599" s="400">
        <v>7.7112108000000005E-4</v>
      </c>
      <c r="AF5599" s="400">
        <v>1.05821184E-3</v>
      </c>
      <c r="AG5599" s="400">
        <v>1.2992921999999999E-3</v>
      </c>
      <c r="AH5599" s="400">
        <v>1.12258764E-3</v>
      </c>
      <c r="AI5599" s="400">
        <v>1.1575696800000001E-3</v>
      </c>
      <c r="AJ5599" s="400">
        <v>1.08549888E-3</v>
      </c>
      <c r="AK5599" s="400">
        <v>1.36856316E-3</v>
      </c>
      <c r="AL5599" s="400">
        <v>0</v>
      </c>
      <c r="AM5599" s="400">
        <v>0</v>
      </c>
    </row>
    <row r="5600" spans="1:39" hidden="1" x14ac:dyDescent="0.25">
      <c r="A5600" s="458" t="s">
        <v>871</v>
      </c>
      <c r="B5600" s="400" t="s">
        <v>3941</v>
      </c>
      <c r="C5600" s="400">
        <v>1</v>
      </c>
      <c r="D5600" s="400" t="s">
        <v>3942</v>
      </c>
      <c r="E5600" s="400" t="s">
        <v>3631</v>
      </c>
      <c r="F5600" s="400">
        <v>105</v>
      </c>
      <c r="G5600" s="400">
        <v>0</v>
      </c>
      <c r="H5600" s="400">
        <v>0</v>
      </c>
      <c r="I5600" s="400">
        <v>0</v>
      </c>
      <c r="J5600" s="400">
        <v>0</v>
      </c>
      <c r="K5600" s="400">
        <v>0</v>
      </c>
      <c r="L5600" s="400">
        <v>0</v>
      </c>
      <c r="M5600" s="400">
        <v>0</v>
      </c>
      <c r="N5600" s="400">
        <v>0</v>
      </c>
      <c r="O5600" s="400">
        <v>0</v>
      </c>
      <c r="P5600" s="400">
        <v>0</v>
      </c>
      <c r="Q5600" s="400">
        <v>0</v>
      </c>
      <c r="R5600" s="400">
        <v>0</v>
      </c>
      <c r="S5600" s="400">
        <v>0</v>
      </c>
      <c r="T5600" s="400">
        <v>0</v>
      </c>
      <c r="U5600" s="400">
        <v>0</v>
      </c>
      <c r="V5600" s="400">
        <v>0</v>
      </c>
      <c r="W5600" s="400">
        <v>0</v>
      </c>
      <c r="X5600" s="400">
        <v>0</v>
      </c>
      <c r="Y5600" s="400">
        <v>0</v>
      </c>
      <c r="Z5600" s="400">
        <v>0</v>
      </c>
      <c r="AA5600" s="400">
        <v>0</v>
      </c>
      <c r="AB5600" s="400">
        <v>0</v>
      </c>
      <c r="AC5600" s="400">
        <v>0</v>
      </c>
      <c r="AD5600" s="400">
        <v>0</v>
      </c>
      <c r="AE5600" s="400">
        <v>0</v>
      </c>
      <c r="AF5600" s="400">
        <v>0</v>
      </c>
      <c r="AG5600" s="400">
        <v>0</v>
      </c>
      <c r="AH5600" s="400">
        <v>0</v>
      </c>
      <c r="AI5600" s="400">
        <v>0</v>
      </c>
      <c r="AJ5600" s="400">
        <v>0</v>
      </c>
      <c r="AK5600" s="400">
        <v>0</v>
      </c>
      <c r="AL5600" s="400">
        <v>0</v>
      </c>
      <c r="AM5600" s="400">
        <v>0</v>
      </c>
    </row>
    <row r="5601" spans="1:39" hidden="1" x14ac:dyDescent="0.25">
      <c r="A5601" s="458" t="s">
        <v>871</v>
      </c>
      <c r="B5601" s="400" t="s">
        <v>3941</v>
      </c>
      <c r="C5601" s="400">
        <v>1</v>
      </c>
      <c r="D5601" s="400" t="s">
        <v>3942</v>
      </c>
      <c r="E5601" s="400" t="s">
        <v>3633</v>
      </c>
      <c r="F5601" s="400">
        <v>105</v>
      </c>
      <c r="G5601" s="400">
        <v>2.009833452E-2</v>
      </c>
      <c r="H5601" s="400">
        <v>2.009833452E-2</v>
      </c>
      <c r="I5601" s="400">
        <v>2.009833452E-2</v>
      </c>
      <c r="J5601" s="400">
        <v>2.5122918720000002E-2</v>
      </c>
      <c r="K5601" s="400">
        <v>2.7635211959999999E-2</v>
      </c>
      <c r="L5601" s="400">
        <v>3.490969788E-2</v>
      </c>
      <c r="M5601" s="400">
        <v>3.8765923440000002E-2</v>
      </c>
      <c r="N5601" s="400">
        <v>4.0967831160000003E-2</v>
      </c>
      <c r="O5601" s="400">
        <v>5.0233771679999997E-2</v>
      </c>
      <c r="P5601" s="400">
        <v>5.0975195760000001E-2</v>
      </c>
      <c r="Q5601" s="400">
        <v>4.0514295839999999E-2</v>
      </c>
      <c r="R5601" s="400">
        <v>2.7307035600000001E-2</v>
      </c>
      <c r="S5601" s="400">
        <v>2.4062383560000001E-2</v>
      </c>
      <c r="T5601" s="400">
        <v>2.8599369239999999E-2</v>
      </c>
      <c r="U5601" s="400">
        <v>2.6740767960000002E-2</v>
      </c>
      <c r="V5601" s="400">
        <v>2.8679000520000001E-2</v>
      </c>
      <c r="W5601" s="400">
        <v>2.7255391319999999E-2</v>
      </c>
      <c r="X5601" s="400">
        <v>2.0631558120000001E-2</v>
      </c>
      <c r="Y5601" s="400">
        <v>1.8061473719999999E-2</v>
      </c>
      <c r="Z5601" s="400">
        <v>1.0957328880000001E-2</v>
      </c>
      <c r="AA5601" s="400">
        <v>1.3057673999999999E-3</v>
      </c>
      <c r="AB5601" s="400">
        <v>5.6555422800000001E-3</v>
      </c>
      <c r="AC5601" s="400">
        <v>8.5163244000000006E-3</v>
      </c>
      <c r="AD5601" s="400">
        <v>7.47690432E-3</v>
      </c>
      <c r="AE5601" s="400">
        <v>9.1010349600000005E-3</v>
      </c>
      <c r="AF5601" s="400">
        <v>1.7909833199999999E-2</v>
      </c>
      <c r="AG5601" s="400">
        <v>2.3385615719999999E-2</v>
      </c>
      <c r="AH5601" s="400">
        <v>1.0128884039999999E-2</v>
      </c>
      <c r="AI5601" s="400">
        <v>1.246055796E-2</v>
      </c>
      <c r="AJ5601" s="400">
        <v>8.4412417199999992E-3</v>
      </c>
      <c r="AK5601" s="400">
        <v>1.535970792E-2</v>
      </c>
      <c r="AL5601" s="400">
        <v>0</v>
      </c>
      <c r="AM5601" s="400">
        <v>0</v>
      </c>
    </row>
    <row r="5602" spans="1:39" hidden="1" x14ac:dyDescent="0.25">
      <c r="A5602" s="458" t="s">
        <v>871</v>
      </c>
      <c r="B5602" s="400" t="s">
        <v>3941</v>
      </c>
      <c r="C5602" s="400">
        <v>1</v>
      </c>
      <c r="D5602" s="400" t="s">
        <v>3942</v>
      </c>
      <c r="E5602" s="400" t="s">
        <v>3635</v>
      </c>
      <c r="F5602" s="400">
        <v>105</v>
      </c>
      <c r="G5602" s="400">
        <v>0</v>
      </c>
      <c r="H5602" s="400">
        <v>0</v>
      </c>
      <c r="I5602" s="400">
        <v>0</v>
      </c>
      <c r="J5602" s="400">
        <v>0</v>
      </c>
      <c r="K5602" s="400">
        <v>0</v>
      </c>
      <c r="L5602" s="400">
        <v>0</v>
      </c>
      <c r="M5602" s="400">
        <v>0</v>
      </c>
      <c r="N5602" s="400">
        <v>0</v>
      </c>
      <c r="O5602" s="400">
        <v>0</v>
      </c>
      <c r="P5602" s="400">
        <v>0</v>
      </c>
      <c r="Q5602" s="400">
        <v>0</v>
      </c>
      <c r="R5602" s="400">
        <v>0</v>
      </c>
      <c r="S5602" s="400">
        <v>0</v>
      </c>
      <c r="T5602" s="400">
        <v>0</v>
      </c>
      <c r="U5602" s="400">
        <v>0</v>
      </c>
      <c r="V5602" s="400">
        <v>0</v>
      </c>
      <c r="W5602" s="400">
        <v>0</v>
      </c>
      <c r="X5602" s="400">
        <v>0</v>
      </c>
      <c r="Y5602" s="400">
        <v>0</v>
      </c>
      <c r="Z5602" s="400">
        <v>0</v>
      </c>
      <c r="AA5602" s="400">
        <v>0</v>
      </c>
      <c r="AB5602" s="400">
        <v>0</v>
      </c>
      <c r="AC5602" s="400">
        <v>0</v>
      </c>
      <c r="AD5602" s="400">
        <v>0</v>
      </c>
      <c r="AE5602" s="400">
        <v>0</v>
      </c>
      <c r="AF5602" s="400">
        <v>0</v>
      </c>
      <c r="AG5602" s="400">
        <v>0</v>
      </c>
      <c r="AH5602" s="400">
        <v>0</v>
      </c>
      <c r="AI5602" s="400">
        <v>0</v>
      </c>
      <c r="AJ5602" s="400">
        <v>0</v>
      </c>
      <c r="AK5602" s="400">
        <v>0</v>
      </c>
      <c r="AL5602" s="400">
        <v>0</v>
      </c>
      <c r="AM5602" s="400">
        <v>0</v>
      </c>
    </row>
    <row r="5603" spans="1:39" hidden="1" x14ac:dyDescent="0.25">
      <c r="A5603" s="458" t="s">
        <v>871</v>
      </c>
      <c r="B5603" s="400" t="s">
        <v>3941</v>
      </c>
      <c r="C5603" s="400">
        <v>1</v>
      </c>
      <c r="D5603" s="400" t="s">
        <v>3942</v>
      </c>
      <c r="E5603" s="400" t="s">
        <v>3637</v>
      </c>
      <c r="F5603" s="400">
        <v>105</v>
      </c>
      <c r="G5603" s="400">
        <v>1.14452352E-3</v>
      </c>
      <c r="H5603" s="400">
        <v>1.1498427600000001E-3</v>
      </c>
      <c r="I5603" s="400">
        <v>1.1551642799999999E-3</v>
      </c>
      <c r="J5603" s="400">
        <v>1.4466144000000001E-3</v>
      </c>
      <c r="K5603" s="400">
        <v>1.5949990800000001E-3</v>
      </c>
      <c r="L5603" s="400">
        <v>2.0145760799999998E-3</v>
      </c>
      <c r="M5603" s="400">
        <v>2.23949352E-3</v>
      </c>
      <c r="N5603" s="400">
        <v>2.37020136E-3</v>
      </c>
      <c r="O5603" s="400">
        <v>2.9031832799999999E-3</v>
      </c>
      <c r="P5603" s="400">
        <v>2.9507258400000001E-3</v>
      </c>
      <c r="Q5603" s="400">
        <v>2.3603358000000001E-3</v>
      </c>
      <c r="R5603" s="400">
        <v>1.6135537199999999E-3</v>
      </c>
      <c r="S5603" s="400">
        <v>1.4341017599999999E-3</v>
      </c>
      <c r="T5603" s="400">
        <v>1.69778604E-3</v>
      </c>
      <c r="U5603" s="400">
        <v>1.5972654E-3</v>
      </c>
      <c r="V5603" s="400">
        <v>1.71296172E-3</v>
      </c>
      <c r="W5603" s="400">
        <v>1.637211E-3</v>
      </c>
      <c r="X5603" s="400">
        <v>1.2653316E-3</v>
      </c>
      <c r="Y5603" s="400">
        <v>1.1242930800000001E-3</v>
      </c>
      <c r="Z5603" s="400">
        <v>8.8934820000000005E-4</v>
      </c>
      <c r="AA5603" s="400">
        <v>1.0750177200000001E-3</v>
      </c>
      <c r="AB5603" s="400">
        <v>4.7627603999999998E-4</v>
      </c>
      <c r="AC5603" s="400">
        <v>1.3446186000000001E-3</v>
      </c>
      <c r="AD5603" s="400">
        <v>9.6732191999999995E-4</v>
      </c>
      <c r="AE5603" s="400">
        <v>2.7542400000000001E-6</v>
      </c>
      <c r="AF5603" s="400">
        <v>8.1641783999999995E-4</v>
      </c>
      <c r="AG5603" s="400">
        <v>4.4029422E-3</v>
      </c>
      <c r="AH5603" s="400">
        <v>2.0369246399999999E-3</v>
      </c>
      <c r="AI5603" s="400">
        <v>4.1336399999999999E-6</v>
      </c>
      <c r="AJ5603" s="400">
        <v>3.8759999999999998E-6</v>
      </c>
      <c r="AK5603" s="400">
        <v>4.88832E-6</v>
      </c>
      <c r="AL5603" s="400">
        <v>0</v>
      </c>
      <c r="AM5603" s="400">
        <v>0</v>
      </c>
    </row>
    <row r="5604" spans="1:39" hidden="1" x14ac:dyDescent="0.25">
      <c r="A5604" s="458" t="s">
        <v>871</v>
      </c>
      <c r="B5604" s="400" t="s">
        <v>3941</v>
      </c>
      <c r="C5604" s="400">
        <v>1</v>
      </c>
      <c r="D5604" s="400" t="s">
        <v>3942</v>
      </c>
      <c r="E5604" s="400" t="s">
        <v>3639</v>
      </c>
      <c r="F5604" s="400">
        <v>105</v>
      </c>
      <c r="G5604" s="400">
        <v>0</v>
      </c>
      <c r="H5604" s="400">
        <v>0</v>
      </c>
      <c r="I5604" s="400">
        <v>0</v>
      </c>
      <c r="J5604" s="400">
        <v>0</v>
      </c>
      <c r="K5604" s="400">
        <v>0</v>
      </c>
      <c r="L5604" s="400">
        <v>0</v>
      </c>
      <c r="M5604" s="400">
        <v>0</v>
      </c>
      <c r="N5604" s="400">
        <v>0</v>
      </c>
      <c r="O5604" s="400">
        <v>0</v>
      </c>
      <c r="P5604" s="400">
        <v>0</v>
      </c>
      <c r="Q5604" s="400">
        <v>0</v>
      </c>
      <c r="R5604" s="400">
        <v>0</v>
      </c>
      <c r="S5604" s="400">
        <v>0</v>
      </c>
      <c r="T5604" s="400">
        <v>0</v>
      </c>
      <c r="U5604" s="400">
        <v>0</v>
      </c>
      <c r="V5604" s="400">
        <v>0</v>
      </c>
      <c r="W5604" s="400">
        <v>0</v>
      </c>
      <c r="X5604" s="400">
        <v>0</v>
      </c>
      <c r="Y5604" s="400">
        <v>0</v>
      </c>
      <c r="Z5604" s="400">
        <v>0</v>
      </c>
      <c r="AA5604" s="400">
        <v>0</v>
      </c>
      <c r="AB5604" s="400">
        <v>0</v>
      </c>
      <c r="AC5604" s="400">
        <v>0</v>
      </c>
      <c r="AD5604" s="400">
        <v>0</v>
      </c>
      <c r="AE5604" s="400">
        <v>0</v>
      </c>
      <c r="AF5604" s="400">
        <v>0</v>
      </c>
      <c r="AG5604" s="400">
        <v>0</v>
      </c>
      <c r="AH5604" s="400">
        <v>0</v>
      </c>
      <c r="AI5604" s="400">
        <v>0</v>
      </c>
      <c r="AJ5604" s="400">
        <v>0</v>
      </c>
      <c r="AK5604" s="400">
        <v>0</v>
      </c>
      <c r="AL5604" s="400">
        <v>0</v>
      </c>
      <c r="AM5604" s="400">
        <v>0</v>
      </c>
    </row>
    <row r="5605" spans="1:39" hidden="1" x14ac:dyDescent="0.25">
      <c r="A5605" s="458" t="s">
        <v>871</v>
      </c>
      <c r="B5605" s="400" t="s">
        <v>3941</v>
      </c>
      <c r="C5605" s="400">
        <v>1</v>
      </c>
      <c r="D5605" s="400" t="s">
        <v>3942</v>
      </c>
      <c r="E5605" s="400" t="s">
        <v>3641</v>
      </c>
      <c r="F5605" s="400">
        <v>105</v>
      </c>
      <c r="G5605" s="400">
        <v>0</v>
      </c>
      <c r="H5605" s="400">
        <v>0</v>
      </c>
      <c r="I5605" s="400">
        <v>0</v>
      </c>
      <c r="J5605" s="400">
        <v>0</v>
      </c>
      <c r="K5605" s="400">
        <v>0</v>
      </c>
      <c r="L5605" s="400">
        <v>0</v>
      </c>
      <c r="M5605" s="400">
        <v>0</v>
      </c>
      <c r="N5605" s="400">
        <v>0</v>
      </c>
      <c r="O5605" s="400">
        <v>0</v>
      </c>
      <c r="P5605" s="400">
        <v>0</v>
      </c>
      <c r="Q5605" s="400">
        <v>0</v>
      </c>
      <c r="R5605" s="400">
        <v>0</v>
      </c>
      <c r="S5605" s="400">
        <v>0</v>
      </c>
      <c r="T5605" s="400">
        <v>0</v>
      </c>
      <c r="U5605" s="400">
        <v>0</v>
      </c>
      <c r="V5605" s="400">
        <v>0</v>
      </c>
      <c r="W5605" s="400">
        <v>0</v>
      </c>
      <c r="X5605" s="400">
        <v>0</v>
      </c>
      <c r="Y5605" s="400">
        <v>0</v>
      </c>
      <c r="Z5605" s="400">
        <v>0</v>
      </c>
      <c r="AA5605" s="400">
        <v>0</v>
      </c>
      <c r="AB5605" s="400">
        <v>0</v>
      </c>
      <c r="AC5605" s="400">
        <v>0</v>
      </c>
      <c r="AD5605" s="400">
        <v>0</v>
      </c>
      <c r="AE5605" s="400">
        <v>0</v>
      </c>
      <c r="AF5605" s="400">
        <v>0</v>
      </c>
      <c r="AG5605" s="400">
        <v>0</v>
      </c>
      <c r="AH5605" s="400">
        <v>0</v>
      </c>
      <c r="AI5605" s="400">
        <v>0</v>
      </c>
      <c r="AJ5605" s="400">
        <v>0</v>
      </c>
      <c r="AK5605" s="400">
        <v>0</v>
      </c>
      <c r="AL5605" s="400">
        <v>0</v>
      </c>
      <c r="AM5605" s="400">
        <v>0</v>
      </c>
    </row>
    <row r="5606" spans="1:39" hidden="1" x14ac:dyDescent="0.25">
      <c r="A5606" s="458" t="s">
        <v>871</v>
      </c>
      <c r="B5606" s="400" t="s">
        <v>3941</v>
      </c>
      <c r="C5606" s="400">
        <v>1</v>
      </c>
      <c r="D5606" s="400" t="s">
        <v>3942</v>
      </c>
      <c r="E5606" s="400" t="s">
        <v>3643</v>
      </c>
      <c r="F5606" s="400">
        <v>105</v>
      </c>
      <c r="G5606" s="400">
        <v>0</v>
      </c>
      <c r="H5606" s="400">
        <v>0</v>
      </c>
      <c r="I5606" s="400">
        <v>0</v>
      </c>
      <c r="J5606" s="400">
        <v>0</v>
      </c>
      <c r="K5606" s="400">
        <v>0</v>
      </c>
      <c r="L5606" s="400">
        <v>0</v>
      </c>
      <c r="M5606" s="400">
        <v>0</v>
      </c>
      <c r="N5606" s="400">
        <v>0</v>
      </c>
      <c r="O5606" s="400">
        <v>0</v>
      </c>
      <c r="P5606" s="400">
        <v>0</v>
      </c>
      <c r="Q5606" s="400">
        <v>0</v>
      </c>
      <c r="R5606" s="400">
        <v>0</v>
      </c>
      <c r="S5606" s="400">
        <v>0</v>
      </c>
      <c r="T5606" s="400">
        <v>0</v>
      </c>
      <c r="U5606" s="400">
        <v>0</v>
      </c>
      <c r="V5606" s="400">
        <v>0</v>
      </c>
      <c r="W5606" s="400">
        <v>0</v>
      </c>
      <c r="X5606" s="400">
        <v>0</v>
      </c>
      <c r="Y5606" s="400">
        <v>0</v>
      </c>
      <c r="Z5606" s="400">
        <v>0</v>
      </c>
      <c r="AA5606" s="400">
        <v>0</v>
      </c>
      <c r="AB5606" s="400">
        <v>0</v>
      </c>
      <c r="AC5606" s="400">
        <v>0</v>
      </c>
      <c r="AD5606" s="400">
        <v>0</v>
      </c>
      <c r="AE5606" s="400">
        <v>0</v>
      </c>
      <c r="AF5606" s="400">
        <v>0</v>
      </c>
      <c r="AG5606" s="400">
        <v>0</v>
      </c>
      <c r="AH5606" s="400">
        <v>0</v>
      </c>
      <c r="AI5606" s="400">
        <v>0</v>
      </c>
      <c r="AJ5606" s="400">
        <v>0</v>
      </c>
      <c r="AK5606" s="400">
        <v>0</v>
      </c>
      <c r="AL5606" s="400">
        <v>0</v>
      </c>
      <c r="AM5606" s="400">
        <v>0</v>
      </c>
    </row>
    <row r="5607" spans="1:39" hidden="1" x14ac:dyDescent="0.25">
      <c r="A5607" s="458" t="s">
        <v>871</v>
      </c>
      <c r="B5607" s="400" t="s">
        <v>3941</v>
      </c>
      <c r="C5607" s="400">
        <v>1</v>
      </c>
      <c r="D5607" s="400" t="s">
        <v>3942</v>
      </c>
      <c r="E5607" s="400" t="s">
        <v>3645</v>
      </c>
      <c r="F5607" s="400">
        <v>105</v>
      </c>
      <c r="G5607" s="400">
        <v>1.03843854E-2</v>
      </c>
      <c r="H5607" s="400">
        <v>1.048189416E-2</v>
      </c>
      <c r="I5607" s="400">
        <v>1.057940064E-2</v>
      </c>
      <c r="J5607" s="400">
        <v>1.3273006320000001E-2</v>
      </c>
      <c r="K5607" s="400">
        <v>1.46685624E-2</v>
      </c>
      <c r="L5607" s="400">
        <v>1.8524644319999999E-2</v>
      </c>
      <c r="M5607" s="400">
        <v>2.061458352E-2</v>
      </c>
      <c r="N5607" s="400">
        <v>2.1849768960000002E-2</v>
      </c>
      <c r="O5607" s="400">
        <v>2.673479208E-2</v>
      </c>
      <c r="P5607" s="400">
        <v>2.7215379599999999E-2</v>
      </c>
      <c r="Q5607" s="400">
        <v>2.1907961399999999E-2</v>
      </c>
      <c r="R5607" s="400">
        <v>1.518155784E-2</v>
      </c>
      <c r="S5607" s="400">
        <v>1.3602621360000001E-2</v>
      </c>
      <c r="T5607" s="400">
        <v>1.6044293880000001E-2</v>
      </c>
      <c r="U5607" s="400">
        <v>1.5181500840000001E-2</v>
      </c>
      <c r="V5607" s="400">
        <v>1.6280454E-2</v>
      </c>
      <c r="W5607" s="400">
        <v>1.5642414239999999E-2</v>
      </c>
      <c r="X5607" s="400">
        <v>1.2317526719999999E-2</v>
      </c>
      <c r="Y5607" s="400">
        <v>1.1087124719999999E-2</v>
      </c>
      <c r="Z5607" s="400">
        <v>9.0046981199999997E-3</v>
      </c>
      <c r="AA5607" s="400">
        <v>1.0701590400000001E-2</v>
      </c>
      <c r="AB5607" s="400">
        <v>3.3192260520000003E-2</v>
      </c>
      <c r="AC5607" s="400">
        <v>2.146158984E-2</v>
      </c>
      <c r="AD5607" s="400">
        <v>2.122573296E-2</v>
      </c>
      <c r="AE5607" s="400">
        <v>1.8446814240000001E-2</v>
      </c>
      <c r="AF5607" s="400">
        <v>9.8910435599999999E-3</v>
      </c>
      <c r="AG5607" s="400">
        <v>1.1135314800000001E-2</v>
      </c>
      <c r="AH5607" s="400">
        <v>8.8263360000000006E-3</v>
      </c>
      <c r="AI5607" s="400">
        <v>9.0859755600000008E-3</v>
      </c>
      <c r="AJ5607" s="400">
        <v>1.047114624E-2</v>
      </c>
      <c r="AK5607" s="400">
        <v>1.084210452E-2</v>
      </c>
      <c r="AL5607" s="400">
        <v>0</v>
      </c>
      <c r="AM5607" s="400">
        <v>0</v>
      </c>
    </row>
    <row r="5608" spans="1:39" hidden="1" x14ac:dyDescent="0.25">
      <c r="A5608" s="458" t="s">
        <v>871</v>
      </c>
      <c r="B5608" s="400" t="s">
        <v>3941</v>
      </c>
      <c r="C5608" s="400">
        <v>1</v>
      </c>
      <c r="D5608" s="400" t="s">
        <v>3942</v>
      </c>
      <c r="E5608" s="400" t="s">
        <v>3647</v>
      </c>
      <c r="F5608" s="400">
        <v>105</v>
      </c>
      <c r="G5608" s="400">
        <v>0</v>
      </c>
      <c r="H5608" s="400">
        <v>0</v>
      </c>
      <c r="I5608" s="400">
        <v>0</v>
      </c>
      <c r="J5608" s="400">
        <v>0</v>
      </c>
      <c r="K5608" s="400">
        <v>0</v>
      </c>
      <c r="L5608" s="400">
        <v>0</v>
      </c>
      <c r="M5608" s="400">
        <v>0</v>
      </c>
      <c r="N5608" s="400">
        <v>0</v>
      </c>
      <c r="O5608" s="400">
        <v>0</v>
      </c>
      <c r="P5608" s="400">
        <v>0</v>
      </c>
      <c r="Q5608" s="400">
        <v>0</v>
      </c>
      <c r="R5608" s="400">
        <v>0</v>
      </c>
      <c r="S5608" s="400">
        <v>0</v>
      </c>
      <c r="T5608" s="400">
        <v>0</v>
      </c>
      <c r="U5608" s="400">
        <v>0</v>
      </c>
      <c r="V5608" s="400">
        <v>0</v>
      </c>
      <c r="W5608" s="400">
        <v>0</v>
      </c>
      <c r="X5608" s="400">
        <v>0</v>
      </c>
      <c r="Y5608" s="400">
        <v>0</v>
      </c>
      <c r="Z5608" s="400">
        <v>0</v>
      </c>
      <c r="AA5608" s="400">
        <v>0</v>
      </c>
      <c r="AB5608" s="400">
        <v>3.5600832000000002E-4</v>
      </c>
      <c r="AC5608" s="400">
        <v>3.8005548E-4</v>
      </c>
      <c r="AD5608" s="400">
        <v>3.9415955999999998E-4</v>
      </c>
      <c r="AE5608" s="400">
        <v>2.2367483999999999E-4</v>
      </c>
      <c r="AF5608" s="400">
        <v>5.0693747999999998E-4</v>
      </c>
      <c r="AG5608" s="400">
        <v>6.2378976000000003E-4</v>
      </c>
      <c r="AH5608" s="400">
        <v>5.3660711999999999E-4</v>
      </c>
      <c r="AI5608" s="400">
        <v>5.5466016000000002E-4</v>
      </c>
      <c r="AJ5608" s="400">
        <v>5.2463939999999995E-4</v>
      </c>
      <c r="AK5608" s="400">
        <v>6.5154875999999995E-4</v>
      </c>
      <c r="AL5608" s="400">
        <v>0</v>
      </c>
      <c r="AM5608" s="400">
        <v>0</v>
      </c>
    </row>
    <row r="5609" spans="1:39" hidden="1" x14ac:dyDescent="0.25">
      <c r="A5609" s="458" t="s">
        <v>871</v>
      </c>
      <c r="B5609" s="400" t="s">
        <v>3941</v>
      </c>
      <c r="C5609" s="400">
        <v>1</v>
      </c>
      <c r="D5609" s="400" t="s">
        <v>3942</v>
      </c>
      <c r="E5609" s="400" t="s">
        <v>3649</v>
      </c>
      <c r="F5609" s="400">
        <v>105</v>
      </c>
      <c r="G5609" s="400">
        <v>1.1309976479999999E-2</v>
      </c>
      <c r="H5609" s="400">
        <v>1.1309976479999999E-2</v>
      </c>
      <c r="I5609" s="400">
        <v>1.1309976479999999E-2</v>
      </c>
      <c r="J5609" s="400">
        <v>1.41374706E-2</v>
      </c>
      <c r="K5609" s="400">
        <v>1.5551218800000001E-2</v>
      </c>
      <c r="L5609" s="400">
        <v>1.9644806040000001E-2</v>
      </c>
      <c r="M5609" s="400">
        <v>2.1814827960000002E-2</v>
      </c>
      <c r="N5609" s="400">
        <v>2.3053909920000001E-2</v>
      </c>
      <c r="O5609" s="400">
        <v>2.826815136E-2</v>
      </c>
      <c r="P5609" s="400">
        <v>2.8685375400000001E-2</v>
      </c>
      <c r="Q5609" s="400">
        <v>2.2798691279999998E-2</v>
      </c>
      <c r="R5609" s="400">
        <v>1.536654336E-2</v>
      </c>
      <c r="S5609" s="400">
        <v>1.354067376E-2</v>
      </c>
      <c r="T5609" s="400">
        <v>1.609378128E-2</v>
      </c>
      <c r="U5609" s="400">
        <v>1.5047888279999999E-2</v>
      </c>
      <c r="V5609" s="400">
        <v>1.613859468E-2</v>
      </c>
      <c r="W5609" s="400">
        <v>1.5337482479999999E-2</v>
      </c>
      <c r="X5609" s="400">
        <v>1.1610038160000001E-2</v>
      </c>
      <c r="Y5609" s="400">
        <v>1.016377032E-2</v>
      </c>
      <c r="Z5609" s="400">
        <v>7.7895287999999998E-3</v>
      </c>
      <c r="AA5609" s="400">
        <v>1.0339793159999999E-2</v>
      </c>
      <c r="AB5609" s="400">
        <v>8.1600926399999999E-3</v>
      </c>
      <c r="AC5609" s="400">
        <v>6.8907300000000003E-3</v>
      </c>
      <c r="AD5609" s="400">
        <v>1.660296E-2</v>
      </c>
      <c r="AE5609" s="400">
        <v>8.2148399999999993E-3</v>
      </c>
      <c r="AF5609" s="400">
        <v>7.6585200000000003E-3</v>
      </c>
      <c r="AG5609" s="400">
        <v>8.4907200000000002E-3</v>
      </c>
      <c r="AH5609" s="400">
        <v>6.08532E-3</v>
      </c>
      <c r="AI5609" s="400">
        <v>5.6521200000000001E-3</v>
      </c>
      <c r="AJ5609" s="400">
        <v>4.1495999999999998E-3</v>
      </c>
      <c r="AK5609" s="400">
        <v>3.9421200000000003E-3</v>
      </c>
      <c r="AL5609" s="400">
        <v>0</v>
      </c>
      <c r="AM5609" s="400">
        <v>0</v>
      </c>
    </row>
    <row r="5610" spans="1:39" hidden="1" x14ac:dyDescent="0.25">
      <c r="A5610" s="458" t="s">
        <v>871</v>
      </c>
      <c r="B5610" s="400" t="s">
        <v>3941</v>
      </c>
      <c r="C5610" s="400">
        <v>1</v>
      </c>
      <c r="D5610" s="400" t="s">
        <v>3942</v>
      </c>
      <c r="E5610" s="400" t="s">
        <v>3803</v>
      </c>
      <c r="F5610" s="400">
        <v>105</v>
      </c>
      <c r="G5610" s="400">
        <v>0</v>
      </c>
      <c r="H5610" s="400">
        <v>0</v>
      </c>
      <c r="I5610" s="400">
        <v>0</v>
      </c>
      <c r="J5610" s="400">
        <v>0</v>
      </c>
      <c r="K5610" s="400">
        <v>0</v>
      </c>
      <c r="L5610" s="400">
        <v>0</v>
      </c>
      <c r="M5610" s="400">
        <v>0</v>
      </c>
      <c r="N5610" s="400">
        <v>0</v>
      </c>
      <c r="O5610" s="400">
        <v>0</v>
      </c>
      <c r="P5610" s="400">
        <v>0</v>
      </c>
      <c r="Q5610" s="400">
        <v>0</v>
      </c>
      <c r="R5610" s="400">
        <v>0</v>
      </c>
      <c r="S5610" s="400">
        <v>0</v>
      </c>
      <c r="T5610" s="400">
        <v>0</v>
      </c>
      <c r="U5610" s="400">
        <v>0</v>
      </c>
      <c r="V5610" s="400">
        <v>0</v>
      </c>
      <c r="W5610" s="400">
        <v>0</v>
      </c>
      <c r="X5610" s="400">
        <v>0</v>
      </c>
      <c r="Y5610" s="400">
        <v>0</v>
      </c>
      <c r="Z5610" s="400">
        <v>0</v>
      </c>
      <c r="AA5610" s="400">
        <v>0</v>
      </c>
      <c r="AB5610" s="400">
        <v>0</v>
      </c>
      <c r="AC5610" s="400">
        <v>0</v>
      </c>
      <c r="AD5610" s="400">
        <v>0</v>
      </c>
      <c r="AE5610" s="400">
        <v>0</v>
      </c>
      <c r="AF5610" s="400">
        <v>0</v>
      </c>
      <c r="AG5610" s="400">
        <v>0</v>
      </c>
      <c r="AH5610" s="400">
        <v>0</v>
      </c>
      <c r="AI5610" s="400">
        <v>0</v>
      </c>
      <c r="AJ5610" s="400">
        <v>0</v>
      </c>
      <c r="AK5610" s="400">
        <v>0</v>
      </c>
      <c r="AL5610" s="400">
        <v>0</v>
      </c>
      <c r="AM5610" s="400">
        <v>0</v>
      </c>
    </row>
    <row r="5611" spans="1:39" hidden="1" x14ac:dyDescent="0.25">
      <c r="A5611" s="458" t="s">
        <v>871</v>
      </c>
      <c r="B5611" s="400" t="s">
        <v>3941</v>
      </c>
      <c r="C5611" s="400">
        <v>1</v>
      </c>
      <c r="D5611" s="400" t="s">
        <v>3942</v>
      </c>
      <c r="E5611" s="400" t="s">
        <v>3651</v>
      </c>
      <c r="F5611" s="400">
        <v>105</v>
      </c>
      <c r="G5611" s="400">
        <v>0</v>
      </c>
      <c r="H5611" s="400">
        <v>0</v>
      </c>
      <c r="I5611" s="400">
        <v>0</v>
      </c>
      <c r="J5611" s="400">
        <v>0</v>
      </c>
      <c r="K5611" s="400">
        <v>0</v>
      </c>
      <c r="L5611" s="400">
        <v>0</v>
      </c>
      <c r="M5611" s="400">
        <v>0</v>
      </c>
      <c r="N5611" s="400">
        <v>0</v>
      </c>
      <c r="O5611" s="400">
        <v>0</v>
      </c>
      <c r="P5611" s="400">
        <v>0</v>
      </c>
      <c r="Q5611" s="400">
        <v>0</v>
      </c>
      <c r="R5611" s="400">
        <v>0</v>
      </c>
      <c r="S5611" s="400">
        <v>0</v>
      </c>
      <c r="T5611" s="400">
        <v>0</v>
      </c>
      <c r="U5611" s="400">
        <v>0</v>
      </c>
      <c r="V5611" s="400">
        <v>0</v>
      </c>
      <c r="W5611" s="400">
        <v>0</v>
      </c>
      <c r="X5611" s="400">
        <v>0</v>
      </c>
      <c r="Y5611" s="400">
        <v>0</v>
      </c>
      <c r="Z5611" s="400">
        <v>0</v>
      </c>
      <c r="AA5611" s="400">
        <v>0</v>
      </c>
      <c r="AB5611" s="400">
        <v>0</v>
      </c>
      <c r="AC5611" s="400">
        <v>0</v>
      </c>
      <c r="AD5611" s="400">
        <v>0</v>
      </c>
      <c r="AE5611" s="400">
        <v>0</v>
      </c>
      <c r="AF5611" s="400">
        <v>0</v>
      </c>
      <c r="AG5611" s="400">
        <v>0</v>
      </c>
      <c r="AH5611" s="400">
        <v>0</v>
      </c>
      <c r="AI5611" s="400">
        <v>0</v>
      </c>
      <c r="AJ5611" s="400">
        <v>0</v>
      </c>
      <c r="AK5611" s="400">
        <v>0</v>
      </c>
      <c r="AL5611" s="400">
        <v>0</v>
      </c>
      <c r="AM5611" s="400">
        <v>0</v>
      </c>
    </row>
    <row r="5612" spans="1:39" hidden="1" x14ac:dyDescent="0.25">
      <c r="A5612" s="458" t="s">
        <v>871</v>
      </c>
      <c r="B5612" s="400" t="s">
        <v>3941</v>
      </c>
      <c r="C5612" s="400">
        <v>1</v>
      </c>
      <c r="D5612" s="400" t="s">
        <v>3942</v>
      </c>
      <c r="E5612" s="400" t="s">
        <v>3653</v>
      </c>
      <c r="F5612" s="400">
        <v>105</v>
      </c>
      <c r="G5612" s="400">
        <v>5.9517667200000004E-3</v>
      </c>
      <c r="H5612" s="400">
        <v>5.9616459600000003E-3</v>
      </c>
      <c r="I5612" s="400">
        <v>5.9715274799999997E-3</v>
      </c>
      <c r="J5612" s="400">
        <v>7.4693483999999999E-3</v>
      </c>
      <c r="K5612" s="400">
        <v>8.2231984800000008E-3</v>
      </c>
      <c r="L5612" s="400">
        <v>1.038729012E-2</v>
      </c>
      <c r="M5612" s="400">
        <v>1.1539123320000001E-2</v>
      </c>
      <c r="N5612" s="400">
        <v>1.2201057479999999E-2</v>
      </c>
      <c r="O5612" s="400">
        <v>1.4954882520000001E-2</v>
      </c>
      <c r="P5612" s="400">
        <v>1.51843212E-2</v>
      </c>
      <c r="Q5612" s="400">
        <v>1.20963918E-2</v>
      </c>
      <c r="R5612" s="400">
        <v>8.1951750000000007E-3</v>
      </c>
      <c r="S5612" s="400">
        <v>7.2442075200000004E-3</v>
      </c>
      <c r="T5612" s="400">
        <v>8.5976360400000004E-3</v>
      </c>
      <c r="U5612" s="400">
        <v>8.0571255599999995E-3</v>
      </c>
      <c r="V5612" s="400">
        <v>8.6409788400000007E-3</v>
      </c>
      <c r="W5612" s="400">
        <v>8.2292792399999998E-3</v>
      </c>
      <c r="X5612" s="400">
        <v>6.2776334400000003E-3</v>
      </c>
      <c r="Y5612" s="400">
        <v>5.5264258799999997E-3</v>
      </c>
      <c r="Z5612" s="400">
        <v>4.2868833600000003E-3</v>
      </c>
      <c r="AA5612" s="400">
        <v>5.2346109600000003E-3</v>
      </c>
      <c r="AB5612" s="400">
        <v>3.98907432E-3</v>
      </c>
      <c r="AC5612" s="400">
        <v>4.9881566399999997E-3</v>
      </c>
      <c r="AD5612" s="400">
        <v>5.7570364799999999E-3</v>
      </c>
      <c r="AE5612" s="400">
        <v>7.5240000000000003E-3</v>
      </c>
      <c r="AF5612" s="400">
        <v>7.7512134E-3</v>
      </c>
      <c r="AG5612" s="400">
        <v>8.7050947200000006E-3</v>
      </c>
      <c r="AH5612" s="400">
        <v>8.4542856E-3</v>
      </c>
      <c r="AI5612" s="400">
        <v>7.0450859999999999E-3</v>
      </c>
      <c r="AJ5612" s="400">
        <v>4.9515626399999997E-3</v>
      </c>
      <c r="AK5612" s="400">
        <v>6.5892091199999999E-3</v>
      </c>
      <c r="AL5612" s="400">
        <v>0</v>
      </c>
      <c r="AM5612" s="400">
        <v>0</v>
      </c>
    </row>
    <row r="5613" spans="1:39" hidden="1" x14ac:dyDescent="0.25">
      <c r="A5613" s="458" t="s">
        <v>871</v>
      </c>
      <c r="B5613" s="400" t="s">
        <v>3941</v>
      </c>
      <c r="C5613" s="400">
        <v>1</v>
      </c>
      <c r="D5613" s="400" t="s">
        <v>3942</v>
      </c>
      <c r="E5613" s="400" t="s">
        <v>3655</v>
      </c>
      <c r="F5613" s="400">
        <v>105</v>
      </c>
      <c r="G5613" s="400">
        <v>8.9668295999999995E-4</v>
      </c>
      <c r="H5613" s="400">
        <v>8.9668295999999995E-4</v>
      </c>
      <c r="I5613" s="400">
        <v>8.9668295999999995E-4</v>
      </c>
      <c r="J5613" s="400">
        <v>1.12085256E-3</v>
      </c>
      <c r="K5613" s="400">
        <v>1.23293736E-3</v>
      </c>
      <c r="L5613" s="400">
        <v>1.55748852E-3</v>
      </c>
      <c r="M5613" s="400">
        <v>1.72953276E-3</v>
      </c>
      <c r="N5613" s="400">
        <v>1.8277688399999999E-3</v>
      </c>
      <c r="O5613" s="400">
        <v>2.2411670399999999E-3</v>
      </c>
      <c r="P5613" s="400">
        <v>2.27424528E-3</v>
      </c>
      <c r="Q5613" s="400">
        <v>1.8075361199999999E-3</v>
      </c>
      <c r="R5613" s="400">
        <v>1.2182951999999999E-3</v>
      </c>
      <c r="S5613" s="400">
        <v>1.073538E-3</v>
      </c>
      <c r="T5613" s="400">
        <v>1.2759541200000001E-3</v>
      </c>
      <c r="U5613" s="400">
        <v>1.1930328E-3</v>
      </c>
      <c r="V5613" s="400">
        <v>1.27950636E-3</v>
      </c>
      <c r="W5613" s="400">
        <v>1.2159924000000001E-3</v>
      </c>
      <c r="X5613" s="400">
        <v>9.2047020000000002E-4</v>
      </c>
      <c r="Y5613" s="400">
        <v>8.05809E-4</v>
      </c>
      <c r="Z5613" s="400">
        <v>6.175722E-4</v>
      </c>
      <c r="AA5613" s="400">
        <v>7.5886835999999997E-4</v>
      </c>
      <c r="AB5613" s="400">
        <v>9.1164887999999999E-4</v>
      </c>
      <c r="AC5613" s="400">
        <v>9.5678148000000001E-4</v>
      </c>
      <c r="AD5613" s="400">
        <v>9.9228791999999991E-4</v>
      </c>
      <c r="AE5613" s="400">
        <v>1.239294E-4</v>
      </c>
      <c r="AF5613" s="400">
        <v>1.7006976000000001E-4</v>
      </c>
      <c r="AG5613" s="400">
        <v>2.088138E-4</v>
      </c>
      <c r="AH5613" s="400">
        <v>1.804164E-4</v>
      </c>
      <c r="AI5613" s="400">
        <v>1.8603888E-4</v>
      </c>
      <c r="AJ5613" s="400">
        <v>1.7445420000000001E-4</v>
      </c>
      <c r="AK5613" s="400">
        <v>2.1994703999999999E-4</v>
      </c>
      <c r="AL5613" s="400">
        <v>0</v>
      </c>
      <c r="AM5613" s="400">
        <v>0</v>
      </c>
    </row>
    <row r="5614" spans="1:39" hidden="1" x14ac:dyDescent="0.25">
      <c r="A5614" s="458" t="s">
        <v>871</v>
      </c>
      <c r="B5614" s="400" t="s">
        <v>3941</v>
      </c>
      <c r="C5614" s="400">
        <v>1</v>
      </c>
      <c r="D5614" s="400" t="s">
        <v>3942</v>
      </c>
      <c r="E5614" s="400" t="s">
        <v>3760</v>
      </c>
      <c r="F5614" s="400">
        <v>105</v>
      </c>
      <c r="G5614" s="400">
        <v>0</v>
      </c>
      <c r="H5614" s="400">
        <v>0</v>
      </c>
      <c r="I5614" s="400">
        <v>0</v>
      </c>
      <c r="J5614" s="400">
        <v>0</v>
      </c>
      <c r="K5614" s="400">
        <v>0</v>
      </c>
      <c r="L5614" s="400">
        <v>0</v>
      </c>
      <c r="M5614" s="400">
        <v>0</v>
      </c>
      <c r="N5614" s="400">
        <v>0</v>
      </c>
      <c r="O5614" s="400">
        <v>0</v>
      </c>
      <c r="P5614" s="400">
        <v>0</v>
      </c>
      <c r="Q5614" s="400">
        <v>0</v>
      </c>
      <c r="R5614" s="400">
        <v>0</v>
      </c>
      <c r="S5614" s="400">
        <v>0</v>
      </c>
      <c r="T5614" s="400">
        <v>0</v>
      </c>
      <c r="U5614" s="400">
        <v>0</v>
      </c>
      <c r="V5614" s="400">
        <v>0</v>
      </c>
      <c r="W5614" s="400">
        <v>0</v>
      </c>
      <c r="X5614" s="400">
        <v>0</v>
      </c>
      <c r="Y5614" s="400">
        <v>0</v>
      </c>
      <c r="Z5614" s="400">
        <v>0</v>
      </c>
      <c r="AA5614" s="400">
        <v>0</v>
      </c>
      <c r="AB5614" s="400">
        <v>0</v>
      </c>
      <c r="AC5614" s="400">
        <v>0</v>
      </c>
      <c r="AD5614" s="400">
        <v>0</v>
      </c>
      <c r="AE5614" s="400">
        <v>0</v>
      </c>
      <c r="AF5614" s="400">
        <v>0</v>
      </c>
      <c r="AG5614" s="400">
        <v>0</v>
      </c>
      <c r="AH5614" s="400">
        <v>0</v>
      </c>
      <c r="AI5614" s="400">
        <v>0</v>
      </c>
      <c r="AJ5614" s="400">
        <v>0</v>
      </c>
      <c r="AK5614" s="400">
        <v>0</v>
      </c>
      <c r="AL5614" s="400">
        <v>0</v>
      </c>
      <c r="AM5614" s="400">
        <v>0</v>
      </c>
    </row>
    <row r="5615" spans="1:39" hidden="1" x14ac:dyDescent="0.25">
      <c r="A5615" s="458" t="s">
        <v>871</v>
      </c>
      <c r="B5615" s="400" t="s">
        <v>3941</v>
      </c>
      <c r="C5615" s="400">
        <v>1</v>
      </c>
      <c r="D5615" s="400" t="s">
        <v>3942</v>
      </c>
      <c r="E5615" s="400" t="s">
        <v>3657</v>
      </c>
      <c r="F5615" s="400">
        <v>105</v>
      </c>
      <c r="G5615" s="400">
        <v>4.363464E-5</v>
      </c>
      <c r="H5615" s="400">
        <v>4.363464E-5</v>
      </c>
      <c r="I5615" s="400">
        <v>4.363464E-5</v>
      </c>
      <c r="J5615" s="400">
        <v>5.4542159999999998E-5</v>
      </c>
      <c r="K5615" s="400">
        <v>5.9995920000000001E-5</v>
      </c>
      <c r="L5615" s="400">
        <v>7.5789479999999995E-5</v>
      </c>
      <c r="M5615" s="400">
        <v>8.416164E-5</v>
      </c>
      <c r="N5615" s="400">
        <v>8.8942800000000005E-5</v>
      </c>
      <c r="O5615" s="400">
        <v>1.0905924E-4</v>
      </c>
      <c r="P5615" s="400">
        <v>1.1066892E-4</v>
      </c>
      <c r="Q5615" s="400">
        <v>8.7957840000000003E-5</v>
      </c>
      <c r="R5615" s="400">
        <v>5.9284560000000002E-5</v>
      </c>
      <c r="S5615" s="400">
        <v>5.2239359999999997E-5</v>
      </c>
      <c r="T5615" s="400">
        <v>6.2088960000000005E-5</v>
      </c>
      <c r="U5615" s="400">
        <v>5.8055640000000003E-5</v>
      </c>
      <c r="V5615" s="400">
        <v>6.2264519999999995E-5</v>
      </c>
      <c r="W5615" s="400">
        <v>5.917284E-5</v>
      </c>
      <c r="X5615" s="400">
        <v>4.4792880000000001E-5</v>
      </c>
      <c r="Y5615" s="400">
        <v>3.9211439999999998E-5</v>
      </c>
      <c r="Z5615" s="400">
        <v>3.005268E-5</v>
      </c>
      <c r="AA5615" s="400">
        <v>3.6929160000000003E-5</v>
      </c>
      <c r="AB5615" s="400">
        <v>4.979064E-5</v>
      </c>
      <c r="AC5615" s="400">
        <v>5.3153640000000002E-5</v>
      </c>
      <c r="AD5615" s="400">
        <v>5.512812E-5</v>
      </c>
      <c r="AE5615" s="400">
        <v>1.4802671999999999E-4</v>
      </c>
      <c r="AF5615" s="400">
        <v>2.2675968000000001E-4</v>
      </c>
      <c r="AG5615" s="400">
        <v>2.7841991999999997E-4</v>
      </c>
      <c r="AH5615" s="400">
        <v>2.4055368000000001E-4</v>
      </c>
      <c r="AI5615" s="400">
        <v>2.4805032000000001E-4</v>
      </c>
      <c r="AJ5615" s="400">
        <v>2.3260788E-4</v>
      </c>
      <c r="AK5615" s="400">
        <v>2.9326272000000002E-4</v>
      </c>
      <c r="AL5615" s="400">
        <v>0</v>
      </c>
      <c r="AM5615" s="400">
        <v>0</v>
      </c>
    </row>
    <row r="5616" spans="1:39" hidden="1" x14ac:dyDescent="0.25">
      <c r="A5616" s="458" t="s">
        <v>871</v>
      </c>
      <c r="B5616" s="400" t="s">
        <v>3941</v>
      </c>
      <c r="C5616" s="400">
        <v>1</v>
      </c>
      <c r="D5616" s="400" t="s">
        <v>3942</v>
      </c>
      <c r="E5616" s="400" t="s">
        <v>3659</v>
      </c>
      <c r="F5616" s="400">
        <v>105</v>
      </c>
      <c r="G5616" s="400">
        <v>0</v>
      </c>
      <c r="H5616" s="400">
        <v>0</v>
      </c>
      <c r="I5616" s="400">
        <v>0</v>
      </c>
      <c r="J5616" s="400">
        <v>0</v>
      </c>
      <c r="K5616" s="400">
        <v>0</v>
      </c>
      <c r="L5616" s="400">
        <v>0</v>
      </c>
      <c r="M5616" s="400">
        <v>0</v>
      </c>
      <c r="N5616" s="400">
        <v>0</v>
      </c>
      <c r="O5616" s="400">
        <v>0</v>
      </c>
      <c r="P5616" s="400">
        <v>0</v>
      </c>
      <c r="Q5616" s="400">
        <v>0</v>
      </c>
      <c r="R5616" s="400">
        <v>0</v>
      </c>
      <c r="S5616" s="400">
        <v>0</v>
      </c>
      <c r="T5616" s="400">
        <v>0</v>
      </c>
      <c r="U5616" s="400">
        <v>0</v>
      </c>
      <c r="V5616" s="400">
        <v>0</v>
      </c>
      <c r="W5616" s="400">
        <v>0</v>
      </c>
      <c r="X5616" s="400">
        <v>0</v>
      </c>
      <c r="Y5616" s="400">
        <v>0</v>
      </c>
      <c r="Z5616" s="400">
        <v>0</v>
      </c>
      <c r="AA5616" s="400">
        <v>0</v>
      </c>
      <c r="AB5616" s="400">
        <v>0</v>
      </c>
      <c r="AC5616" s="400">
        <v>0</v>
      </c>
      <c r="AD5616" s="400">
        <v>0</v>
      </c>
      <c r="AE5616" s="400">
        <v>0</v>
      </c>
      <c r="AF5616" s="400">
        <v>0</v>
      </c>
      <c r="AG5616" s="400">
        <v>0</v>
      </c>
      <c r="AH5616" s="400">
        <v>0</v>
      </c>
      <c r="AI5616" s="400">
        <v>0</v>
      </c>
      <c r="AJ5616" s="400">
        <v>0</v>
      </c>
      <c r="AK5616" s="400">
        <v>0</v>
      </c>
      <c r="AL5616" s="400">
        <v>0</v>
      </c>
      <c r="AM5616" s="400">
        <v>0</v>
      </c>
    </row>
    <row r="5617" spans="1:39" hidden="1" x14ac:dyDescent="0.25">
      <c r="A5617" s="458" t="s">
        <v>871</v>
      </c>
      <c r="B5617" s="400" t="s">
        <v>3941</v>
      </c>
      <c r="C5617" s="400">
        <v>1</v>
      </c>
      <c r="D5617" s="400" t="s">
        <v>3942</v>
      </c>
      <c r="E5617" s="400" t="s">
        <v>3661</v>
      </c>
      <c r="F5617" s="400">
        <v>105</v>
      </c>
      <c r="G5617" s="400">
        <v>3.7012607999999998E-4</v>
      </c>
      <c r="H5617" s="400">
        <v>3.7012607999999998E-4</v>
      </c>
      <c r="I5617" s="400">
        <v>3.7012607999999998E-4</v>
      </c>
      <c r="J5617" s="400">
        <v>4.6265759999999999E-4</v>
      </c>
      <c r="K5617" s="400">
        <v>5.0892335999999996E-4</v>
      </c>
      <c r="L5617" s="400">
        <v>6.4288932000000003E-4</v>
      </c>
      <c r="M5617" s="400">
        <v>7.1390448000000005E-4</v>
      </c>
      <c r="N5617" s="400">
        <v>7.5445427999999996E-4</v>
      </c>
      <c r="O5617" s="400">
        <v>9.2509403999999995E-4</v>
      </c>
      <c r="P5617" s="400">
        <v>9.3874895999999995E-4</v>
      </c>
      <c r="Q5617" s="400">
        <v>7.4610264000000005E-4</v>
      </c>
      <c r="R5617" s="400">
        <v>5.0288136000000002E-4</v>
      </c>
      <c r="S5617" s="400">
        <v>4.4312711999999998E-4</v>
      </c>
      <c r="T5617" s="400">
        <v>5.2667999999999997E-4</v>
      </c>
      <c r="U5617" s="400">
        <v>4.9245264000000004E-4</v>
      </c>
      <c r="V5617" s="400">
        <v>5.2814604000000001E-4</v>
      </c>
      <c r="W5617" s="400">
        <v>5.0192832000000003E-4</v>
      </c>
      <c r="X5617" s="400">
        <v>3.7994603999999999E-4</v>
      </c>
      <c r="Y5617" s="400">
        <v>3.3261780000000001E-4</v>
      </c>
      <c r="Z5617" s="400">
        <v>2.5491768000000001E-4</v>
      </c>
      <c r="AA5617" s="400">
        <v>3.1324008000000001E-4</v>
      </c>
      <c r="AB5617" s="400">
        <v>7.9113950279999998E-2</v>
      </c>
      <c r="AC5617" s="400">
        <v>9.5024902920000001E-2</v>
      </c>
      <c r="AD5617" s="400">
        <v>7.8845204399999994E-2</v>
      </c>
      <c r="AE5617" s="400">
        <v>7.8425064239999995E-2</v>
      </c>
      <c r="AF5617" s="400">
        <v>6.2634709920000003E-2</v>
      </c>
      <c r="AG5617" s="400">
        <v>0.12428373252</v>
      </c>
      <c r="AH5617" s="400">
        <v>0.14675629032000001</v>
      </c>
      <c r="AI5617" s="400">
        <v>0.15732931151999999</v>
      </c>
      <c r="AJ5617" s="400">
        <v>0.15312152364000001</v>
      </c>
      <c r="AK5617" s="400">
        <v>0.17676645288000001</v>
      </c>
      <c r="AL5617" s="400">
        <v>0</v>
      </c>
      <c r="AM5617" s="400">
        <v>0</v>
      </c>
    </row>
    <row r="5618" spans="1:39" hidden="1" x14ac:dyDescent="0.25">
      <c r="A5618" s="458" t="s">
        <v>871</v>
      </c>
      <c r="B5618" s="400" t="s">
        <v>3941</v>
      </c>
      <c r="C5618" s="400">
        <v>1</v>
      </c>
      <c r="D5618" s="400" t="s">
        <v>3942</v>
      </c>
      <c r="E5618" s="400" t="s">
        <v>3663</v>
      </c>
      <c r="F5618" s="400">
        <v>105</v>
      </c>
      <c r="G5618" s="400">
        <v>0</v>
      </c>
      <c r="H5618" s="400">
        <v>0</v>
      </c>
      <c r="I5618" s="400">
        <v>0</v>
      </c>
      <c r="J5618" s="400">
        <v>0</v>
      </c>
      <c r="K5618" s="400">
        <v>0</v>
      </c>
      <c r="L5618" s="400">
        <v>0</v>
      </c>
      <c r="M5618" s="400">
        <v>0</v>
      </c>
      <c r="N5618" s="400">
        <v>0</v>
      </c>
      <c r="O5618" s="400">
        <v>0</v>
      </c>
      <c r="P5618" s="400">
        <v>0</v>
      </c>
      <c r="Q5618" s="400">
        <v>0</v>
      </c>
      <c r="R5618" s="400">
        <v>0</v>
      </c>
      <c r="S5618" s="400">
        <v>0</v>
      </c>
      <c r="T5618" s="400">
        <v>0</v>
      </c>
      <c r="U5618" s="400">
        <v>0</v>
      </c>
      <c r="V5618" s="400">
        <v>0</v>
      </c>
      <c r="W5618" s="400">
        <v>0</v>
      </c>
      <c r="X5618" s="400">
        <v>0</v>
      </c>
      <c r="Y5618" s="400">
        <v>0</v>
      </c>
      <c r="Z5618" s="400">
        <v>0</v>
      </c>
      <c r="AA5618" s="400">
        <v>0</v>
      </c>
      <c r="AB5618" s="400">
        <v>0</v>
      </c>
      <c r="AC5618" s="400">
        <v>0</v>
      </c>
      <c r="AD5618" s="400">
        <v>0</v>
      </c>
      <c r="AE5618" s="400">
        <v>0</v>
      </c>
      <c r="AF5618" s="400">
        <v>0</v>
      </c>
      <c r="AG5618" s="400">
        <v>0</v>
      </c>
      <c r="AH5618" s="400">
        <v>0</v>
      </c>
      <c r="AI5618" s="400">
        <v>0</v>
      </c>
      <c r="AJ5618" s="400">
        <v>0</v>
      </c>
      <c r="AK5618" s="400">
        <v>0</v>
      </c>
      <c r="AL5618" s="400">
        <v>0</v>
      </c>
      <c r="AM5618" s="400">
        <v>0</v>
      </c>
    </row>
    <row r="5619" spans="1:39" hidden="1" x14ac:dyDescent="0.25">
      <c r="A5619" s="458" t="s">
        <v>871</v>
      </c>
      <c r="B5619" s="400" t="s">
        <v>3941</v>
      </c>
      <c r="C5619" s="400">
        <v>1</v>
      </c>
      <c r="D5619" s="400" t="s">
        <v>3942</v>
      </c>
      <c r="E5619" s="400" t="s">
        <v>549</v>
      </c>
      <c r="F5619" s="400">
        <v>105</v>
      </c>
      <c r="G5619" s="400">
        <v>0</v>
      </c>
      <c r="H5619" s="400">
        <v>0</v>
      </c>
      <c r="I5619" s="400">
        <v>0</v>
      </c>
      <c r="J5619" s="400">
        <v>0</v>
      </c>
      <c r="K5619" s="400">
        <v>0</v>
      </c>
      <c r="L5619" s="400">
        <v>0</v>
      </c>
      <c r="M5619" s="400">
        <v>0</v>
      </c>
      <c r="N5619" s="400">
        <v>0</v>
      </c>
      <c r="O5619" s="400">
        <v>0</v>
      </c>
      <c r="P5619" s="400">
        <v>0</v>
      </c>
      <c r="Q5619" s="400">
        <v>0</v>
      </c>
      <c r="R5619" s="400">
        <v>0</v>
      </c>
      <c r="S5619" s="400">
        <v>0</v>
      </c>
      <c r="T5619" s="400">
        <v>0</v>
      </c>
      <c r="U5619" s="400">
        <v>0</v>
      </c>
      <c r="V5619" s="400">
        <v>0</v>
      </c>
      <c r="W5619" s="400">
        <v>0</v>
      </c>
      <c r="X5619" s="400">
        <v>0</v>
      </c>
      <c r="Y5619" s="400">
        <v>0</v>
      </c>
      <c r="Z5619" s="400">
        <v>0</v>
      </c>
      <c r="AA5619" s="400">
        <v>0</v>
      </c>
      <c r="AB5619" s="400">
        <v>0</v>
      </c>
      <c r="AC5619" s="400">
        <v>0</v>
      </c>
      <c r="AD5619" s="400">
        <v>0</v>
      </c>
      <c r="AE5619" s="400">
        <v>0</v>
      </c>
      <c r="AF5619" s="400">
        <v>0</v>
      </c>
      <c r="AG5619" s="400">
        <v>0</v>
      </c>
      <c r="AH5619" s="400">
        <v>0</v>
      </c>
      <c r="AI5619" s="400">
        <v>0</v>
      </c>
      <c r="AJ5619" s="400">
        <v>0</v>
      </c>
      <c r="AK5619" s="400">
        <v>0</v>
      </c>
      <c r="AL5619" s="400">
        <v>0</v>
      </c>
      <c r="AM5619" s="400">
        <v>0</v>
      </c>
    </row>
    <row r="5620" spans="1:39" hidden="1" x14ac:dyDescent="0.25">
      <c r="A5620" s="458" t="s">
        <v>871</v>
      </c>
      <c r="B5620" s="400" t="s">
        <v>3941</v>
      </c>
      <c r="C5620" s="400">
        <v>1</v>
      </c>
      <c r="D5620" s="400" t="s">
        <v>3942</v>
      </c>
      <c r="E5620" s="400" t="s">
        <v>3666</v>
      </c>
      <c r="F5620" s="400">
        <v>105</v>
      </c>
      <c r="G5620" s="400">
        <v>0</v>
      </c>
      <c r="H5620" s="400">
        <v>0</v>
      </c>
      <c r="I5620" s="400">
        <v>0</v>
      </c>
      <c r="J5620" s="400">
        <v>0</v>
      </c>
      <c r="K5620" s="400">
        <v>0</v>
      </c>
      <c r="L5620" s="400">
        <v>0</v>
      </c>
      <c r="M5620" s="400">
        <v>0</v>
      </c>
      <c r="N5620" s="400">
        <v>0</v>
      </c>
      <c r="O5620" s="400">
        <v>0</v>
      </c>
      <c r="P5620" s="400">
        <v>0</v>
      </c>
      <c r="Q5620" s="400">
        <v>0</v>
      </c>
      <c r="R5620" s="400">
        <v>0</v>
      </c>
      <c r="S5620" s="400">
        <v>0</v>
      </c>
      <c r="T5620" s="400">
        <v>0</v>
      </c>
      <c r="U5620" s="400">
        <v>0</v>
      </c>
      <c r="V5620" s="400">
        <v>0</v>
      </c>
      <c r="W5620" s="400">
        <v>0</v>
      </c>
      <c r="X5620" s="400">
        <v>0</v>
      </c>
      <c r="Y5620" s="400">
        <v>0</v>
      </c>
      <c r="Z5620" s="400">
        <v>0</v>
      </c>
      <c r="AA5620" s="400">
        <v>0</v>
      </c>
      <c r="AB5620" s="400">
        <v>0</v>
      </c>
      <c r="AC5620" s="400">
        <v>0</v>
      </c>
      <c r="AD5620" s="400">
        <v>0</v>
      </c>
      <c r="AE5620" s="400">
        <v>0</v>
      </c>
      <c r="AF5620" s="400">
        <v>0</v>
      </c>
      <c r="AG5620" s="400">
        <v>0</v>
      </c>
      <c r="AH5620" s="400">
        <v>0</v>
      </c>
      <c r="AI5620" s="400">
        <v>0</v>
      </c>
      <c r="AJ5620" s="400">
        <v>0</v>
      </c>
      <c r="AK5620" s="400">
        <v>0</v>
      </c>
      <c r="AL5620" s="400">
        <v>0</v>
      </c>
      <c r="AM5620" s="400">
        <v>0</v>
      </c>
    </row>
    <row r="5621" spans="1:39" hidden="1" x14ac:dyDescent="0.25">
      <c r="A5621" s="458" t="s">
        <v>871</v>
      </c>
      <c r="B5621" s="400" t="s">
        <v>3941</v>
      </c>
      <c r="C5621" s="400">
        <v>1</v>
      </c>
      <c r="D5621" s="400" t="s">
        <v>3942</v>
      </c>
      <c r="E5621" s="400" t="s">
        <v>3668</v>
      </c>
      <c r="F5621" s="400">
        <v>105</v>
      </c>
      <c r="G5621" s="400">
        <v>2.0944308E-4</v>
      </c>
      <c r="H5621" s="400">
        <v>2.0944308E-4</v>
      </c>
      <c r="I5621" s="400">
        <v>2.0944308E-4</v>
      </c>
      <c r="J5621" s="400">
        <v>2.6180555999999998E-4</v>
      </c>
      <c r="K5621" s="400">
        <v>2.8798452000000001E-4</v>
      </c>
      <c r="L5621" s="400">
        <v>3.6379224000000001E-4</v>
      </c>
      <c r="M5621" s="400">
        <v>4.0397723999999999E-4</v>
      </c>
      <c r="N5621" s="400">
        <v>4.2692316000000002E-4</v>
      </c>
      <c r="O5621" s="400">
        <v>5.2348344000000002E-4</v>
      </c>
      <c r="P5621" s="400">
        <v>5.3121036000000003E-4</v>
      </c>
      <c r="Q5621" s="400">
        <v>4.22199E-4</v>
      </c>
      <c r="R5621" s="400">
        <v>2.8456451999999999E-4</v>
      </c>
      <c r="S5621" s="400">
        <v>2.5075439999999998E-4</v>
      </c>
      <c r="T5621" s="400">
        <v>2.9803247999999997E-4</v>
      </c>
      <c r="U5621" s="400">
        <v>2.7866388000000002E-4</v>
      </c>
      <c r="V5621" s="400">
        <v>2.9886239999999997E-4</v>
      </c>
      <c r="W5621" s="400">
        <v>2.8402644000000002E-4</v>
      </c>
      <c r="X5621" s="400">
        <v>2.1500172000000001E-4</v>
      </c>
      <c r="Y5621" s="400">
        <v>1.8821855999999999E-4</v>
      </c>
      <c r="Z5621" s="400">
        <v>1.4425104E-4</v>
      </c>
      <c r="AA5621" s="400">
        <v>1.7725176000000001E-4</v>
      </c>
      <c r="AB5621" s="400">
        <v>2.8318739999999998E-4</v>
      </c>
      <c r="AC5621" s="400">
        <v>3.0896051999999998E-4</v>
      </c>
      <c r="AD5621" s="400">
        <v>3.2042664E-4</v>
      </c>
      <c r="AE5621" s="400">
        <v>6.0631583999999996E-4</v>
      </c>
      <c r="AF5621" s="400">
        <v>8.3996796000000002E-4</v>
      </c>
      <c r="AG5621" s="400">
        <v>1.03183908E-3</v>
      </c>
      <c r="AH5621" s="400">
        <v>8.9062956000000003E-4</v>
      </c>
      <c r="AI5621" s="400">
        <v>9.1888332000000003E-4</v>
      </c>
      <c r="AJ5621" s="400">
        <v>8.6336303999999997E-4</v>
      </c>
      <c r="AK5621" s="400">
        <v>1.0847897999999999E-3</v>
      </c>
      <c r="AL5621" s="400">
        <v>0</v>
      </c>
      <c r="AM5621" s="400">
        <v>0</v>
      </c>
    </row>
    <row r="5622" spans="1:39" hidden="1" x14ac:dyDescent="0.25">
      <c r="A5622" s="458" t="s">
        <v>871</v>
      </c>
      <c r="B5622" s="400" t="s">
        <v>3941</v>
      </c>
      <c r="C5622" s="400">
        <v>1</v>
      </c>
      <c r="D5622" s="400" t="s">
        <v>3942</v>
      </c>
      <c r="E5622" s="400" t="s">
        <v>3670</v>
      </c>
      <c r="F5622" s="400">
        <v>105</v>
      </c>
      <c r="G5622" s="400">
        <v>4.4925742439999999E-2</v>
      </c>
      <c r="H5622" s="400">
        <v>4.4925742439999999E-2</v>
      </c>
      <c r="I5622" s="400">
        <v>4.4925742439999999E-2</v>
      </c>
      <c r="J5622" s="400">
        <v>5.6157177480000001E-2</v>
      </c>
      <c r="K5622" s="400">
        <v>6.1772895000000001E-2</v>
      </c>
      <c r="L5622" s="400">
        <v>7.8033533520000004E-2</v>
      </c>
      <c r="M5622" s="400">
        <v>8.6653340280000005E-2</v>
      </c>
      <c r="N5622" s="400">
        <v>9.157525608E-2</v>
      </c>
      <c r="O5622" s="400">
        <v>0.11228738256</v>
      </c>
      <c r="P5622" s="400">
        <v>0.11394468492</v>
      </c>
      <c r="Q5622" s="400">
        <v>9.0561472320000003E-2</v>
      </c>
      <c r="R5622" s="400">
        <v>6.1039327800000001E-2</v>
      </c>
      <c r="S5622" s="400">
        <v>5.3786565719999999E-2</v>
      </c>
      <c r="T5622" s="400">
        <v>6.3928074119999997E-2</v>
      </c>
      <c r="U5622" s="400">
        <v>5.977354704E-2</v>
      </c>
      <c r="V5622" s="400">
        <v>6.4106078280000006E-2</v>
      </c>
      <c r="W5622" s="400">
        <v>6.0923884560000002E-2</v>
      </c>
      <c r="X5622" s="400">
        <v>4.6117655760000001E-2</v>
      </c>
      <c r="Y5622" s="400">
        <v>4.0372748880000003E-2</v>
      </c>
      <c r="Z5622" s="400">
        <v>3.5161065599999999E-2</v>
      </c>
      <c r="AA5622" s="400">
        <v>4.9686393840000002E-2</v>
      </c>
      <c r="AB5622" s="400">
        <v>7.5679583999999998E-3</v>
      </c>
      <c r="AC5622" s="400">
        <v>7.9307360400000006E-3</v>
      </c>
      <c r="AD5622" s="400">
        <v>4.9400326800000003E-3</v>
      </c>
      <c r="AE5622" s="400">
        <v>6.2928000000000003E-3</v>
      </c>
      <c r="AF5622" s="400">
        <v>6.7716E-3</v>
      </c>
      <c r="AG5622" s="400">
        <v>3.3059999999999999E-3</v>
      </c>
      <c r="AH5622" s="400">
        <v>2.6903999999999999E-3</v>
      </c>
      <c r="AI5622" s="400">
        <v>2.6448000000000001E-3</v>
      </c>
      <c r="AJ5622" s="400">
        <v>2.5536000000000001E-3</v>
      </c>
      <c r="AK5622" s="400">
        <v>1.2995999999999999E-3</v>
      </c>
      <c r="AL5622" s="400">
        <v>0</v>
      </c>
      <c r="AM5622" s="400">
        <v>0</v>
      </c>
    </row>
    <row r="5623" spans="1:39" hidden="1" x14ac:dyDescent="0.25">
      <c r="A5623" s="458" t="s">
        <v>871</v>
      </c>
      <c r="B5623" s="400" t="s">
        <v>3941</v>
      </c>
      <c r="C5623" s="400">
        <v>1</v>
      </c>
      <c r="D5623" s="400" t="s">
        <v>3942</v>
      </c>
      <c r="E5623" s="400" t="s">
        <v>3672</v>
      </c>
      <c r="F5623" s="400">
        <v>105</v>
      </c>
      <c r="G5623" s="400">
        <v>0</v>
      </c>
      <c r="H5623" s="400">
        <v>0</v>
      </c>
      <c r="I5623" s="400">
        <v>0</v>
      </c>
      <c r="J5623" s="400">
        <v>0</v>
      </c>
      <c r="K5623" s="400">
        <v>0</v>
      </c>
      <c r="L5623" s="400">
        <v>0</v>
      </c>
      <c r="M5623" s="400">
        <v>0</v>
      </c>
      <c r="N5623" s="400">
        <v>0</v>
      </c>
      <c r="O5623" s="400">
        <v>0</v>
      </c>
      <c r="P5623" s="400">
        <v>0</v>
      </c>
      <c r="Q5623" s="400">
        <v>0</v>
      </c>
      <c r="R5623" s="400">
        <v>0</v>
      </c>
      <c r="S5623" s="400">
        <v>0</v>
      </c>
      <c r="T5623" s="400">
        <v>0</v>
      </c>
      <c r="U5623" s="400">
        <v>0</v>
      </c>
      <c r="V5623" s="400">
        <v>0</v>
      </c>
      <c r="W5623" s="400">
        <v>0</v>
      </c>
      <c r="X5623" s="400">
        <v>0</v>
      </c>
      <c r="Y5623" s="400">
        <v>0</v>
      </c>
      <c r="Z5623" s="400">
        <v>0</v>
      </c>
      <c r="AA5623" s="400">
        <v>0</v>
      </c>
      <c r="AB5623" s="400">
        <v>0</v>
      </c>
      <c r="AC5623" s="400">
        <v>0</v>
      </c>
      <c r="AD5623" s="400">
        <v>0</v>
      </c>
      <c r="AE5623" s="400">
        <v>0</v>
      </c>
      <c r="AF5623" s="400">
        <v>0</v>
      </c>
      <c r="AG5623" s="400">
        <v>0</v>
      </c>
      <c r="AH5623" s="400">
        <v>0</v>
      </c>
      <c r="AI5623" s="400">
        <v>0</v>
      </c>
      <c r="AJ5623" s="400">
        <v>0</v>
      </c>
      <c r="AK5623" s="400">
        <v>0</v>
      </c>
      <c r="AL5623" s="400">
        <v>0</v>
      </c>
      <c r="AM5623" s="400">
        <v>0</v>
      </c>
    </row>
    <row r="5624" spans="1:39" hidden="1" x14ac:dyDescent="0.25">
      <c r="A5624" s="458" t="s">
        <v>871</v>
      </c>
      <c r="B5624" s="400" t="s">
        <v>3941</v>
      </c>
      <c r="C5624" s="400">
        <v>1</v>
      </c>
      <c r="D5624" s="400" t="s">
        <v>3942</v>
      </c>
      <c r="E5624" s="400" t="s">
        <v>3674</v>
      </c>
      <c r="F5624" s="400">
        <v>105</v>
      </c>
      <c r="G5624" s="400">
        <v>2.191316208E-2</v>
      </c>
      <c r="H5624" s="400">
        <v>2.1937916040000002E-2</v>
      </c>
      <c r="I5624" s="400">
        <v>2.196267E-2</v>
      </c>
      <c r="J5624" s="400">
        <v>2.746571448E-2</v>
      </c>
      <c r="K5624" s="400">
        <v>3.022961712E-2</v>
      </c>
      <c r="L5624" s="400">
        <v>3.8185724999999997E-2</v>
      </c>
      <c r="M5624" s="400">
        <v>4.2414910680000001E-2</v>
      </c>
      <c r="N5624" s="400">
        <v>4.4840397480000002E-2</v>
      </c>
      <c r="O5624" s="400">
        <v>5.4967783559999997E-2</v>
      </c>
      <c r="P5624" s="400">
        <v>5.5800909240000002E-2</v>
      </c>
      <c r="Q5624" s="400">
        <v>4.4420172959999997E-2</v>
      </c>
      <c r="R5624" s="400">
        <v>3.0045087599999999E-2</v>
      </c>
      <c r="S5624" s="400">
        <v>2.653220496E-2</v>
      </c>
      <c r="T5624" s="400">
        <v>3.1503624119999997E-2</v>
      </c>
      <c r="U5624" s="400">
        <v>2.9501948279999999E-2</v>
      </c>
      <c r="V5624" s="400">
        <v>3.163995444E-2</v>
      </c>
      <c r="W5624" s="400">
        <v>3.011255052E-2</v>
      </c>
      <c r="X5624" s="400">
        <v>2.291535888E-2</v>
      </c>
      <c r="Y5624" s="400">
        <v>2.0137954079999999E-2</v>
      </c>
      <c r="Z5624" s="400">
        <v>1.4531151359999999E-2</v>
      </c>
      <c r="AA5624" s="400">
        <v>1.4549769840000001E-2</v>
      </c>
      <c r="AB5624" s="400">
        <v>3.9147098399999998E-3</v>
      </c>
      <c r="AC5624" s="400">
        <v>2.8982334000000002E-3</v>
      </c>
      <c r="AD5624" s="400">
        <v>2.91607896E-3</v>
      </c>
      <c r="AE5624" s="400">
        <v>6.5799842399999996E-3</v>
      </c>
      <c r="AF5624" s="400">
        <v>3.2623494E-3</v>
      </c>
      <c r="AG5624" s="400">
        <v>1.6708843200000001E-3</v>
      </c>
      <c r="AH5624" s="400">
        <v>1.0433394E-3</v>
      </c>
      <c r="AI5624" s="400">
        <v>1.3315428000000001E-3</v>
      </c>
      <c r="AJ5624" s="400">
        <v>1.5306779999999999E-3</v>
      </c>
      <c r="AK5624" s="400">
        <v>1.58841216E-3</v>
      </c>
      <c r="AL5624" s="400">
        <v>0</v>
      </c>
      <c r="AM5624" s="400">
        <v>0</v>
      </c>
    </row>
    <row r="5625" spans="1:39" hidden="1" x14ac:dyDescent="0.25">
      <c r="A5625" s="458" t="s">
        <v>871</v>
      </c>
      <c r="B5625" s="400" t="s">
        <v>3941</v>
      </c>
      <c r="C5625" s="400">
        <v>1</v>
      </c>
      <c r="D5625" s="400" t="s">
        <v>3942</v>
      </c>
      <c r="E5625" s="400" t="s">
        <v>3676</v>
      </c>
      <c r="F5625" s="400">
        <v>105</v>
      </c>
      <c r="G5625" s="400">
        <v>0</v>
      </c>
      <c r="H5625" s="400">
        <v>0</v>
      </c>
      <c r="I5625" s="400">
        <v>0</v>
      </c>
      <c r="J5625" s="400">
        <v>0</v>
      </c>
      <c r="K5625" s="400">
        <v>0</v>
      </c>
      <c r="L5625" s="400">
        <v>0</v>
      </c>
      <c r="M5625" s="400">
        <v>0</v>
      </c>
      <c r="N5625" s="400">
        <v>0</v>
      </c>
      <c r="O5625" s="400">
        <v>0</v>
      </c>
      <c r="P5625" s="400">
        <v>0</v>
      </c>
      <c r="Q5625" s="400">
        <v>0</v>
      </c>
      <c r="R5625" s="400">
        <v>0</v>
      </c>
      <c r="S5625" s="400">
        <v>0</v>
      </c>
      <c r="T5625" s="400">
        <v>0</v>
      </c>
      <c r="U5625" s="400">
        <v>0</v>
      </c>
      <c r="V5625" s="400">
        <v>0</v>
      </c>
      <c r="W5625" s="400">
        <v>0</v>
      </c>
      <c r="X5625" s="400">
        <v>0</v>
      </c>
      <c r="Y5625" s="400">
        <v>0</v>
      </c>
      <c r="Z5625" s="400">
        <v>0</v>
      </c>
      <c r="AA5625" s="400">
        <v>0</v>
      </c>
      <c r="AB5625" s="400">
        <v>0</v>
      </c>
      <c r="AC5625" s="400">
        <v>0</v>
      </c>
      <c r="AD5625" s="400">
        <v>0</v>
      </c>
      <c r="AE5625" s="400">
        <v>0</v>
      </c>
      <c r="AF5625" s="400">
        <v>0</v>
      </c>
      <c r="AG5625" s="400">
        <v>0</v>
      </c>
      <c r="AH5625" s="400">
        <v>0</v>
      </c>
      <c r="AI5625" s="400">
        <v>0</v>
      </c>
      <c r="AJ5625" s="400">
        <v>0</v>
      </c>
      <c r="AK5625" s="400">
        <v>0</v>
      </c>
      <c r="AL5625" s="400">
        <v>0</v>
      </c>
      <c r="AM5625" s="400">
        <v>0</v>
      </c>
    </row>
    <row r="5626" spans="1:39" hidden="1" x14ac:dyDescent="0.25">
      <c r="A5626" s="458" t="s">
        <v>871</v>
      </c>
      <c r="B5626" s="400" t="s">
        <v>3941</v>
      </c>
      <c r="C5626" s="400">
        <v>1</v>
      </c>
      <c r="D5626" s="400" t="s">
        <v>3942</v>
      </c>
      <c r="E5626" s="400" t="s">
        <v>3678</v>
      </c>
      <c r="F5626" s="400">
        <v>105</v>
      </c>
      <c r="G5626" s="400">
        <v>0</v>
      </c>
      <c r="H5626" s="400">
        <v>0</v>
      </c>
      <c r="I5626" s="400">
        <v>0</v>
      </c>
      <c r="J5626" s="400">
        <v>0</v>
      </c>
      <c r="K5626" s="400">
        <v>0</v>
      </c>
      <c r="L5626" s="400">
        <v>0</v>
      </c>
      <c r="M5626" s="400">
        <v>0</v>
      </c>
      <c r="N5626" s="400">
        <v>0</v>
      </c>
      <c r="O5626" s="400">
        <v>0</v>
      </c>
      <c r="P5626" s="400">
        <v>0</v>
      </c>
      <c r="Q5626" s="400">
        <v>0</v>
      </c>
      <c r="R5626" s="400">
        <v>0</v>
      </c>
      <c r="S5626" s="400">
        <v>0</v>
      </c>
      <c r="T5626" s="400">
        <v>0</v>
      </c>
      <c r="U5626" s="400">
        <v>0</v>
      </c>
      <c r="V5626" s="400">
        <v>0</v>
      </c>
      <c r="W5626" s="400">
        <v>0</v>
      </c>
      <c r="X5626" s="400">
        <v>0</v>
      </c>
      <c r="Y5626" s="400">
        <v>0</v>
      </c>
      <c r="Z5626" s="400">
        <v>0</v>
      </c>
      <c r="AA5626" s="400">
        <v>0</v>
      </c>
      <c r="AB5626" s="400">
        <v>0</v>
      </c>
      <c r="AC5626" s="400">
        <v>0</v>
      </c>
      <c r="AD5626" s="400">
        <v>0</v>
      </c>
      <c r="AE5626" s="400">
        <v>0</v>
      </c>
      <c r="AF5626" s="400">
        <v>0</v>
      </c>
      <c r="AG5626" s="400">
        <v>0</v>
      </c>
      <c r="AH5626" s="400">
        <v>0</v>
      </c>
      <c r="AI5626" s="400">
        <v>0</v>
      </c>
      <c r="AJ5626" s="400">
        <v>0</v>
      </c>
      <c r="AK5626" s="400">
        <v>0</v>
      </c>
      <c r="AL5626" s="400">
        <v>0</v>
      </c>
      <c r="AM5626" s="400">
        <v>0</v>
      </c>
    </row>
    <row r="5627" spans="1:39" hidden="1" x14ac:dyDescent="0.25">
      <c r="A5627" s="458" t="s">
        <v>871</v>
      </c>
      <c r="B5627" s="400" t="s">
        <v>3941</v>
      </c>
      <c r="C5627" s="400">
        <v>1</v>
      </c>
      <c r="D5627" s="400" t="s">
        <v>3942</v>
      </c>
      <c r="E5627" s="400" t="s">
        <v>3680</v>
      </c>
      <c r="F5627" s="400">
        <v>105</v>
      </c>
      <c r="G5627" s="400">
        <v>6.4116050999999993E-2</v>
      </c>
      <c r="H5627" s="400">
        <v>6.4116050999999993E-2</v>
      </c>
      <c r="I5627" s="400">
        <v>6.4116050999999993E-2</v>
      </c>
      <c r="J5627" s="400">
        <v>8.0145062040000006E-2</v>
      </c>
      <c r="K5627" s="400">
        <v>8.8159569839999993E-2</v>
      </c>
      <c r="L5627" s="400">
        <v>0.11136603912</v>
      </c>
      <c r="M5627" s="400">
        <v>0.12366784979999999</v>
      </c>
      <c r="N5627" s="400">
        <v>0.13069219007999999</v>
      </c>
      <c r="O5627" s="400">
        <v>0.16025163083999999</v>
      </c>
      <c r="P5627" s="400">
        <v>0.16261686180000001</v>
      </c>
      <c r="Q5627" s="400">
        <v>0.12924536591999999</v>
      </c>
      <c r="R5627" s="400">
        <v>8.7112653119999994E-2</v>
      </c>
      <c r="S5627" s="400">
        <v>7.6761829320000002E-2</v>
      </c>
      <c r="T5627" s="400">
        <v>9.1235346839999995E-2</v>
      </c>
      <c r="U5627" s="400">
        <v>8.5306186320000005E-2</v>
      </c>
      <c r="V5627" s="400">
        <v>9.1489384440000002E-2</v>
      </c>
      <c r="W5627" s="400">
        <v>8.6947898039999999E-2</v>
      </c>
      <c r="X5627" s="400">
        <v>6.581709744E-2</v>
      </c>
      <c r="Y5627" s="400">
        <v>5.7618219720000002E-2</v>
      </c>
      <c r="Z5627" s="400">
        <v>3.4200898319999999E-2</v>
      </c>
      <c r="AA5627" s="400">
        <v>4.5706494239999999E-2</v>
      </c>
      <c r="AB5627" s="400">
        <v>7.6706206439999994E-2</v>
      </c>
      <c r="AC5627" s="400">
        <v>6.292166616E-2</v>
      </c>
      <c r="AD5627" s="400">
        <v>5.9544188159999997E-2</v>
      </c>
      <c r="AE5627" s="400">
        <v>7.9339624679999998E-2</v>
      </c>
      <c r="AF5627" s="400">
        <v>7.9887442559999994E-2</v>
      </c>
      <c r="AG5627" s="400">
        <v>8.5716891840000003E-2</v>
      </c>
      <c r="AH5627" s="400">
        <v>7.3178880000000002E-2</v>
      </c>
      <c r="AI5627" s="400">
        <v>0.10287468072</v>
      </c>
      <c r="AJ5627" s="400">
        <v>0.10908172308</v>
      </c>
      <c r="AK5627" s="400">
        <v>0.11152451964</v>
      </c>
      <c r="AL5627" s="400">
        <v>0</v>
      </c>
      <c r="AM5627" s="400">
        <v>0</v>
      </c>
    </row>
    <row r="5628" spans="1:39" hidden="1" x14ac:dyDescent="0.25">
      <c r="A5628" s="458" t="s">
        <v>871</v>
      </c>
      <c r="B5628" s="400" t="s">
        <v>3941</v>
      </c>
      <c r="C5628" s="400">
        <v>1</v>
      </c>
      <c r="D5628" s="400" t="s">
        <v>3942</v>
      </c>
      <c r="E5628" s="400" t="s">
        <v>3682</v>
      </c>
      <c r="F5628" s="400">
        <v>105</v>
      </c>
      <c r="G5628" s="400">
        <v>8.726928E-5</v>
      </c>
      <c r="H5628" s="400">
        <v>8.726928E-5</v>
      </c>
      <c r="I5628" s="400">
        <v>8.726928E-5</v>
      </c>
      <c r="J5628" s="400">
        <v>1.0908432E-4</v>
      </c>
      <c r="K5628" s="400">
        <v>1.1999412E-4</v>
      </c>
      <c r="L5628" s="400">
        <v>1.5158123999999999E-4</v>
      </c>
      <c r="M5628" s="400">
        <v>1.6832328E-4</v>
      </c>
      <c r="N5628" s="400">
        <v>1.7788560000000001E-4</v>
      </c>
      <c r="O5628" s="400">
        <v>2.1811848000000001E-4</v>
      </c>
      <c r="P5628" s="400">
        <v>2.2133784E-4</v>
      </c>
      <c r="Q5628" s="400">
        <v>1.7591568000000001E-4</v>
      </c>
      <c r="R5628" s="400">
        <v>1.1856912E-4</v>
      </c>
      <c r="S5628" s="400">
        <v>1.04481E-4</v>
      </c>
      <c r="T5628" s="400">
        <v>1.2418020000000001E-4</v>
      </c>
      <c r="U5628" s="400">
        <v>1.16109E-4</v>
      </c>
      <c r="V5628" s="400">
        <v>1.2452675999999999E-4</v>
      </c>
      <c r="W5628" s="400">
        <v>1.183434E-4</v>
      </c>
      <c r="X5628" s="400">
        <v>8.9583480000000006E-5</v>
      </c>
      <c r="Y5628" s="400">
        <v>7.8425160000000007E-5</v>
      </c>
      <c r="Z5628" s="400">
        <v>6.0103080000000003E-5</v>
      </c>
      <c r="AA5628" s="400">
        <v>7.3856039999999995E-5</v>
      </c>
      <c r="AB5628" s="400">
        <v>4.7478605999999998E-3</v>
      </c>
      <c r="AC5628" s="400">
        <v>8.1832962000000006E-3</v>
      </c>
      <c r="AD5628" s="400">
        <v>7.2552336000000002E-4</v>
      </c>
      <c r="AE5628" s="400">
        <v>8.2475967599999998E-3</v>
      </c>
      <c r="AF5628" s="400">
        <v>8.8500343200000001E-3</v>
      </c>
      <c r="AG5628" s="400">
        <v>9.4635412799999995E-3</v>
      </c>
      <c r="AH5628" s="400">
        <v>1.0021113E-2</v>
      </c>
      <c r="AI5628" s="400">
        <v>1.0028395319999999E-2</v>
      </c>
      <c r="AJ5628" s="400">
        <v>1.519177224E-2</v>
      </c>
      <c r="AK5628" s="400">
        <v>1.410326376E-2</v>
      </c>
      <c r="AL5628" s="400">
        <v>0</v>
      </c>
      <c r="AM5628" s="400">
        <v>0</v>
      </c>
    </row>
    <row r="5629" spans="1:39" hidden="1" x14ac:dyDescent="0.25">
      <c r="A5629" s="458" t="s">
        <v>871</v>
      </c>
      <c r="B5629" s="400" t="s">
        <v>3941</v>
      </c>
      <c r="C5629" s="400">
        <v>1</v>
      </c>
      <c r="D5629" s="400" t="s">
        <v>3942</v>
      </c>
      <c r="E5629" s="400" t="s">
        <v>3761</v>
      </c>
      <c r="F5629" s="400">
        <v>105</v>
      </c>
      <c r="G5629" s="400">
        <v>0</v>
      </c>
      <c r="H5629" s="400">
        <v>0</v>
      </c>
      <c r="I5629" s="400">
        <v>0</v>
      </c>
      <c r="J5629" s="400">
        <v>0</v>
      </c>
      <c r="K5629" s="400">
        <v>0</v>
      </c>
      <c r="L5629" s="400">
        <v>0</v>
      </c>
      <c r="M5629" s="400">
        <v>0</v>
      </c>
      <c r="N5629" s="400">
        <v>0</v>
      </c>
      <c r="O5629" s="400">
        <v>0</v>
      </c>
      <c r="P5629" s="400">
        <v>0</v>
      </c>
      <c r="Q5629" s="400">
        <v>0</v>
      </c>
      <c r="R5629" s="400">
        <v>0</v>
      </c>
      <c r="S5629" s="400">
        <v>0</v>
      </c>
      <c r="T5629" s="400">
        <v>0</v>
      </c>
      <c r="U5629" s="400">
        <v>0</v>
      </c>
      <c r="V5629" s="400">
        <v>0</v>
      </c>
      <c r="W5629" s="400">
        <v>0</v>
      </c>
      <c r="X5629" s="400">
        <v>0</v>
      </c>
      <c r="Y5629" s="400">
        <v>0</v>
      </c>
      <c r="Z5629" s="400">
        <v>0</v>
      </c>
      <c r="AA5629" s="400">
        <v>0</v>
      </c>
      <c r="AB5629" s="400">
        <v>0</v>
      </c>
      <c r="AC5629" s="400">
        <v>0</v>
      </c>
      <c r="AD5629" s="400">
        <v>0</v>
      </c>
      <c r="AE5629" s="400">
        <v>0</v>
      </c>
      <c r="AF5629" s="400">
        <v>0</v>
      </c>
      <c r="AG5629" s="400">
        <v>0</v>
      </c>
      <c r="AH5629" s="400">
        <v>0</v>
      </c>
      <c r="AI5629" s="400">
        <v>0</v>
      </c>
      <c r="AJ5629" s="400">
        <v>0</v>
      </c>
      <c r="AK5629" s="400">
        <v>0</v>
      </c>
      <c r="AL5629" s="400">
        <v>0</v>
      </c>
      <c r="AM5629" s="400">
        <v>0</v>
      </c>
    </row>
    <row r="5630" spans="1:39" hidden="1" x14ac:dyDescent="0.25">
      <c r="A5630" s="458" t="s">
        <v>871</v>
      </c>
      <c r="B5630" s="400" t="s">
        <v>3941</v>
      </c>
      <c r="C5630" s="400">
        <v>1</v>
      </c>
      <c r="D5630" s="400" t="s">
        <v>3942</v>
      </c>
      <c r="E5630" s="400" t="s">
        <v>3804</v>
      </c>
      <c r="F5630" s="400">
        <v>105</v>
      </c>
      <c r="G5630" s="400">
        <v>0</v>
      </c>
      <c r="H5630" s="400">
        <v>0</v>
      </c>
      <c r="I5630" s="400">
        <v>0</v>
      </c>
      <c r="J5630" s="400">
        <v>0</v>
      </c>
      <c r="K5630" s="400">
        <v>0</v>
      </c>
      <c r="L5630" s="400">
        <v>0</v>
      </c>
      <c r="M5630" s="400">
        <v>0</v>
      </c>
      <c r="N5630" s="400">
        <v>0</v>
      </c>
      <c r="O5630" s="400">
        <v>0</v>
      </c>
      <c r="P5630" s="400">
        <v>0</v>
      </c>
      <c r="Q5630" s="400">
        <v>0</v>
      </c>
      <c r="R5630" s="400">
        <v>0</v>
      </c>
      <c r="S5630" s="400">
        <v>0</v>
      </c>
      <c r="T5630" s="400">
        <v>0</v>
      </c>
      <c r="U5630" s="400">
        <v>0</v>
      </c>
      <c r="V5630" s="400">
        <v>0</v>
      </c>
      <c r="W5630" s="400">
        <v>0</v>
      </c>
      <c r="X5630" s="400">
        <v>0</v>
      </c>
      <c r="Y5630" s="400">
        <v>0</v>
      </c>
      <c r="Z5630" s="400">
        <v>0</v>
      </c>
      <c r="AA5630" s="400">
        <v>0</v>
      </c>
      <c r="AB5630" s="400">
        <v>0</v>
      </c>
      <c r="AC5630" s="400">
        <v>0</v>
      </c>
      <c r="AD5630" s="400">
        <v>0</v>
      </c>
      <c r="AE5630" s="400">
        <v>0</v>
      </c>
      <c r="AF5630" s="400">
        <v>0</v>
      </c>
      <c r="AG5630" s="400">
        <v>0</v>
      </c>
      <c r="AH5630" s="400">
        <v>0</v>
      </c>
      <c r="AI5630" s="400">
        <v>0</v>
      </c>
      <c r="AJ5630" s="400">
        <v>0</v>
      </c>
      <c r="AK5630" s="400">
        <v>0</v>
      </c>
      <c r="AL5630" s="400">
        <v>0</v>
      </c>
      <c r="AM5630" s="400">
        <v>0</v>
      </c>
    </row>
    <row r="5631" spans="1:39" hidden="1" x14ac:dyDescent="0.25">
      <c r="A5631" s="458" t="s">
        <v>871</v>
      </c>
      <c r="B5631" s="400" t="s">
        <v>3941</v>
      </c>
      <c r="C5631" s="400">
        <v>1</v>
      </c>
      <c r="D5631" s="400" t="s">
        <v>3942</v>
      </c>
      <c r="E5631" s="400" t="s">
        <v>3684</v>
      </c>
      <c r="F5631" s="400">
        <v>105</v>
      </c>
      <c r="G5631" s="400">
        <v>0</v>
      </c>
      <c r="H5631" s="400">
        <v>0</v>
      </c>
      <c r="I5631" s="400">
        <v>0</v>
      </c>
      <c r="J5631" s="400">
        <v>0</v>
      </c>
      <c r="K5631" s="400">
        <v>0</v>
      </c>
      <c r="L5631" s="400">
        <v>0</v>
      </c>
      <c r="M5631" s="400">
        <v>0</v>
      </c>
      <c r="N5631" s="400">
        <v>0</v>
      </c>
      <c r="O5631" s="400">
        <v>0</v>
      </c>
      <c r="P5631" s="400">
        <v>0</v>
      </c>
      <c r="Q5631" s="400">
        <v>0</v>
      </c>
      <c r="R5631" s="400">
        <v>0</v>
      </c>
      <c r="S5631" s="400">
        <v>0</v>
      </c>
      <c r="T5631" s="400">
        <v>0</v>
      </c>
      <c r="U5631" s="400">
        <v>0</v>
      </c>
      <c r="V5631" s="400">
        <v>0</v>
      </c>
      <c r="W5631" s="400">
        <v>0</v>
      </c>
      <c r="X5631" s="400">
        <v>0</v>
      </c>
      <c r="Y5631" s="400">
        <v>0</v>
      </c>
      <c r="Z5631" s="400">
        <v>0</v>
      </c>
      <c r="AA5631" s="400">
        <v>0</v>
      </c>
      <c r="AB5631" s="400">
        <v>0</v>
      </c>
      <c r="AC5631" s="400">
        <v>0</v>
      </c>
      <c r="AD5631" s="400">
        <v>0</v>
      </c>
      <c r="AE5631" s="400">
        <v>0</v>
      </c>
      <c r="AF5631" s="400">
        <v>0</v>
      </c>
      <c r="AG5631" s="400">
        <v>0</v>
      </c>
      <c r="AH5631" s="400">
        <v>0</v>
      </c>
      <c r="AI5631" s="400">
        <v>0</v>
      </c>
      <c r="AJ5631" s="400">
        <v>0</v>
      </c>
      <c r="AK5631" s="400">
        <v>0</v>
      </c>
      <c r="AL5631" s="400">
        <v>0</v>
      </c>
      <c r="AM5631" s="400">
        <v>0</v>
      </c>
    </row>
    <row r="5632" spans="1:39" hidden="1" x14ac:dyDescent="0.25">
      <c r="A5632" s="458" t="s">
        <v>871</v>
      </c>
      <c r="B5632" s="400" t="s">
        <v>3941</v>
      </c>
      <c r="C5632" s="400">
        <v>1</v>
      </c>
      <c r="D5632" s="400" t="s">
        <v>3942</v>
      </c>
      <c r="E5632" s="400" t="s">
        <v>3686</v>
      </c>
      <c r="F5632" s="400">
        <v>105</v>
      </c>
      <c r="G5632" s="400">
        <v>0</v>
      </c>
      <c r="H5632" s="400">
        <v>0</v>
      </c>
      <c r="I5632" s="400">
        <v>0</v>
      </c>
      <c r="J5632" s="400">
        <v>0</v>
      </c>
      <c r="K5632" s="400">
        <v>0</v>
      </c>
      <c r="L5632" s="400">
        <v>0</v>
      </c>
      <c r="M5632" s="400">
        <v>0</v>
      </c>
      <c r="N5632" s="400">
        <v>0</v>
      </c>
      <c r="O5632" s="400">
        <v>0</v>
      </c>
      <c r="P5632" s="400">
        <v>0</v>
      </c>
      <c r="Q5632" s="400">
        <v>0</v>
      </c>
      <c r="R5632" s="400">
        <v>0</v>
      </c>
      <c r="S5632" s="400">
        <v>0</v>
      </c>
      <c r="T5632" s="400">
        <v>0</v>
      </c>
      <c r="U5632" s="400">
        <v>0</v>
      </c>
      <c r="V5632" s="400">
        <v>0</v>
      </c>
      <c r="W5632" s="400">
        <v>0</v>
      </c>
      <c r="X5632" s="400">
        <v>0</v>
      </c>
      <c r="Y5632" s="400">
        <v>0</v>
      </c>
      <c r="Z5632" s="400">
        <v>0</v>
      </c>
      <c r="AA5632" s="400">
        <v>0</v>
      </c>
      <c r="AB5632" s="400">
        <v>3.1119720000000001E-5</v>
      </c>
      <c r="AC5632" s="400">
        <v>3.322188E-5</v>
      </c>
      <c r="AD5632" s="400">
        <v>3.4455359999999999E-5</v>
      </c>
      <c r="AE5632" s="400">
        <v>6.8849160000000002E-5</v>
      </c>
      <c r="AF5632" s="400">
        <v>0</v>
      </c>
      <c r="AG5632" s="400">
        <v>0</v>
      </c>
      <c r="AH5632" s="400">
        <v>0</v>
      </c>
      <c r="AI5632" s="400">
        <v>0</v>
      </c>
      <c r="AJ5632" s="400">
        <v>0</v>
      </c>
      <c r="AK5632" s="400">
        <v>0</v>
      </c>
      <c r="AL5632" s="400">
        <v>0</v>
      </c>
      <c r="AM5632" s="400">
        <v>0</v>
      </c>
    </row>
    <row r="5633" spans="1:39" hidden="1" x14ac:dyDescent="0.25">
      <c r="A5633" s="458" t="s">
        <v>871</v>
      </c>
      <c r="B5633" s="400" t="s">
        <v>3941</v>
      </c>
      <c r="C5633" s="400">
        <v>1</v>
      </c>
      <c r="D5633" s="400" t="s">
        <v>3942</v>
      </c>
      <c r="E5633" s="400" t="s">
        <v>3688</v>
      </c>
      <c r="F5633" s="400">
        <v>105</v>
      </c>
      <c r="G5633" s="400">
        <v>0</v>
      </c>
      <c r="H5633" s="400">
        <v>0</v>
      </c>
      <c r="I5633" s="400">
        <v>0</v>
      </c>
      <c r="J5633" s="400">
        <v>0</v>
      </c>
      <c r="K5633" s="400">
        <v>0</v>
      </c>
      <c r="L5633" s="400">
        <v>0</v>
      </c>
      <c r="M5633" s="400">
        <v>0</v>
      </c>
      <c r="N5633" s="400">
        <v>0</v>
      </c>
      <c r="O5633" s="400">
        <v>0</v>
      </c>
      <c r="P5633" s="400">
        <v>0</v>
      </c>
      <c r="Q5633" s="400">
        <v>0</v>
      </c>
      <c r="R5633" s="400">
        <v>0</v>
      </c>
      <c r="S5633" s="400">
        <v>0</v>
      </c>
      <c r="T5633" s="400">
        <v>0</v>
      </c>
      <c r="U5633" s="400">
        <v>0</v>
      </c>
      <c r="V5633" s="400">
        <v>0</v>
      </c>
      <c r="W5633" s="400">
        <v>0</v>
      </c>
      <c r="X5633" s="400">
        <v>0</v>
      </c>
      <c r="Y5633" s="400">
        <v>0</v>
      </c>
      <c r="Z5633" s="400">
        <v>0</v>
      </c>
      <c r="AA5633" s="400">
        <v>0</v>
      </c>
      <c r="AB5633" s="400">
        <v>0</v>
      </c>
      <c r="AC5633" s="400">
        <v>0</v>
      </c>
      <c r="AD5633" s="400">
        <v>0</v>
      </c>
      <c r="AE5633" s="400">
        <v>0</v>
      </c>
      <c r="AF5633" s="400">
        <v>0</v>
      </c>
      <c r="AG5633" s="400">
        <v>0</v>
      </c>
      <c r="AH5633" s="400">
        <v>0</v>
      </c>
      <c r="AI5633" s="400">
        <v>0</v>
      </c>
      <c r="AJ5633" s="400">
        <v>0</v>
      </c>
      <c r="AK5633" s="400">
        <v>0</v>
      </c>
      <c r="AL5633" s="400">
        <v>0</v>
      </c>
      <c r="AM5633" s="400">
        <v>0</v>
      </c>
    </row>
    <row r="5634" spans="1:39" hidden="1" x14ac:dyDescent="0.25">
      <c r="A5634" s="458" t="s">
        <v>871</v>
      </c>
      <c r="B5634" s="400" t="s">
        <v>3941</v>
      </c>
      <c r="C5634" s="400">
        <v>1</v>
      </c>
      <c r="D5634" s="400" t="s">
        <v>3942</v>
      </c>
      <c r="E5634" s="400" t="s">
        <v>3690</v>
      </c>
      <c r="F5634" s="400">
        <v>105</v>
      </c>
      <c r="G5634" s="400">
        <v>0</v>
      </c>
      <c r="H5634" s="400">
        <v>0</v>
      </c>
      <c r="I5634" s="400">
        <v>0</v>
      </c>
      <c r="J5634" s="400">
        <v>0</v>
      </c>
      <c r="K5634" s="400">
        <v>0</v>
      </c>
      <c r="L5634" s="400">
        <v>0</v>
      </c>
      <c r="M5634" s="400">
        <v>0</v>
      </c>
      <c r="N5634" s="400">
        <v>0</v>
      </c>
      <c r="O5634" s="400">
        <v>0</v>
      </c>
      <c r="P5634" s="400">
        <v>0</v>
      </c>
      <c r="Q5634" s="400">
        <v>0</v>
      </c>
      <c r="R5634" s="400">
        <v>0</v>
      </c>
      <c r="S5634" s="400">
        <v>0</v>
      </c>
      <c r="T5634" s="400">
        <v>0</v>
      </c>
      <c r="U5634" s="400">
        <v>0</v>
      </c>
      <c r="V5634" s="400">
        <v>0</v>
      </c>
      <c r="W5634" s="400">
        <v>0</v>
      </c>
      <c r="X5634" s="400">
        <v>0</v>
      </c>
      <c r="Y5634" s="400">
        <v>0</v>
      </c>
      <c r="Z5634" s="400">
        <v>0</v>
      </c>
      <c r="AA5634" s="400">
        <v>0</v>
      </c>
      <c r="AB5634" s="400">
        <v>0</v>
      </c>
      <c r="AC5634" s="400">
        <v>0</v>
      </c>
      <c r="AD5634" s="400">
        <v>0</v>
      </c>
      <c r="AE5634" s="400">
        <v>0</v>
      </c>
      <c r="AF5634" s="400">
        <v>0</v>
      </c>
      <c r="AG5634" s="400">
        <v>0</v>
      </c>
      <c r="AH5634" s="400">
        <v>0</v>
      </c>
      <c r="AI5634" s="400">
        <v>0</v>
      </c>
      <c r="AJ5634" s="400">
        <v>0</v>
      </c>
      <c r="AK5634" s="400">
        <v>0</v>
      </c>
      <c r="AL5634" s="400">
        <v>0</v>
      </c>
      <c r="AM5634" s="400">
        <v>0</v>
      </c>
    </row>
    <row r="5635" spans="1:39" hidden="1" x14ac:dyDescent="0.25">
      <c r="A5635" s="458" t="s">
        <v>871</v>
      </c>
      <c r="B5635" s="400" t="s">
        <v>3941</v>
      </c>
      <c r="C5635" s="400">
        <v>1</v>
      </c>
      <c r="D5635" s="400" t="s">
        <v>3942</v>
      </c>
      <c r="E5635" s="400" t="s">
        <v>3692</v>
      </c>
      <c r="F5635" s="400">
        <v>105</v>
      </c>
      <c r="G5635" s="400">
        <v>0.11167961436</v>
      </c>
      <c r="H5635" s="400">
        <v>0.11167961436</v>
      </c>
      <c r="I5635" s="400">
        <v>0.11167961436</v>
      </c>
      <c r="J5635" s="400">
        <v>0.13959951851999999</v>
      </c>
      <c r="K5635" s="400">
        <v>0.1535594706</v>
      </c>
      <c r="L5635" s="400">
        <v>0.19398132384</v>
      </c>
      <c r="M5635" s="400">
        <v>0.21540905567999999</v>
      </c>
      <c r="N5635" s="400">
        <v>0.22764430176</v>
      </c>
      <c r="O5635" s="400">
        <v>0.27913198451999999</v>
      </c>
      <c r="P5635" s="400">
        <v>0.28325182824</v>
      </c>
      <c r="Q5635" s="400">
        <v>0.22512416760000001</v>
      </c>
      <c r="R5635" s="400">
        <v>0.15173591519999999</v>
      </c>
      <c r="S5635" s="400">
        <v>0.13370648231999999</v>
      </c>
      <c r="T5635" s="400">
        <v>0.15891697128000001</v>
      </c>
      <c r="U5635" s="400">
        <v>0.14858934875999999</v>
      </c>
      <c r="V5635" s="400">
        <v>0.15935946228</v>
      </c>
      <c r="W5635" s="400">
        <v>0.15144893844000001</v>
      </c>
      <c r="X5635" s="400">
        <v>0.11464255872</v>
      </c>
      <c r="Y5635" s="400">
        <v>0.1003614618</v>
      </c>
      <c r="Z5635" s="400">
        <v>8.2801020360000005E-2</v>
      </c>
      <c r="AA5635" s="400">
        <v>9.8942120760000002E-2</v>
      </c>
      <c r="AB5635" s="400">
        <v>0.17268691727999999</v>
      </c>
      <c r="AC5635" s="400">
        <v>0.16166044739999999</v>
      </c>
      <c r="AD5635" s="400">
        <v>0.14053220268</v>
      </c>
      <c r="AE5635" s="400">
        <v>0.11445022019999999</v>
      </c>
      <c r="AF5635" s="400">
        <v>9.7391545199999999E-2</v>
      </c>
      <c r="AG5635" s="400">
        <v>0.11604664200000001</v>
      </c>
      <c r="AH5635" s="400">
        <v>0.10937314128</v>
      </c>
      <c r="AI5635" s="400">
        <v>0.12651204492000001</v>
      </c>
      <c r="AJ5635" s="400">
        <v>0.11785603175999999</v>
      </c>
      <c r="AK5635" s="400">
        <v>0.11729102496</v>
      </c>
      <c r="AL5635" s="400">
        <v>0</v>
      </c>
      <c r="AM5635" s="400">
        <v>0</v>
      </c>
    </row>
    <row r="5636" spans="1:39" hidden="1" x14ac:dyDescent="0.25">
      <c r="A5636" s="458" t="s">
        <v>871</v>
      </c>
      <c r="B5636" s="400" t="s">
        <v>3941</v>
      </c>
      <c r="C5636" s="400">
        <v>1</v>
      </c>
      <c r="D5636" s="400" t="s">
        <v>3942</v>
      </c>
      <c r="E5636" s="400" t="s">
        <v>3694</v>
      </c>
      <c r="F5636" s="400">
        <v>105</v>
      </c>
      <c r="G5636" s="400">
        <v>2.3915888999999999E-2</v>
      </c>
      <c r="H5636" s="400">
        <v>2.3915888999999999E-2</v>
      </c>
      <c r="I5636" s="400">
        <v>2.3915888999999999E-2</v>
      </c>
      <c r="J5636" s="400">
        <v>2.989486068E-2</v>
      </c>
      <c r="K5636" s="400">
        <v>3.2884346520000003E-2</v>
      </c>
      <c r="L5636" s="400">
        <v>4.1540578559999999E-2</v>
      </c>
      <c r="M5636" s="400">
        <v>4.612927008E-2</v>
      </c>
      <c r="N5636" s="400">
        <v>4.8749414159999997E-2</v>
      </c>
      <c r="O5636" s="400">
        <v>5.97753642E-2</v>
      </c>
      <c r="P5636" s="400">
        <v>6.065761704E-2</v>
      </c>
      <c r="Q5636" s="400">
        <v>4.820973588E-2</v>
      </c>
      <c r="R5636" s="400">
        <v>3.2493839519999998E-2</v>
      </c>
      <c r="S5636" s="400">
        <v>2.8632882960000001E-2</v>
      </c>
      <c r="T5636" s="400">
        <v>3.4031642520000002E-2</v>
      </c>
      <c r="U5636" s="400">
        <v>3.1820010599999997E-2</v>
      </c>
      <c r="V5636" s="400">
        <v>3.412639932E-2</v>
      </c>
      <c r="W5636" s="400">
        <v>3.24323844E-2</v>
      </c>
      <c r="X5636" s="400">
        <v>2.455039476E-2</v>
      </c>
      <c r="Y5636" s="400">
        <v>2.149213728E-2</v>
      </c>
      <c r="Z5636" s="400">
        <v>1.680969216E-2</v>
      </c>
      <c r="AA5636" s="400">
        <v>2.0655580199999999E-2</v>
      </c>
      <c r="AB5636" s="400">
        <v>1.113663264E-2</v>
      </c>
      <c r="AC5636" s="400">
        <v>1.2980651039999999E-2</v>
      </c>
      <c r="AD5636" s="400">
        <v>1.415139E-2</v>
      </c>
      <c r="AE5636" s="400">
        <v>1.2706439999999999E-2</v>
      </c>
      <c r="AF5636" s="400">
        <v>1.167816E-2</v>
      </c>
      <c r="AG5636" s="400">
        <v>6.9157872000000003E-4</v>
      </c>
      <c r="AH5636" s="400">
        <v>2.43276E-3</v>
      </c>
      <c r="AI5636" s="400">
        <v>3.8223744E-3</v>
      </c>
      <c r="AJ5636" s="400">
        <v>6.254496E-3</v>
      </c>
      <c r="AK5636" s="400">
        <v>3.8221919999999999E-3</v>
      </c>
      <c r="AL5636" s="400">
        <v>0</v>
      </c>
      <c r="AM5636" s="400">
        <v>0</v>
      </c>
    </row>
    <row r="5637" spans="1:39" hidden="1" x14ac:dyDescent="0.25">
      <c r="A5637" s="458" t="s">
        <v>871</v>
      </c>
      <c r="B5637" s="400" t="s">
        <v>3941</v>
      </c>
      <c r="C5637" s="400">
        <v>1</v>
      </c>
      <c r="D5637" s="400" t="s">
        <v>3942</v>
      </c>
      <c r="E5637" s="400" t="s">
        <v>3696</v>
      </c>
      <c r="F5637" s="400">
        <v>105</v>
      </c>
      <c r="G5637" s="400">
        <v>4.4815021080000003E-2</v>
      </c>
      <c r="H5637" s="400">
        <v>4.4815021080000003E-2</v>
      </c>
      <c r="I5637" s="400">
        <v>4.4815021080000003E-2</v>
      </c>
      <c r="J5637" s="400">
        <v>5.6018774639999998E-2</v>
      </c>
      <c r="K5637" s="400">
        <v>6.1620652560000003E-2</v>
      </c>
      <c r="L5637" s="400">
        <v>7.7841215520000007E-2</v>
      </c>
      <c r="M5637" s="400">
        <v>8.6439779519999996E-2</v>
      </c>
      <c r="N5637" s="400">
        <v>9.1349563440000003E-2</v>
      </c>
      <c r="O5637" s="400">
        <v>0.11201064528</v>
      </c>
      <c r="P5637" s="400">
        <v>0.11366386416</v>
      </c>
      <c r="Q5637" s="400">
        <v>9.0338278559999999E-2</v>
      </c>
      <c r="R5637" s="400">
        <v>6.0888893399999998E-2</v>
      </c>
      <c r="S5637" s="400">
        <v>5.3654006519999999E-2</v>
      </c>
      <c r="T5637" s="400">
        <v>6.3770521560000001E-2</v>
      </c>
      <c r="U5637" s="400">
        <v>5.9626233959999997E-2</v>
      </c>
      <c r="V5637" s="400">
        <v>6.3948085680000002E-2</v>
      </c>
      <c r="W5637" s="400">
        <v>6.0773735160000002E-2</v>
      </c>
      <c r="X5637" s="400">
        <v>4.6003997759999998E-2</v>
      </c>
      <c r="Y5637" s="400">
        <v>4.0273249679999998E-2</v>
      </c>
      <c r="Z5637" s="400">
        <v>1.9528288920000001E-2</v>
      </c>
      <c r="AA5637" s="400">
        <v>1.879857264E-2</v>
      </c>
      <c r="AB5637" s="400">
        <v>2.2427197199999999E-3</v>
      </c>
      <c r="AC5637" s="400">
        <v>3.1543435200000001E-3</v>
      </c>
      <c r="AD5637" s="400">
        <v>2.4416542799999999E-3</v>
      </c>
      <c r="AE5637" s="400">
        <v>4.0152441599999996E-3</v>
      </c>
      <c r="AF5637" s="400">
        <v>4.3459627199999998E-3</v>
      </c>
      <c r="AG5637" s="400">
        <v>8.1080288399999999E-3</v>
      </c>
      <c r="AH5637" s="400">
        <v>2.57670096E-3</v>
      </c>
      <c r="AI5637" s="400">
        <v>1.270838256E-2</v>
      </c>
      <c r="AJ5637" s="400">
        <v>7.7128524000000002E-3</v>
      </c>
      <c r="AK5637" s="400">
        <v>2.5496669999999998E-3</v>
      </c>
      <c r="AL5637" s="400">
        <v>0</v>
      </c>
      <c r="AM5637" s="400">
        <v>0</v>
      </c>
    </row>
    <row r="5638" spans="1:39" hidden="1" x14ac:dyDescent="0.25">
      <c r="A5638" s="458" t="s">
        <v>871</v>
      </c>
      <c r="B5638" s="400" t="s">
        <v>3941</v>
      </c>
      <c r="C5638" s="400">
        <v>1</v>
      </c>
      <c r="D5638" s="400" t="s">
        <v>3942</v>
      </c>
      <c r="E5638" s="400" t="s">
        <v>3763</v>
      </c>
      <c r="F5638" s="400">
        <v>105</v>
      </c>
      <c r="G5638" s="400">
        <v>0</v>
      </c>
      <c r="H5638" s="400">
        <v>0</v>
      </c>
      <c r="I5638" s="400">
        <v>0</v>
      </c>
      <c r="J5638" s="400">
        <v>0</v>
      </c>
      <c r="K5638" s="400">
        <v>0</v>
      </c>
      <c r="L5638" s="400">
        <v>0</v>
      </c>
      <c r="M5638" s="400">
        <v>0</v>
      </c>
      <c r="N5638" s="400">
        <v>0</v>
      </c>
      <c r="O5638" s="400">
        <v>0</v>
      </c>
      <c r="P5638" s="400">
        <v>0</v>
      </c>
      <c r="Q5638" s="400">
        <v>0</v>
      </c>
      <c r="R5638" s="400">
        <v>0</v>
      </c>
      <c r="S5638" s="400">
        <v>0</v>
      </c>
      <c r="T5638" s="400">
        <v>0</v>
      </c>
      <c r="U5638" s="400">
        <v>0</v>
      </c>
      <c r="V5638" s="400">
        <v>0</v>
      </c>
      <c r="W5638" s="400">
        <v>0</v>
      </c>
      <c r="X5638" s="400">
        <v>0</v>
      </c>
      <c r="Y5638" s="400">
        <v>0</v>
      </c>
      <c r="Z5638" s="400">
        <v>0</v>
      </c>
      <c r="AA5638" s="400">
        <v>0</v>
      </c>
      <c r="AB5638" s="400">
        <v>0</v>
      </c>
      <c r="AC5638" s="400">
        <v>0</v>
      </c>
      <c r="AD5638" s="400">
        <v>0</v>
      </c>
      <c r="AE5638" s="400">
        <v>0</v>
      </c>
      <c r="AF5638" s="400">
        <v>0</v>
      </c>
      <c r="AG5638" s="400">
        <v>0</v>
      </c>
      <c r="AH5638" s="400">
        <v>0</v>
      </c>
      <c r="AI5638" s="400">
        <v>0</v>
      </c>
      <c r="AJ5638" s="400">
        <v>0</v>
      </c>
      <c r="AK5638" s="400">
        <v>0</v>
      </c>
      <c r="AL5638" s="400">
        <v>0</v>
      </c>
      <c r="AM5638" s="400">
        <v>0</v>
      </c>
    </row>
    <row r="5639" spans="1:39" hidden="1" x14ac:dyDescent="0.25">
      <c r="A5639" s="458" t="s">
        <v>871</v>
      </c>
      <c r="B5639" s="400" t="s">
        <v>3941</v>
      </c>
      <c r="C5639" s="400">
        <v>1</v>
      </c>
      <c r="D5639" s="400" t="s">
        <v>3942</v>
      </c>
      <c r="E5639" s="400" t="s">
        <v>3698</v>
      </c>
      <c r="F5639" s="400">
        <v>105</v>
      </c>
      <c r="G5639" s="400">
        <v>2.166000228E-2</v>
      </c>
      <c r="H5639" s="400">
        <v>2.166000228E-2</v>
      </c>
      <c r="I5639" s="400">
        <v>2.166000228E-2</v>
      </c>
      <c r="J5639" s="400">
        <v>2.707500228E-2</v>
      </c>
      <c r="K5639" s="400">
        <v>2.9782502280000001E-2</v>
      </c>
      <c r="L5639" s="400">
        <v>3.7622227559999999E-2</v>
      </c>
      <c r="M5639" s="400">
        <v>4.1778086159999998E-2</v>
      </c>
      <c r="N5639" s="400">
        <v>4.4151085079999999E-2</v>
      </c>
      <c r="O5639" s="400">
        <v>5.4137001720000001E-2</v>
      </c>
      <c r="P5639" s="400">
        <v>5.4936034559999999E-2</v>
      </c>
      <c r="Q5639" s="400">
        <v>4.3662310080000002E-2</v>
      </c>
      <c r="R5639" s="400">
        <v>2.9428830959999999E-2</v>
      </c>
      <c r="S5639" s="400">
        <v>2.593206336E-2</v>
      </c>
      <c r="T5639" s="400">
        <v>3.0821578079999998E-2</v>
      </c>
      <c r="U5639" s="400">
        <v>2.8818559319999999E-2</v>
      </c>
      <c r="V5639" s="400">
        <v>3.090739956E-2</v>
      </c>
      <c r="W5639" s="400">
        <v>2.9373171600000001E-2</v>
      </c>
      <c r="X5639" s="400">
        <v>2.2234658040000001E-2</v>
      </c>
      <c r="Y5639" s="400">
        <v>1.9464873000000001E-2</v>
      </c>
      <c r="Z5639" s="400">
        <v>1.491790776E-2</v>
      </c>
      <c r="AA5639" s="400">
        <v>1.8330974279999999E-2</v>
      </c>
      <c r="AB5639" s="400">
        <v>3.4758030000000002E-2</v>
      </c>
      <c r="AC5639" s="400">
        <v>5.005341E-2</v>
      </c>
      <c r="AD5639" s="400">
        <v>4.717263E-2</v>
      </c>
      <c r="AE5639" s="400">
        <v>4.2923280000000001E-2</v>
      </c>
      <c r="AF5639" s="400">
        <v>3.5675159999999997E-2</v>
      </c>
      <c r="AG5639" s="400">
        <v>3.236232E-2</v>
      </c>
      <c r="AH5639" s="400">
        <v>1.206348E-2</v>
      </c>
      <c r="AI5639" s="400">
        <v>1.296636E-2</v>
      </c>
      <c r="AJ5639" s="400">
        <v>2.516208E-2</v>
      </c>
      <c r="AK5639" s="400">
        <v>3.0595319999999999E-2</v>
      </c>
      <c r="AL5639" s="400">
        <v>0</v>
      </c>
      <c r="AM5639" s="400">
        <v>0</v>
      </c>
    </row>
    <row r="5640" spans="1:39" hidden="1" x14ac:dyDescent="0.25">
      <c r="A5640" s="458" t="s">
        <v>871</v>
      </c>
      <c r="B5640" s="400" t="s">
        <v>3941</v>
      </c>
      <c r="C5640" s="400">
        <v>1</v>
      </c>
      <c r="D5640" s="400" t="s">
        <v>3942</v>
      </c>
      <c r="E5640" s="400" t="s">
        <v>3700</v>
      </c>
      <c r="F5640" s="400">
        <v>105</v>
      </c>
      <c r="G5640" s="400">
        <v>1.0133817959999999E-2</v>
      </c>
      <c r="H5640" s="400">
        <v>1.0133817959999999E-2</v>
      </c>
      <c r="I5640" s="400">
        <v>1.0133817959999999E-2</v>
      </c>
      <c r="J5640" s="400">
        <v>1.2667271880000001E-2</v>
      </c>
      <c r="K5640" s="400">
        <v>1.393399884E-2</v>
      </c>
      <c r="L5640" s="400">
        <v>1.760188272E-2</v>
      </c>
      <c r="M5640" s="400">
        <v>1.9546237080000001E-2</v>
      </c>
      <c r="N5640" s="400">
        <v>2.0656464839999999E-2</v>
      </c>
      <c r="O5640" s="400">
        <v>2.5328460720000001E-2</v>
      </c>
      <c r="P5640" s="400">
        <v>2.5702296360000002E-2</v>
      </c>
      <c r="Q5640" s="400">
        <v>2.042778768E-2</v>
      </c>
      <c r="R5640" s="400">
        <v>1.3768530120000001E-2</v>
      </c>
      <c r="S5640" s="400">
        <v>1.213253664E-2</v>
      </c>
      <c r="T5640" s="400">
        <v>1.442014044E-2</v>
      </c>
      <c r="U5640" s="400">
        <v>1.3483010280000001E-2</v>
      </c>
      <c r="V5640" s="400">
        <v>1.446029352E-2</v>
      </c>
      <c r="W5640" s="400">
        <v>1.374249024E-2</v>
      </c>
      <c r="X5640" s="400">
        <v>1.040267556E-2</v>
      </c>
      <c r="Y5640" s="400">
        <v>9.1068079199999995E-3</v>
      </c>
      <c r="Z5640" s="400">
        <v>7.1214659999999999E-3</v>
      </c>
      <c r="AA5640" s="400">
        <v>8.8438464000000008E-3</v>
      </c>
      <c r="AB5640" s="400">
        <v>4.4355040200000001E-2</v>
      </c>
      <c r="AC5640" s="400">
        <v>5.2794973199999998E-2</v>
      </c>
      <c r="AD5640" s="400">
        <v>5.1752680320000001E-2</v>
      </c>
      <c r="AE5640" s="400">
        <v>4.729635192E-2</v>
      </c>
      <c r="AF5640" s="400">
        <v>4.1948616479999999E-2</v>
      </c>
      <c r="AG5640" s="400">
        <v>4.1937186840000001E-2</v>
      </c>
      <c r="AH5640" s="400">
        <v>2.5516127520000001E-2</v>
      </c>
      <c r="AI5640" s="400">
        <v>1.3925852400000001E-2</v>
      </c>
      <c r="AJ5640" s="400">
        <v>1.6082912519999999E-2</v>
      </c>
      <c r="AK5640" s="400">
        <v>1.9095414960000001E-2</v>
      </c>
      <c r="AL5640" s="400">
        <v>0</v>
      </c>
      <c r="AM5640" s="400">
        <v>0</v>
      </c>
    </row>
    <row r="5641" spans="1:39" hidden="1" x14ac:dyDescent="0.25">
      <c r="A5641" s="458" t="s">
        <v>871</v>
      </c>
      <c r="B5641" s="400" t="s">
        <v>3941</v>
      </c>
      <c r="C5641" s="400">
        <v>1</v>
      </c>
      <c r="D5641" s="400" t="s">
        <v>3942</v>
      </c>
      <c r="E5641" s="400" t="s">
        <v>3702</v>
      </c>
      <c r="F5641" s="400">
        <v>105</v>
      </c>
      <c r="G5641" s="400">
        <v>0</v>
      </c>
      <c r="H5641" s="400">
        <v>0</v>
      </c>
      <c r="I5641" s="400">
        <v>0</v>
      </c>
      <c r="J5641" s="400">
        <v>0</v>
      </c>
      <c r="K5641" s="400">
        <v>0</v>
      </c>
      <c r="L5641" s="400">
        <v>0</v>
      </c>
      <c r="M5641" s="400">
        <v>0</v>
      </c>
      <c r="N5641" s="400">
        <v>0</v>
      </c>
      <c r="O5641" s="400">
        <v>0</v>
      </c>
      <c r="P5641" s="400">
        <v>0</v>
      </c>
      <c r="Q5641" s="400">
        <v>0</v>
      </c>
      <c r="R5641" s="400">
        <v>0</v>
      </c>
      <c r="S5641" s="400">
        <v>0</v>
      </c>
      <c r="T5641" s="400">
        <v>0</v>
      </c>
      <c r="U5641" s="400">
        <v>0</v>
      </c>
      <c r="V5641" s="400">
        <v>0</v>
      </c>
      <c r="W5641" s="400">
        <v>0</v>
      </c>
      <c r="X5641" s="400">
        <v>0</v>
      </c>
      <c r="Y5641" s="400">
        <v>0</v>
      </c>
      <c r="Z5641" s="400">
        <v>0</v>
      </c>
      <c r="AA5641" s="400">
        <v>0</v>
      </c>
      <c r="AB5641" s="400">
        <v>0</v>
      </c>
      <c r="AC5641" s="400">
        <v>0</v>
      </c>
      <c r="AD5641" s="400">
        <v>0</v>
      </c>
      <c r="AE5641" s="400">
        <v>0</v>
      </c>
      <c r="AF5641" s="400">
        <v>0</v>
      </c>
      <c r="AG5641" s="400">
        <v>0</v>
      </c>
      <c r="AH5641" s="400">
        <v>0</v>
      </c>
      <c r="AI5641" s="400">
        <v>0</v>
      </c>
      <c r="AJ5641" s="400">
        <v>0</v>
      </c>
      <c r="AK5641" s="400">
        <v>0</v>
      </c>
      <c r="AL5641" s="400">
        <v>0</v>
      </c>
      <c r="AM5641" s="400">
        <v>0</v>
      </c>
    </row>
    <row r="5642" spans="1:39" hidden="1" x14ac:dyDescent="0.25">
      <c r="A5642" s="458" t="s">
        <v>871</v>
      </c>
      <c r="B5642" s="400" t="s">
        <v>3941</v>
      </c>
      <c r="C5642" s="400">
        <v>1</v>
      </c>
      <c r="D5642" s="400" t="s">
        <v>3942</v>
      </c>
      <c r="E5642" s="400" t="s">
        <v>3704</v>
      </c>
      <c r="F5642" s="400">
        <v>105</v>
      </c>
      <c r="G5642" s="400">
        <v>0</v>
      </c>
      <c r="H5642" s="400">
        <v>0</v>
      </c>
      <c r="I5642" s="400">
        <v>0</v>
      </c>
      <c r="J5642" s="400">
        <v>0</v>
      </c>
      <c r="K5642" s="400">
        <v>0</v>
      </c>
      <c r="L5642" s="400">
        <v>0</v>
      </c>
      <c r="M5642" s="400">
        <v>0</v>
      </c>
      <c r="N5642" s="400">
        <v>0</v>
      </c>
      <c r="O5642" s="400">
        <v>0</v>
      </c>
      <c r="P5642" s="400">
        <v>0</v>
      </c>
      <c r="Q5642" s="400">
        <v>0</v>
      </c>
      <c r="R5642" s="400">
        <v>0</v>
      </c>
      <c r="S5642" s="400">
        <v>0</v>
      </c>
      <c r="T5642" s="400">
        <v>0</v>
      </c>
      <c r="U5642" s="400">
        <v>0</v>
      </c>
      <c r="V5642" s="400">
        <v>0</v>
      </c>
      <c r="W5642" s="400">
        <v>0</v>
      </c>
      <c r="X5642" s="400">
        <v>0</v>
      </c>
      <c r="Y5642" s="400">
        <v>0</v>
      </c>
      <c r="Z5642" s="400">
        <v>0</v>
      </c>
      <c r="AA5642" s="400">
        <v>0</v>
      </c>
      <c r="AB5642" s="400">
        <v>0</v>
      </c>
      <c r="AC5642" s="400">
        <v>0</v>
      </c>
      <c r="AD5642" s="400">
        <v>0</v>
      </c>
      <c r="AE5642" s="400">
        <v>0</v>
      </c>
      <c r="AF5642" s="400">
        <v>0</v>
      </c>
      <c r="AG5642" s="400">
        <v>0</v>
      </c>
      <c r="AH5642" s="400">
        <v>0</v>
      </c>
      <c r="AI5642" s="400">
        <v>0</v>
      </c>
      <c r="AJ5642" s="400">
        <v>0</v>
      </c>
      <c r="AK5642" s="400">
        <v>0</v>
      </c>
      <c r="AL5642" s="400">
        <v>0</v>
      </c>
      <c r="AM5642" s="400">
        <v>0</v>
      </c>
    </row>
    <row r="5643" spans="1:39" hidden="1" x14ac:dyDescent="0.25">
      <c r="A5643" s="458" t="s">
        <v>871</v>
      </c>
      <c r="B5643" s="400" t="s">
        <v>3941</v>
      </c>
      <c r="C5643" s="400">
        <v>1</v>
      </c>
      <c r="D5643" s="400" t="s">
        <v>3942</v>
      </c>
      <c r="E5643" s="400" t="s">
        <v>3706</v>
      </c>
      <c r="F5643" s="400">
        <v>105</v>
      </c>
      <c r="G5643" s="400">
        <v>0</v>
      </c>
      <c r="H5643" s="400">
        <v>0</v>
      </c>
      <c r="I5643" s="400">
        <v>0</v>
      </c>
      <c r="J5643" s="400">
        <v>0</v>
      </c>
      <c r="K5643" s="400">
        <v>0</v>
      </c>
      <c r="L5643" s="400">
        <v>0</v>
      </c>
      <c r="M5643" s="400">
        <v>0</v>
      </c>
      <c r="N5643" s="400">
        <v>0</v>
      </c>
      <c r="O5643" s="400">
        <v>0</v>
      </c>
      <c r="P5643" s="400">
        <v>0</v>
      </c>
      <c r="Q5643" s="400">
        <v>0</v>
      </c>
      <c r="R5643" s="400">
        <v>0</v>
      </c>
      <c r="S5643" s="400">
        <v>0</v>
      </c>
      <c r="T5643" s="400">
        <v>0</v>
      </c>
      <c r="U5643" s="400">
        <v>0</v>
      </c>
      <c r="V5643" s="400">
        <v>0</v>
      </c>
      <c r="W5643" s="400">
        <v>0</v>
      </c>
      <c r="X5643" s="400">
        <v>0</v>
      </c>
      <c r="Y5643" s="400">
        <v>0</v>
      </c>
      <c r="Z5643" s="400">
        <v>0</v>
      </c>
      <c r="AA5643" s="400">
        <v>0</v>
      </c>
      <c r="AB5643" s="400">
        <v>0</v>
      </c>
      <c r="AC5643" s="400">
        <v>0</v>
      </c>
      <c r="AD5643" s="400">
        <v>0</v>
      </c>
      <c r="AE5643" s="400">
        <v>0</v>
      </c>
      <c r="AF5643" s="400">
        <v>0</v>
      </c>
      <c r="AG5643" s="400">
        <v>0</v>
      </c>
      <c r="AH5643" s="400">
        <v>0</v>
      </c>
      <c r="AI5643" s="400">
        <v>0</v>
      </c>
      <c r="AJ5643" s="400">
        <v>0</v>
      </c>
      <c r="AK5643" s="400">
        <v>0</v>
      </c>
      <c r="AL5643" s="400">
        <v>0</v>
      </c>
      <c r="AM5643" s="400">
        <v>0</v>
      </c>
    </row>
    <row r="5644" spans="1:39" hidden="1" x14ac:dyDescent="0.25">
      <c r="A5644" s="458" t="s">
        <v>872</v>
      </c>
      <c r="B5644" s="400" t="s">
        <v>3943</v>
      </c>
      <c r="C5644" s="400">
        <v>1</v>
      </c>
      <c r="D5644" s="400" t="s">
        <v>3944</v>
      </c>
      <c r="E5644" s="400" t="s">
        <v>3609</v>
      </c>
      <c r="F5644" s="400">
        <v>106</v>
      </c>
      <c r="G5644" s="400">
        <v>0</v>
      </c>
      <c r="H5644" s="400">
        <v>0</v>
      </c>
      <c r="I5644" s="400">
        <v>0</v>
      </c>
      <c r="J5644" s="400">
        <v>0</v>
      </c>
      <c r="K5644" s="400">
        <v>0</v>
      </c>
      <c r="L5644" s="400">
        <v>0</v>
      </c>
      <c r="M5644" s="400">
        <v>0</v>
      </c>
      <c r="N5644" s="400">
        <v>0</v>
      </c>
      <c r="O5644" s="400">
        <v>0</v>
      </c>
      <c r="P5644" s="400">
        <v>0</v>
      </c>
      <c r="Q5644" s="400">
        <v>0</v>
      </c>
      <c r="R5644" s="400">
        <v>0</v>
      </c>
      <c r="S5644" s="400">
        <v>0</v>
      </c>
      <c r="T5644" s="400">
        <v>0</v>
      </c>
      <c r="U5644" s="400">
        <v>0</v>
      </c>
      <c r="V5644" s="400">
        <v>0</v>
      </c>
      <c r="W5644" s="400">
        <v>0</v>
      </c>
      <c r="X5644" s="400">
        <v>0</v>
      </c>
      <c r="Y5644" s="400">
        <v>0</v>
      </c>
      <c r="Z5644" s="400">
        <v>0</v>
      </c>
      <c r="AA5644" s="400">
        <v>0</v>
      </c>
      <c r="AB5644" s="400">
        <v>0</v>
      </c>
      <c r="AC5644" s="400">
        <v>0</v>
      </c>
      <c r="AD5644" s="400">
        <v>0</v>
      </c>
      <c r="AE5644" s="400">
        <v>0</v>
      </c>
      <c r="AF5644" s="400">
        <v>0</v>
      </c>
      <c r="AG5644" s="400">
        <v>0</v>
      </c>
      <c r="AH5644" s="400">
        <v>0</v>
      </c>
      <c r="AI5644" s="400">
        <v>0</v>
      </c>
      <c r="AJ5644" s="400">
        <v>0</v>
      </c>
      <c r="AK5644" s="400">
        <v>0</v>
      </c>
      <c r="AL5644" s="400">
        <v>0</v>
      </c>
      <c r="AM5644" s="400">
        <v>0</v>
      </c>
    </row>
    <row r="5645" spans="1:39" hidden="1" x14ac:dyDescent="0.25">
      <c r="A5645" s="458" t="s">
        <v>872</v>
      </c>
      <c r="B5645" s="400" t="s">
        <v>3943</v>
      </c>
      <c r="C5645" s="400">
        <v>1</v>
      </c>
      <c r="D5645" s="400" t="s">
        <v>3944</v>
      </c>
      <c r="E5645" s="400" t="s">
        <v>3611</v>
      </c>
      <c r="F5645" s="400">
        <v>106</v>
      </c>
      <c r="G5645" s="400">
        <v>0</v>
      </c>
      <c r="H5645" s="400">
        <v>0</v>
      </c>
      <c r="I5645" s="400">
        <v>0</v>
      </c>
      <c r="J5645" s="400">
        <v>0</v>
      </c>
      <c r="K5645" s="400">
        <v>0</v>
      </c>
      <c r="L5645" s="400">
        <v>0</v>
      </c>
      <c r="M5645" s="400">
        <v>0</v>
      </c>
      <c r="N5645" s="400">
        <v>0</v>
      </c>
      <c r="O5645" s="400">
        <v>0</v>
      </c>
      <c r="P5645" s="400">
        <v>0</v>
      </c>
      <c r="Q5645" s="400">
        <v>0</v>
      </c>
      <c r="R5645" s="400">
        <v>0</v>
      </c>
      <c r="S5645" s="400">
        <v>0</v>
      </c>
      <c r="T5645" s="400">
        <v>0</v>
      </c>
      <c r="U5645" s="400">
        <v>0</v>
      </c>
      <c r="V5645" s="400">
        <v>0</v>
      </c>
      <c r="W5645" s="400">
        <v>0</v>
      </c>
      <c r="X5645" s="400">
        <v>0</v>
      </c>
      <c r="Y5645" s="400">
        <v>0</v>
      </c>
      <c r="Z5645" s="400">
        <v>0</v>
      </c>
      <c r="AA5645" s="400">
        <v>0</v>
      </c>
      <c r="AB5645" s="400">
        <v>0</v>
      </c>
      <c r="AC5645" s="400">
        <v>0</v>
      </c>
      <c r="AD5645" s="400">
        <v>0</v>
      </c>
      <c r="AE5645" s="400">
        <v>0</v>
      </c>
      <c r="AF5645" s="400">
        <v>0</v>
      </c>
      <c r="AG5645" s="400">
        <v>0</v>
      </c>
      <c r="AH5645" s="400">
        <v>0</v>
      </c>
      <c r="AI5645" s="400">
        <v>0</v>
      </c>
      <c r="AJ5645" s="400">
        <v>0</v>
      </c>
      <c r="AK5645" s="400">
        <v>0</v>
      </c>
      <c r="AL5645" s="400">
        <v>0</v>
      </c>
      <c r="AM5645" s="400">
        <v>0</v>
      </c>
    </row>
    <row r="5646" spans="1:39" hidden="1" x14ac:dyDescent="0.25">
      <c r="A5646" s="458" t="s">
        <v>872</v>
      </c>
      <c r="B5646" s="400" t="s">
        <v>3943</v>
      </c>
      <c r="C5646" s="400">
        <v>1</v>
      </c>
      <c r="D5646" s="400" t="s">
        <v>3944</v>
      </c>
      <c r="E5646" s="400" t="s">
        <v>3613</v>
      </c>
      <c r="F5646" s="400">
        <v>106</v>
      </c>
      <c r="G5646" s="400">
        <v>0</v>
      </c>
      <c r="H5646" s="400">
        <v>0</v>
      </c>
      <c r="I5646" s="400">
        <v>0</v>
      </c>
      <c r="J5646" s="400">
        <v>0</v>
      </c>
      <c r="K5646" s="400">
        <v>0</v>
      </c>
      <c r="L5646" s="400">
        <v>0</v>
      </c>
      <c r="M5646" s="400">
        <v>0</v>
      </c>
      <c r="N5646" s="400">
        <v>0</v>
      </c>
      <c r="O5646" s="400">
        <v>0</v>
      </c>
      <c r="P5646" s="400">
        <v>0</v>
      </c>
      <c r="Q5646" s="400">
        <v>0</v>
      </c>
      <c r="R5646" s="400">
        <v>0</v>
      </c>
      <c r="S5646" s="400">
        <v>0</v>
      </c>
      <c r="T5646" s="400">
        <v>0</v>
      </c>
      <c r="U5646" s="400">
        <v>0</v>
      </c>
      <c r="V5646" s="400">
        <v>0</v>
      </c>
      <c r="W5646" s="400">
        <v>0</v>
      </c>
      <c r="X5646" s="400">
        <v>0</v>
      </c>
      <c r="Y5646" s="400">
        <v>0</v>
      </c>
      <c r="Z5646" s="400">
        <v>0</v>
      </c>
      <c r="AA5646" s="400">
        <v>0</v>
      </c>
      <c r="AB5646" s="400">
        <v>0</v>
      </c>
      <c r="AC5646" s="400">
        <v>0</v>
      </c>
      <c r="AD5646" s="400">
        <v>0</v>
      </c>
      <c r="AE5646" s="400">
        <v>0</v>
      </c>
      <c r="AF5646" s="400">
        <v>0</v>
      </c>
      <c r="AG5646" s="400">
        <v>0</v>
      </c>
      <c r="AH5646" s="400">
        <v>0</v>
      </c>
      <c r="AI5646" s="400">
        <v>0</v>
      </c>
      <c r="AJ5646" s="400">
        <v>0</v>
      </c>
      <c r="AK5646" s="400">
        <v>0</v>
      </c>
      <c r="AL5646" s="400">
        <v>0</v>
      </c>
      <c r="AM5646" s="400">
        <v>0</v>
      </c>
    </row>
    <row r="5647" spans="1:39" hidden="1" x14ac:dyDescent="0.25">
      <c r="A5647" s="458" t="s">
        <v>872</v>
      </c>
      <c r="B5647" s="400" t="s">
        <v>3943</v>
      </c>
      <c r="C5647" s="400">
        <v>1</v>
      </c>
      <c r="D5647" s="400" t="s">
        <v>3944</v>
      </c>
      <c r="E5647" s="400" t="s">
        <v>3758</v>
      </c>
      <c r="F5647" s="400">
        <v>106</v>
      </c>
      <c r="G5647" s="400">
        <v>0</v>
      </c>
      <c r="H5647" s="400">
        <v>0</v>
      </c>
      <c r="I5647" s="400">
        <v>0</v>
      </c>
      <c r="J5647" s="400">
        <v>0</v>
      </c>
      <c r="K5647" s="400">
        <v>0</v>
      </c>
      <c r="L5647" s="400">
        <v>0</v>
      </c>
      <c r="M5647" s="400">
        <v>0</v>
      </c>
      <c r="N5647" s="400">
        <v>0</v>
      </c>
      <c r="O5647" s="400">
        <v>0</v>
      </c>
      <c r="P5647" s="400">
        <v>0</v>
      </c>
      <c r="Q5647" s="400">
        <v>0</v>
      </c>
      <c r="R5647" s="400">
        <v>0</v>
      </c>
      <c r="S5647" s="400">
        <v>0</v>
      </c>
      <c r="T5647" s="400">
        <v>0</v>
      </c>
      <c r="U5647" s="400">
        <v>0</v>
      </c>
      <c r="V5647" s="400">
        <v>0</v>
      </c>
      <c r="W5647" s="400">
        <v>0</v>
      </c>
      <c r="X5647" s="400">
        <v>0</v>
      </c>
      <c r="Y5647" s="400">
        <v>0</v>
      </c>
      <c r="Z5647" s="400">
        <v>0</v>
      </c>
      <c r="AA5647" s="400">
        <v>0</v>
      </c>
      <c r="AB5647" s="400">
        <v>0</v>
      </c>
      <c r="AC5647" s="400">
        <v>0</v>
      </c>
      <c r="AD5647" s="400">
        <v>0</v>
      </c>
      <c r="AE5647" s="400">
        <v>0</v>
      </c>
      <c r="AF5647" s="400">
        <v>0</v>
      </c>
      <c r="AG5647" s="400">
        <v>0</v>
      </c>
      <c r="AH5647" s="400">
        <v>0</v>
      </c>
      <c r="AI5647" s="400">
        <v>0</v>
      </c>
      <c r="AJ5647" s="400">
        <v>0</v>
      </c>
      <c r="AK5647" s="400">
        <v>0</v>
      </c>
      <c r="AL5647" s="400">
        <v>0</v>
      </c>
      <c r="AM5647" s="400">
        <v>0</v>
      </c>
    </row>
    <row r="5648" spans="1:39" hidden="1" x14ac:dyDescent="0.25">
      <c r="A5648" s="458" t="s">
        <v>872</v>
      </c>
      <c r="B5648" s="400" t="s">
        <v>3943</v>
      </c>
      <c r="C5648" s="400">
        <v>1</v>
      </c>
      <c r="D5648" s="400" t="s">
        <v>3944</v>
      </c>
      <c r="E5648" s="400" t="s">
        <v>3615</v>
      </c>
      <c r="F5648" s="400">
        <v>106</v>
      </c>
      <c r="G5648" s="400">
        <v>6.5879061600000004E-3</v>
      </c>
      <c r="H5648" s="400">
        <v>6.5879061600000004E-3</v>
      </c>
      <c r="I5648" s="400">
        <v>6.5879061600000004E-3</v>
      </c>
      <c r="J5648" s="400">
        <v>8.2348835599999996E-3</v>
      </c>
      <c r="K5648" s="400">
        <v>9.0583713999999992E-3</v>
      </c>
      <c r="L5648" s="400">
        <v>1.144282976E-2</v>
      </c>
      <c r="M5648" s="400">
        <v>1.270683712E-2</v>
      </c>
      <c r="N5648" s="400">
        <v>1.3428586960000001E-2</v>
      </c>
      <c r="O5648" s="400">
        <v>1.646581112E-2</v>
      </c>
      <c r="P5648" s="400">
        <v>1.6708838520000002E-2</v>
      </c>
      <c r="Q5648" s="400">
        <v>2.8078062599999998E-2</v>
      </c>
      <c r="R5648" s="400">
        <v>3.1244899079999999E-2</v>
      </c>
      <c r="S5648" s="400">
        <v>7.6227178440000001E-2</v>
      </c>
      <c r="T5648" s="400">
        <v>7.2832761879999999E-2</v>
      </c>
      <c r="U5648" s="400">
        <v>7.5203520440000005E-2</v>
      </c>
      <c r="V5648" s="400">
        <v>6.7460390039999998E-2</v>
      </c>
      <c r="W5648" s="400">
        <v>9.5674723079999996E-2</v>
      </c>
      <c r="X5648" s="400">
        <v>7.8100772720000003E-2</v>
      </c>
      <c r="Y5648" s="400">
        <v>8.101713764E-2</v>
      </c>
      <c r="Z5648" s="400">
        <v>9.2194886160000003E-2</v>
      </c>
      <c r="AA5648" s="400">
        <v>0.12298173376</v>
      </c>
      <c r="AB5648" s="400">
        <v>2.7884622800000002E-2</v>
      </c>
      <c r="AC5648" s="400">
        <v>2.737360564E-2</v>
      </c>
      <c r="AD5648" s="400">
        <v>3.2055056919999998E-2</v>
      </c>
      <c r="AE5648" s="400">
        <v>6.2601187079999995E-2</v>
      </c>
      <c r="AF5648" s="400">
        <v>6.8600982239999997E-2</v>
      </c>
      <c r="AG5648" s="400">
        <v>4.9397472919999998E-2</v>
      </c>
      <c r="AH5648" s="400">
        <v>5.2484513439999998E-2</v>
      </c>
      <c r="AI5648" s="400">
        <v>5.9297743040000003E-2</v>
      </c>
      <c r="AJ5648" s="400">
        <v>6.0554806760000003E-2</v>
      </c>
      <c r="AK5648" s="400">
        <v>8.3935380800000001E-2</v>
      </c>
      <c r="AL5648" s="400">
        <v>0</v>
      </c>
      <c r="AM5648" s="400">
        <v>0</v>
      </c>
    </row>
    <row r="5649" spans="1:39" x14ac:dyDescent="0.25">
      <c r="A5649" s="458" t="s">
        <v>872</v>
      </c>
      <c r="B5649" s="400" t="s">
        <v>3943</v>
      </c>
      <c r="C5649" s="400">
        <v>1</v>
      </c>
      <c r="D5649" s="400" t="s">
        <v>3944</v>
      </c>
      <c r="E5649" s="400" t="s">
        <v>3617</v>
      </c>
      <c r="F5649" s="400">
        <v>106</v>
      </c>
      <c r="G5649" s="400">
        <v>2.5244113199999999E-3</v>
      </c>
      <c r="H5649" s="400">
        <v>2.5244113199999999E-3</v>
      </c>
      <c r="I5649" s="400">
        <v>2.5244113199999999E-3</v>
      </c>
      <c r="J5649" s="400">
        <v>3.1555154400000002E-3</v>
      </c>
      <c r="K5649" s="400">
        <v>3.4710666400000001E-3</v>
      </c>
      <c r="L5649" s="400">
        <v>4.3847633200000003E-3</v>
      </c>
      <c r="M5649" s="400">
        <v>4.8691170399999999E-3</v>
      </c>
      <c r="N5649" s="400">
        <v>5.1456844400000002E-3</v>
      </c>
      <c r="O5649" s="400">
        <v>6.3095138400000002E-3</v>
      </c>
      <c r="P5649" s="400">
        <v>6.4026398000000002E-3</v>
      </c>
      <c r="Q5649" s="400">
        <v>1.0759198560000001E-2</v>
      </c>
      <c r="R5649" s="400">
        <v>1.197269468E-2</v>
      </c>
      <c r="S5649" s="400">
        <v>2.9209399479999999E-2</v>
      </c>
      <c r="T5649" s="400">
        <v>2.7908695920000001E-2</v>
      </c>
      <c r="U5649" s="400">
        <v>2.8817144879999999E-2</v>
      </c>
      <c r="V5649" s="400">
        <v>2.5850064039999999E-2</v>
      </c>
      <c r="W5649" s="400">
        <v>3.6661480080000003E-2</v>
      </c>
      <c r="X5649" s="400">
        <v>2.9927339519999999E-2</v>
      </c>
      <c r="Y5649" s="400">
        <v>3.1044857919999998E-2</v>
      </c>
      <c r="Z5649" s="400">
        <v>2.1887335399999999E-2</v>
      </c>
      <c r="AA5649" s="400">
        <v>1.7716509120000001E-2</v>
      </c>
      <c r="AB5649" s="400">
        <v>1.8382090640000001E-2</v>
      </c>
      <c r="AC5649" s="400">
        <v>1.854616832E-2</v>
      </c>
      <c r="AD5649" s="400">
        <v>1.4090200440000001E-2</v>
      </c>
      <c r="AE5649" s="400">
        <v>1.3602669879999999E-2</v>
      </c>
      <c r="AF5649" s="400">
        <v>1.9505233439999999E-2</v>
      </c>
      <c r="AG5649" s="400">
        <v>6.9683753200000002E-3</v>
      </c>
      <c r="AH5649" s="400">
        <v>5.7932988399999998E-3</v>
      </c>
      <c r="AI5649" s="400">
        <v>6.5889674000000004E-3</v>
      </c>
      <c r="AJ5649" s="400">
        <v>5.2865214799999996E-3</v>
      </c>
      <c r="AK5649" s="400">
        <v>5.3727209999999996E-3</v>
      </c>
      <c r="AL5649" s="400">
        <v>0</v>
      </c>
      <c r="AM5649" s="400">
        <v>0</v>
      </c>
    </row>
    <row r="5650" spans="1:39" hidden="1" x14ac:dyDescent="0.25">
      <c r="A5650" s="458" t="s">
        <v>872</v>
      </c>
      <c r="B5650" s="400" t="s">
        <v>3943</v>
      </c>
      <c r="C5650" s="400">
        <v>1</v>
      </c>
      <c r="D5650" s="400" t="s">
        <v>3944</v>
      </c>
      <c r="E5650" s="400" t="s">
        <v>513</v>
      </c>
      <c r="F5650" s="400">
        <v>106</v>
      </c>
      <c r="G5650" s="400">
        <v>4.5535280000000002E-4</v>
      </c>
      <c r="H5650" s="400">
        <v>4.5535280000000002E-4</v>
      </c>
      <c r="I5650" s="400">
        <v>4.5535280000000002E-4</v>
      </c>
      <c r="J5650" s="400">
        <v>5.6919100000000003E-4</v>
      </c>
      <c r="K5650" s="400">
        <v>6.2610924000000004E-4</v>
      </c>
      <c r="L5650" s="400">
        <v>7.9092135999999996E-4</v>
      </c>
      <c r="M5650" s="400">
        <v>8.7828875999999996E-4</v>
      </c>
      <c r="N5650" s="400">
        <v>9.2817563999999999E-4</v>
      </c>
      <c r="O5650" s="400">
        <v>1.1381067999999999E-3</v>
      </c>
      <c r="P5650" s="400">
        <v>1.15490432E-3</v>
      </c>
      <c r="Q5650" s="400">
        <v>1.94073964E-3</v>
      </c>
      <c r="R5650" s="400">
        <v>2.1596285600000002E-3</v>
      </c>
      <c r="S5650" s="400">
        <v>5.2687779600000002E-3</v>
      </c>
      <c r="T5650" s="400">
        <v>5.0341579199999998E-3</v>
      </c>
      <c r="U5650" s="400">
        <v>5.1980223199999996E-3</v>
      </c>
      <c r="V5650" s="400">
        <v>4.6628219599999998E-3</v>
      </c>
      <c r="W5650" s="400">
        <v>6.6129803199999997E-3</v>
      </c>
      <c r="X5650" s="400">
        <v>5.3982802000000002E-3</v>
      </c>
      <c r="Y5650" s="400">
        <v>5.5998573200000002E-3</v>
      </c>
      <c r="Z5650" s="400">
        <v>4.3873931999999999E-3</v>
      </c>
      <c r="AA5650" s="400">
        <v>5.3730994000000002E-3</v>
      </c>
      <c r="AB5650" s="400">
        <v>5.8686399999999996E-3</v>
      </c>
      <c r="AC5650" s="400">
        <v>7.14316E-3</v>
      </c>
      <c r="AD5650" s="400">
        <v>5.3388799999999998E-3</v>
      </c>
      <c r="AE5650" s="400">
        <v>6.5084799999999996E-3</v>
      </c>
      <c r="AF5650" s="400">
        <v>3.9215999999999999E-3</v>
      </c>
      <c r="AG5650" s="400">
        <v>5.4107828800000002E-3</v>
      </c>
      <c r="AH5650" s="400">
        <v>5.8927199999999997E-3</v>
      </c>
      <c r="AI5650" s="400">
        <v>5.5217160000000003E-3</v>
      </c>
      <c r="AJ5650" s="400">
        <v>4.0162000000000002E-3</v>
      </c>
      <c r="AK5650" s="400">
        <v>2.0540240000000002E-3</v>
      </c>
      <c r="AL5650" s="400">
        <v>0</v>
      </c>
      <c r="AM5650" s="400">
        <v>0</v>
      </c>
    </row>
    <row r="5651" spans="1:39" hidden="1" x14ac:dyDescent="0.25">
      <c r="A5651" s="458" t="s">
        <v>872</v>
      </c>
      <c r="B5651" s="400" t="s">
        <v>3943</v>
      </c>
      <c r="C5651" s="400">
        <v>1</v>
      </c>
      <c r="D5651" s="400" t="s">
        <v>3944</v>
      </c>
      <c r="E5651" s="400" t="s">
        <v>3620</v>
      </c>
      <c r="F5651" s="400">
        <v>106</v>
      </c>
      <c r="G5651" s="400">
        <v>0</v>
      </c>
      <c r="H5651" s="400">
        <v>0</v>
      </c>
      <c r="I5651" s="400">
        <v>0</v>
      </c>
      <c r="J5651" s="400">
        <v>0</v>
      </c>
      <c r="K5651" s="400">
        <v>0</v>
      </c>
      <c r="L5651" s="400">
        <v>0</v>
      </c>
      <c r="M5651" s="400">
        <v>0</v>
      </c>
      <c r="N5651" s="400">
        <v>0</v>
      </c>
      <c r="O5651" s="400">
        <v>0</v>
      </c>
      <c r="P5651" s="400">
        <v>0</v>
      </c>
      <c r="Q5651" s="400">
        <v>0</v>
      </c>
      <c r="R5651" s="400">
        <v>0</v>
      </c>
      <c r="S5651" s="400">
        <v>0</v>
      </c>
      <c r="T5651" s="400">
        <v>0</v>
      </c>
      <c r="U5651" s="400">
        <v>0</v>
      </c>
      <c r="V5651" s="400">
        <v>0</v>
      </c>
      <c r="W5651" s="400">
        <v>0</v>
      </c>
      <c r="X5651" s="400">
        <v>0</v>
      </c>
      <c r="Y5651" s="400">
        <v>0</v>
      </c>
      <c r="Z5651" s="400">
        <v>0</v>
      </c>
      <c r="AA5651" s="400">
        <v>0</v>
      </c>
      <c r="AB5651" s="400">
        <v>0</v>
      </c>
      <c r="AC5651" s="400">
        <v>0</v>
      </c>
      <c r="AD5651" s="400">
        <v>0</v>
      </c>
      <c r="AE5651" s="400">
        <v>0</v>
      </c>
      <c r="AF5651" s="400">
        <v>0</v>
      </c>
      <c r="AG5651" s="400">
        <v>0</v>
      </c>
      <c r="AH5651" s="400">
        <v>0</v>
      </c>
      <c r="AI5651" s="400">
        <v>0</v>
      </c>
      <c r="AJ5651" s="400">
        <v>0</v>
      </c>
      <c r="AK5651" s="400">
        <v>0</v>
      </c>
      <c r="AL5651" s="400">
        <v>0</v>
      </c>
      <c r="AM5651" s="400">
        <v>0</v>
      </c>
    </row>
    <row r="5652" spans="1:39" hidden="1" x14ac:dyDescent="0.25">
      <c r="A5652" s="458" t="s">
        <v>872</v>
      </c>
      <c r="B5652" s="400" t="s">
        <v>3943</v>
      </c>
      <c r="C5652" s="400">
        <v>1</v>
      </c>
      <c r="D5652" s="400" t="s">
        <v>3944</v>
      </c>
      <c r="E5652" s="400" t="s">
        <v>3622</v>
      </c>
      <c r="F5652" s="400">
        <v>106</v>
      </c>
      <c r="G5652" s="400">
        <v>0</v>
      </c>
      <c r="H5652" s="400">
        <v>0</v>
      </c>
      <c r="I5652" s="400">
        <v>0</v>
      </c>
      <c r="J5652" s="400">
        <v>0</v>
      </c>
      <c r="K5652" s="400">
        <v>0</v>
      </c>
      <c r="L5652" s="400">
        <v>0</v>
      </c>
      <c r="M5652" s="400">
        <v>0</v>
      </c>
      <c r="N5652" s="400">
        <v>0</v>
      </c>
      <c r="O5652" s="400">
        <v>0</v>
      </c>
      <c r="P5652" s="400">
        <v>0</v>
      </c>
      <c r="Q5652" s="400">
        <v>0</v>
      </c>
      <c r="R5652" s="400">
        <v>0</v>
      </c>
      <c r="S5652" s="400">
        <v>0</v>
      </c>
      <c r="T5652" s="400">
        <v>0</v>
      </c>
      <c r="U5652" s="400">
        <v>0</v>
      </c>
      <c r="V5652" s="400">
        <v>0</v>
      </c>
      <c r="W5652" s="400">
        <v>0</v>
      </c>
      <c r="X5652" s="400">
        <v>0</v>
      </c>
      <c r="Y5652" s="400">
        <v>0</v>
      </c>
      <c r="Z5652" s="400">
        <v>0</v>
      </c>
      <c r="AA5652" s="400">
        <v>0</v>
      </c>
      <c r="AB5652" s="400">
        <v>0</v>
      </c>
      <c r="AC5652" s="400">
        <v>0</v>
      </c>
      <c r="AD5652" s="400">
        <v>0</v>
      </c>
      <c r="AE5652" s="400">
        <v>0</v>
      </c>
      <c r="AF5652" s="400">
        <v>0</v>
      </c>
      <c r="AG5652" s="400">
        <v>0</v>
      </c>
      <c r="AH5652" s="400">
        <v>0</v>
      </c>
      <c r="AI5652" s="400">
        <v>0</v>
      </c>
      <c r="AJ5652" s="400">
        <v>0</v>
      </c>
      <c r="AK5652" s="400">
        <v>0</v>
      </c>
      <c r="AL5652" s="400">
        <v>0</v>
      </c>
      <c r="AM5652" s="400">
        <v>0</v>
      </c>
    </row>
    <row r="5653" spans="1:39" hidden="1" x14ac:dyDescent="0.25">
      <c r="A5653" s="458" t="s">
        <v>872</v>
      </c>
      <c r="B5653" s="400" t="s">
        <v>3943</v>
      </c>
      <c r="C5653" s="400">
        <v>1</v>
      </c>
      <c r="D5653" s="400" t="s">
        <v>3944</v>
      </c>
      <c r="E5653" s="400" t="s">
        <v>3623</v>
      </c>
      <c r="F5653" s="400">
        <v>106</v>
      </c>
      <c r="G5653" s="400">
        <v>0</v>
      </c>
      <c r="H5653" s="400">
        <v>0</v>
      </c>
      <c r="I5653" s="400">
        <v>0</v>
      </c>
      <c r="J5653" s="400">
        <v>0</v>
      </c>
      <c r="K5653" s="400">
        <v>0</v>
      </c>
      <c r="L5653" s="400">
        <v>0</v>
      </c>
      <c r="M5653" s="400">
        <v>0</v>
      </c>
      <c r="N5653" s="400">
        <v>0</v>
      </c>
      <c r="O5653" s="400">
        <v>0</v>
      </c>
      <c r="P5653" s="400">
        <v>0</v>
      </c>
      <c r="Q5653" s="400">
        <v>0</v>
      </c>
      <c r="R5653" s="400">
        <v>0</v>
      </c>
      <c r="S5653" s="400">
        <v>0</v>
      </c>
      <c r="T5653" s="400">
        <v>0</v>
      </c>
      <c r="U5653" s="400">
        <v>0</v>
      </c>
      <c r="V5653" s="400">
        <v>0</v>
      </c>
      <c r="W5653" s="400">
        <v>0</v>
      </c>
      <c r="X5653" s="400">
        <v>0</v>
      </c>
      <c r="Y5653" s="400">
        <v>0</v>
      </c>
      <c r="Z5653" s="400">
        <v>0</v>
      </c>
      <c r="AA5653" s="400">
        <v>0</v>
      </c>
      <c r="AB5653" s="400">
        <v>0</v>
      </c>
      <c r="AC5653" s="400">
        <v>0</v>
      </c>
      <c r="AD5653" s="400">
        <v>0</v>
      </c>
      <c r="AE5653" s="400">
        <v>0</v>
      </c>
      <c r="AF5653" s="400">
        <v>0</v>
      </c>
      <c r="AG5653" s="400">
        <v>0</v>
      </c>
      <c r="AH5653" s="400">
        <v>0</v>
      </c>
      <c r="AI5653" s="400">
        <v>0</v>
      </c>
      <c r="AJ5653" s="400">
        <v>0</v>
      </c>
      <c r="AK5653" s="400">
        <v>0</v>
      </c>
      <c r="AL5653" s="400">
        <v>0</v>
      </c>
      <c r="AM5653" s="400">
        <v>0</v>
      </c>
    </row>
    <row r="5654" spans="1:39" hidden="1" x14ac:dyDescent="0.25">
      <c r="A5654" s="458" t="s">
        <v>872</v>
      </c>
      <c r="B5654" s="400" t="s">
        <v>3943</v>
      </c>
      <c r="C5654" s="400">
        <v>1</v>
      </c>
      <c r="D5654" s="400" t="s">
        <v>3944</v>
      </c>
      <c r="E5654" s="400" t="s">
        <v>3625</v>
      </c>
      <c r="F5654" s="400">
        <v>106</v>
      </c>
      <c r="G5654" s="400">
        <v>2.3730840000000001E-4</v>
      </c>
      <c r="H5654" s="400">
        <v>2.3730840000000001E-4</v>
      </c>
      <c r="I5654" s="400">
        <v>2.3730840000000001E-4</v>
      </c>
      <c r="J5654" s="400">
        <v>2.9663463999999998E-4</v>
      </c>
      <c r="K5654" s="400">
        <v>3.2629776000000002E-4</v>
      </c>
      <c r="L5654" s="400">
        <v>4.1219112000000002E-4</v>
      </c>
      <c r="M5654" s="400">
        <v>4.5772123999999998E-4</v>
      </c>
      <c r="N5654" s="400">
        <v>4.8372075999999998E-4</v>
      </c>
      <c r="O5654" s="400">
        <v>5.9312652000000001E-4</v>
      </c>
      <c r="P5654" s="400">
        <v>6.0188131999999999E-4</v>
      </c>
      <c r="Q5654" s="400">
        <v>1.0114201999999999E-3</v>
      </c>
      <c r="R5654" s="400">
        <v>1.1254940399999999E-3</v>
      </c>
      <c r="S5654" s="400">
        <v>2.7458337999999999E-3</v>
      </c>
      <c r="T5654" s="400">
        <v>2.6235607200000002E-3</v>
      </c>
      <c r="U5654" s="400">
        <v>2.7089587200000002E-3</v>
      </c>
      <c r="V5654" s="400">
        <v>2.4300383600000001E-3</v>
      </c>
      <c r="W5654" s="400">
        <v>3.4463674400000001E-3</v>
      </c>
      <c r="X5654" s="400">
        <v>2.8133231600000002E-3</v>
      </c>
      <c r="Y5654" s="400">
        <v>2.9183756000000002E-3</v>
      </c>
      <c r="Z5654" s="400">
        <v>2.2864992000000001E-3</v>
      </c>
      <c r="AA5654" s="400">
        <v>2.8002012800000002E-3</v>
      </c>
      <c r="AB5654" s="400">
        <v>3.5639259999999998E-3</v>
      </c>
      <c r="AC5654" s="400">
        <v>5.4903690000000002E-3</v>
      </c>
      <c r="AD5654" s="400">
        <v>3.2313106800000001E-3</v>
      </c>
      <c r="AE5654" s="400">
        <v>5.0040304000000002E-4</v>
      </c>
      <c r="AF5654" s="400">
        <v>8.2897807999999997E-4</v>
      </c>
      <c r="AG5654" s="400">
        <v>9.3216260000000004E-4</v>
      </c>
      <c r="AH5654" s="400">
        <v>8.4434112000000003E-4</v>
      </c>
      <c r="AI5654" s="400">
        <v>8.2843456E-4</v>
      </c>
      <c r="AJ5654" s="400">
        <v>5.1053039999999995E-4</v>
      </c>
      <c r="AK5654" s="400">
        <v>3.3846160000000001E-4</v>
      </c>
      <c r="AL5654" s="400">
        <v>0</v>
      </c>
      <c r="AM5654" s="400">
        <v>0</v>
      </c>
    </row>
    <row r="5655" spans="1:39" hidden="1" x14ac:dyDescent="0.25">
      <c r="A5655" s="458" t="s">
        <v>872</v>
      </c>
      <c r="B5655" s="400" t="s">
        <v>3943</v>
      </c>
      <c r="C5655" s="400">
        <v>1</v>
      </c>
      <c r="D5655" s="400" t="s">
        <v>3944</v>
      </c>
      <c r="E5655" s="400" t="s">
        <v>3802</v>
      </c>
      <c r="F5655" s="400">
        <v>106</v>
      </c>
      <c r="G5655" s="400">
        <v>0</v>
      </c>
      <c r="H5655" s="400">
        <v>0</v>
      </c>
      <c r="I5655" s="400">
        <v>0</v>
      </c>
      <c r="J5655" s="400">
        <v>0</v>
      </c>
      <c r="K5655" s="400">
        <v>0</v>
      </c>
      <c r="L5655" s="400">
        <v>0</v>
      </c>
      <c r="M5655" s="400">
        <v>0</v>
      </c>
      <c r="N5655" s="400">
        <v>0</v>
      </c>
      <c r="O5655" s="400">
        <v>0</v>
      </c>
      <c r="P5655" s="400">
        <v>0</v>
      </c>
      <c r="Q5655" s="400">
        <v>0</v>
      </c>
      <c r="R5655" s="400">
        <v>0</v>
      </c>
      <c r="S5655" s="400">
        <v>0</v>
      </c>
      <c r="T5655" s="400">
        <v>0</v>
      </c>
      <c r="U5655" s="400">
        <v>0</v>
      </c>
      <c r="V5655" s="400">
        <v>0</v>
      </c>
      <c r="W5655" s="400">
        <v>0</v>
      </c>
      <c r="X5655" s="400">
        <v>0</v>
      </c>
      <c r="Y5655" s="400">
        <v>0</v>
      </c>
      <c r="Z5655" s="400">
        <v>0</v>
      </c>
      <c r="AA5655" s="400">
        <v>0</v>
      </c>
      <c r="AB5655" s="400">
        <v>0</v>
      </c>
      <c r="AC5655" s="400">
        <v>0</v>
      </c>
      <c r="AD5655" s="400">
        <v>0</v>
      </c>
      <c r="AE5655" s="400">
        <v>0</v>
      </c>
      <c r="AF5655" s="400">
        <v>0</v>
      </c>
      <c r="AG5655" s="400">
        <v>0</v>
      </c>
      <c r="AH5655" s="400">
        <v>0</v>
      </c>
      <c r="AI5655" s="400">
        <v>0</v>
      </c>
      <c r="AJ5655" s="400">
        <v>0</v>
      </c>
      <c r="AK5655" s="400">
        <v>0</v>
      </c>
      <c r="AL5655" s="400">
        <v>0</v>
      </c>
      <c r="AM5655" s="400">
        <v>0</v>
      </c>
    </row>
    <row r="5656" spans="1:39" hidden="1" x14ac:dyDescent="0.25">
      <c r="A5656" s="458" t="s">
        <v>872</v>
      </c>
      <c r="B5656" s="400" t="s">
        <v>3943</v>
      </c>
      <c r="C5656" s="400">
        <v>1</v>
      </c>
      <c r="D5656" s="400" t="s">
        <v>3944</v>
      </c>
      <c r="E5656" s="400" t="s">
        <v>3627</v>
      </c>
      <c r="F5656" s="400">
        <v>106</v>
      </c>
      <c r="G5656" s="400">
        <v>0</v>
      </c>
      <c r="H5656" s="400">
        <v>0</v>
      </c>
      <c r="I5656" s="400">
        <v>0</v>
      </c>
      <c r="J5656" s="400">
        <v>0</v>
      </c>
      <c r="K5656" s="400">
        <v>0</v>
      </c>
      <c r="L5656" s="400">
        <v>0</v>
      </c>
      <c r="M5656" s="400">
        <v>0</v>
      </c>
      <c r="N5656" s="400">
        <v>0</v>
      </c>
      <c r="O5656" s="400">
        <v>0</v>
      </c>
      <c r="P5656" s="400">
        <v>0</v>
      </c>
      <c r="Q5656" s="400">
        <v>0</v>
      </c>
      <c r="R5656" s="400">
        <v>0</v>
      </c>
      <c r="S5656" s="400">
        <v>0</v>
      </c>
      <c r="T5656" s="400">
        <v>0</v>
      </c>
      <c r="U5656" s="400">
        <v>0</v>
      </c>
      <c r="V5656" s="400">
        <v>0</v>
      </c>
      <c r="W5656" s="400">
        <v>0</v>
      </c>
      <c r="X5656" s="400">
        <v>0</v>
      </c>
      <c r="Y5656" s="400">
        <v>0</v>
      </c>
      <c r="Z5656" s="400">
        <v>0</v>
      </c>
      <c r="AA5656" s="400">
        <v>0</v>
      </c>
      <c r="AB5656" s="400">
        <v>2.0846400000000002E-6</v>
      </c>
      <c r="AC5656" s="400">
        <v>3.2129600000000002E-6</v>
      </c>
      <c r="AD5656" s="400">
        <v>1.78192E-6</v>
      </c>
      <c r="AE5656" s="400">
        <v>9.2363999999999998E-7</v>
      </c>
      <c r="AF5656" s="400">
        <v>9.3052000000000005E-7</v>
      </c>
      <c r="AG5656" s="400">
        <v>8.3419999999999999E-7</v>
      </c>
      <c r="AH5656" s="400">
        <v>7.6023999999999998E-7</v>
      </c>
      <c r="AI5656" s="400">
        <v>7.6196000000000003E-7</v>
      </c>
      <c r="AJ5656" s="400">
        <v>7.3959999999999998E-7</v>
      </c>
      <c r="AK5656" s="400">
        <v>4.0936000000000001E-7</v>
      </c>
      <c r="AL5656" s="400">
        <v>0</v>
      </c>
      <c r="AM5656" s="400">
        <v>0</v>
      </c>
    </row>
    <row r="5657" spans="1:39" hidden="1" x14ac:dyDescent="0.25">
      <c r="A5657" s="458" t="s">
        <v>872</v>
      </c>
      <c r="B5657" s="400" t="s">
        <v>3943</v>
      </c>
      <c r="C5657" s="400">
        <v>1</v>
      </c>
      <c r="D5657" s="400" t="s">
        <v>3944</v>
      </c>
      <c r="E5657" s="400" t="s">
        <v>3759</v>
      </c>
      <c r="F5657" s="400">
        <v>106</v>
      </c>
      <c r="G5657" s="400">
        <v>0</v>
      </c>
      <c r="H5657" s="400">
        <v>0</v>
      </c>
      <c r="I5657" s="400">
        <v>0</v>
      </c>
      <c r="J5657" s="400">
        <v>0</v>
      </c>
      <c r="K5657" s="400">
        <v>0</v>
      </c>
      <c r="L5657" s="400">
        <v>0</v>
      </c>
      <c r="M5657" s="400">
        <v>0</v>
      </c>
      <c r="N5657" s="400">
        <v>0</v>
      </c>
      <c r="O5657" s="400">
        <v>0</v>
      </c>
      <c r="P5657" s="400">
        <v>0</v>
      </c>
      <c r="Q5657" s="400">
        <v>0</v>
      </c>
      <c r="R5657" s="400">
        <v>0</v>
      </c>
      <c r="S5657" s="400">
        <v>0</v>
      </c>
      <c r="T5657" s="400">
        <v>0</v>
      </c>
      <c r="U5657" s="400">
        <v>0</v>
      </c>
      <c r="V5657" s="400">
        <v>0</v>
      </c>
      <c r="W5657" s="400">
        <v>0</v>
      </c>
      <c r="X5657" s="400">
        <v>0</v>
      </c>
      <c r="Y5657" s="400">
        <v>0</v>
      </c>
      <c r="Z5657" s="400">
        <v>0</v>
      </c>
      <c r="AA5657" s="400">
        <v>0</v>
      </c>
      <c r="AB5657" s="400">
        <v>0</v>
      </c>
      <c r="AC5657" s="400">
        <v>0</v>
      </c>
      <c r="AD5657" s="400">
        <v>0</v>
      </c>
      <c r="AE5657" s="400">
        <v>0</v>
      </c>
      <c r="AF5657" s="400">
        <v>0</v>
      </c>
      <c r="AG5657" s="400">
        <v>0</v>
      </c>
      <c r="AH5657" s="400">
        <v>0</v>
      </c>
      <c r="AI5657" s="400">
        <v>0</v>
      </c>
      <c r="AJ5657" s="400">
        <v>0</v>
      </c>
      <c r="AK5657" s="400">
        <v>0</v>
      </c>
      <c r="AL5657" s="400">
        <v>0</v>
      </c>
      <c r="AM5657" s="400">
        <v>0</v>
      </c>
    </row>
    <row r="5658" spans="1:39" hidden="1" x14ac:dyDescent="0.25">
      <c r="A5658" s="458" t="s">
        <v>872</v>
      </c>
      <c r="B5658" s="400" t="s">
        <v>3943</v>
      </c>
      <c r="C5658" s="400">
        <v>1</v>
      </c>
      <c r="D5658" s="400" t="s">
        <v>3944</v>
      </c>
      <c r="E5658" s="400" t="s">
        <v>3629</v>
      </c>
      <c r="F5658" s="400">
        <v>106</v>
      </c>
      <c r="G5658" s="400">
        <v>4.7260440000000002E-5</v>
      </c>
      <c r="H5658" s="400">
        <v>4.7260440000000002E-5</v>
      </c>
      <c r="I5658" s="400">
        <v>4.7260440000000002E-5</v>
      </c>
      <c r="J5658" s="400">
        <v>5.9076839999999999E-5</v>
      </c>
      <c r="K5658" s="400">
        <v>6.4983320000000007E-5</v>
      </c>
      <c r="L5658" s="400">
        <v>8.2090439999999999E-5</v>
      </c>
      <c r="M5658" s="400">
        <v>9.1158280000000003E-5</v>
      </c>
      <c r="N5658" s="400">
        <v>9.6335479999999998E-5</v>
      </c>
      <c r="O5658" s="400">
        <v>1.1812444E-4</v>
      </c>
      <c r="P5658" s="400">
        <v>1.1986851999999999E-4</v>
      </c>
      <c r="Q5658" s="400">
        <v>2.014292E-4</v>
      </c>
      <c r="R5658" s="400">
        <v>2.2414867999999999E-4</v>
      </c>
      <c r="S5658" s="400">
        <v>5.4684820000000002E-4</v>
      </c>
      <c r="T5658" s="400">
        <v>5.2249643999999998E-4</v>
      </c>
      <c r="U5658" s="400">
        <v>5.3950380000000004E-4</v>
      </c>
      <c r="V5658" s="400">
        <v>4.8395467999999997E-4</v>
      </c>
      <c r="W5658" s="400">
        <v>6.8636255999999997E-4</v>
      </c>
      <c r="X5658" s="400">
        <v>5.6028828000000001E-4</v>
      </c>
      <c r="Y5658" s="400">
        <v>5.8121036000000005E-4</v>
      </c>
      <c r="Z5658" s="400">
        <v>4.5536828000000001E-4</v>
      </c>
      <c r="AA5658" s="400">
        <v>5.5767559999999998E-4</v>
      </c>
      <c r="AB5658" s="400">
        <v>3.3363355999999999E-4</v>
      </c>
      <c r="AC5658" s="400">
        <v>5.1397556E-4</v>
      </c>
      <c r="AD5658" s="400">
        <v>2.8510720000000001E-4</v>
      </c>
      <c r="AE5658" s="400">
        <v>5.4973092000000002E-4</v>
      </c>
      <c r="AF5658" s="400">
        <v>6.0910360000000004E-4</v>
      </c>
      <c r="AG5658" s="400">
        <v>5.3175520000000003E-4</v>
      </c>
      <c r="AH5658" s="400">
        <v>5.1097415999999999E-4</v>
      </c>
      <c r="AI5658" s="400">
        <v>4.9708E-4</v>
      </c>
      <c r="AJ5658" s="400">
        <v>4.3611116E-4</v>
      </c>
      <c r="AK5658" s="400">
        <v>2.9012100000000001E-4</v>
      </c>
      <c r="AL5658" s="400">
        <v>0</v>
      </c>
      <c r="AM5658" s="400">
        <v>0</v>
      </c>
    </row>
    <row r="5659" spans="1:39" hidden="1" x14ac:dyDescent="0.25">
      <c r="A5659" s="458" t="s">
        <v>872</v>
      </c>
      <c r="B5659" s="400" t="s">
        <v>3943</v>
      </c>
      <c r="C5659" s="400">
        <v>1</v>
      </c>
      <c r="D5659" s="400" t="s">
        <v>3944</v>
      </c>
      <c r="E5659" s="400" t="s">
        <v>3631</v>
      </c>
      <c r="F5659" s="400">
        <v>106</v>
      </c>
      <c r="G5659" s="400">
        <v>0</v>
      </c>
      <c r="H5659" s="400">
        <v>0</v>
      </c>
      <c r="I5659" s="400">
        <v>0</v>
      </c>
      <c r="J5659" s="400">
        <v>0</v>
      </c>
      <c r="K5659" s="400">
        <v>0</v>
      </c>
      <c r="L5659" s="400">
        <v>0</v>
      </c>
      <c r="M5659" s="400">
        <v>0</v>
      </c>
      <c r="N5659" s="400">
        <v>0</v>
      </c>
      <c r="O5659" s="400">
        <v>0</v>
      </c>
      <c r="P5659" s="400">
        <v>0</v>
      </c>
      <c r="Q5659" s="400">
        <v>0</v>
      </c>
      <c r="R5659" s="400">
        <v>0</v>
      </c>
      <c r="S5659" s="400">
        <v>0</v>
      </c>
      <c r="T5659" s="400">
        <v>0</v>
      </c>
      <c r="U5659" s="400">
        <v>0</v>
      </c>
      <c r="V5659" s="400">
        <v>0</v>
      </c>
      <c r="W5659" s="400">
        <v>0</v>
      </c>
      <c r="X5659" s="400">
        <v>0</v>
      </c>
      <c r="Y5659" s="400">
        <v>0</v>
      </c>
      <c r="Z5659" s="400">
        <v>0</v>
      </c>
      <c r="AA5659" s="400">
        <v>0</v>
      </c>
      <c r="AB5659" s="400">
        <v>0</v>
      </c>
      <c r="AC5659" s="400">
        <v>0</v>
      </c>
      <c r="AD5659" s="400">
        <v>0</v>
      </c>
      <c r="AE5659" s="400">
        <v>0</v>
      </c>
      <c r="AF5659" s="400">
        <v>0</v>
      </c>
      <c r="AG5659" s="400">
        <v>0</v>
      </c>
      <c r="AH5659" s="400">
        <v>0</v>
      </c>
      <c r="AI5659" s="400">
        <v>0</v>
      </c>
      <c r="AJ5659" s="400">
        <v>0</v>
      </c>
      <c r="AK5659" s="400">
        <v>0</v>
      </c>
      <c r="AL5659" s="400">
        <v>0</v>
      </c>
      <c r="AM5659" s="400">
        <v>0</v>
      </c>
    </row>
    <row r="5660" spans="1:39" hidden="1" x14ac:dyDescent="0.25">
      <c r="A5660" s="458" t="s">
        <v>872</v>
      </c>
      <c r="B5660" s="400" t="s">
        <v>3943</v>
      </c>
      <c r="C5660" s="400">
        <v>1</v>
      </c>
      <c r="D5660" s="400" t="s">
        <v>3944</v>
      </c>
      <c r="E5660" s="400" t="s">
        <v>3633</v>
      </c>
      <c r="F5660" s="400">
        <v>106</v>
      </c>
      <c r="G5660" s="400">
        <v>1.9436550399999999E-3</v>
      </c>
      <c r="H5660" s="400">
        <v>1.9436550399999999E-3</v>
      </c>
      <c r="I5660" s="400">
        <v>1.9436550399999999E-3</v>
      </c>
      <c r="J5660" s="400">
        <v>2.4295687999999998E-3</v>
      </c>
      <c r="K5660" s="400">
        <v>2.6725256800000001E-3</v>
      </c>
      <c r="L5660" s="400">
        <v>3.3760211600000001E-3</v>
      </c>
      <c r="M5660" s="400">
        <v>3.7489464000000001E-3</v>
      </c>
      <c r="N5660" s="400">
        <v>3.9618858400000002E-3</v>
      </c>
      <c r="O5660" s="400">
        <v>4.8579697199999999E-3</v>
      </c>
      <c r="P5660" s="400">
        <v>4.9296713600000003E-3</v>
      </c>
      <c r="Q5660" s="400">
        <v>8.2839757999999993E-3</v>
      </c>
      <c r="R5660" s="400">
        <v>9.2182987200000004E-3</v>
      </c>
      <c r="S5660" s="400">
        <v>2.248958996E-2</v>
      </c>
      <c r="T5660" s="400">
        <v>2.148812168E-2</v>
      </c>
      <c r="U5660" s="400">
        <v>2.218757688E-2</v>
      </c>
      <c r="V5660" s="400">
        <v>1.9903091800000001E-2</v>
      </c>
      <c r="W5660" s="400">
        <v>2.8227270879999999E-2</v>
      </c>
      <c r="X5660" s="400">
        <v>2.3042363560000001E-2</v>
      </c>
      <c r="Y5660" s="400">
        <v>2.390279012E-2</v>
      </c>
      <c r="Z5660" s="400">
        <v>1.48242758E-2</v>
      </c>
      <c r="AA5660" s="400">
        <v>1.76065908E-3</v>
      </c>
      <c r="AB5660" s="400">
        <v>1.202781036E-2</v>
      </c>
      <c r="AC5660" s="400">
        <v>9.5622471200000007E-3</v>
      </c>
      <c r="AD5660" s="400">
        <v>5.9460589200000004E-3</v>
      </c>
      <c r="AE5660" s="400">
        <v>3.51473744E-3</v>
      </c>
      <c r="AF5660" s="400">
        <v>4.0266696400000001E-3</v>
      </c>
      <c r="AG5660" s="400">
        <v>4.2007473999999996E-3</v>
      </c>
      <c r="AH5660" s="400">
        <v>3.7193228399999998E-3</v>
      </c>
      <c r="AI5660" s="400">
        <v>4.5332578E-3</v>
      </c>
      <c r="AJ5660" s="400">
        <v>5.1188627599999996E-3</v>
      </c>
      <c r="AK5660" s="400">
        <v>3.6710854400000001E-3</v>
      </c>
      <c r="AL5660" s="400">
        <v>0</v>
      </c>
      <c r="AM5660" s="400">
        <v>0</v>
      </c>
    </row>
    <row r="5661" spans="1:39" hidden="1" x14ac:dyDescent="0.25">
      <c r="A5661" s="458" t="s">
        <v>872</v>
      </c>
      <c r="B5661" s="400" t="s">
        <v>3943</v>
      </c>
      <c r="C5661" s="400">
        <v>1</v>
      </c>
      <c r="D5661" s="400" t="s">
        <v>3944</v>
      </c>
      <c r="E5661" s="400" t="s">
        <v>3635</v>
      </c>
      <c r="F5661" s="400">
        <v>106</v>
      </c>
      <c r="G5661" s="400">
        <v>0</v>
      </c>
      <c r="H5661" s="400">
        <v>0</v>
      </c>
      <c r="I5661" s="400">
        <v>0</v>
      </c>
      <c r="J5661" s="400">
        <v>0</v>
      </c>
      <c r="K5661" s="400">
        <v>0</v>
      </c>
      <c r="L5661" s="400">
        <v>0</v>
      </c>
      <c r="M5661" s="400">
        <v>0</v>
      </c>
      <c r="N5661" s="400">
        <v>0</v>
      </c>
      <c r="O5661" s="400">
        <v>0</v>
      </c>
      <c r="P5661" s="400">
        <v>0</v>
      </c>
      <c r="Q5661" s="400">
        <v>0</v>
      </c>
      <c r="R5661" s="400">
        <v>0</v>
      </c>
      <c r="S5661" s="400">
        <v>0</v>
      </c>
      <c r="T5661" s="400">
        <v>0</v>
      </c>
      <c r="U5661" s="400">
        <v>0</v>
      </c>
      <c r="V5661" s="400">
        <v>0</v>
      </c>
      <c r="W5661" s="400">
        <v>0</v>
      </c>
      <c r="X5661" s="400">
        <v>0</v>
      </c>
      <c r="Y5661" s="400">
        <v>0</v>
      </c>
      <c r="Z5661" s="400">
        <v>0</v>
      </c>
      <c r="AA5661" s="400">
        <v>0</v>
      </c>
      <c r="AB5661" s="400">
        <v>0</v>
      </c>
      <c r="AC5661" s="400">
        <v>0</v>
      </c>
      <c r="AD5661" s="400">
        <v>0</v>
      </c>
      <c r="AE5661" s="400">
        <v>0</v>
      </c>
      <c r="AF5661" s="400">
        <v>0</v>
      </c>
      <c r="AG5661" s="400">
        <v>0</v>
      </c>
      <c r="AH5661" s="400">
        <v>0</v>
      </c>
      <c r="AI5661" s="400">
        <v>0</v>
      </c>
      <c r="AJ5661" s="400">
        <v>0</v>
      </c>
      <c r="AK5661" s="400">
        <v>0</v>
      </c>
      <c r="AL5661" s="400">
        <v>0</v>
      </c>
      <c r="AM5661" s="400">
        <v>0</v>
      </c>
    </row>
    <row r="5662" spans="1:39" hidden="1" x14ac:dyDescent="0.25">
      <c r="A5662" s="458" t="s">
        <v>872</v>
      </c>
      <c r="B5662" s="400" t="s">
        <v>3943</v>
      </c>
      <c r="C5662" s="400">
        <v>1</v>
      </c>
      <c r="D5662" s="400" t="s">
        <v>3944</v>
      </c>
      <c r="E5662" s="400" t="s">
        <v>3637</v>
      </c>
      <c r="F5662" s="400">
        <v>106</v>
      </c>
      <c r="G5662" s="400">
        <v>1.1068371999999999E-4</v>
      </c>
      <c r="H5662" s="400">
        <v>1.1068371999999999E-4</v>
      </c>
      <c r="I5662" s="400">
        <v>1.1068371999999999E-4</v>
      </c>
      <c r="J5662" s="400">
        <v>1.3835508E-4</v>
      </c>
      <c r="K5662" s="400">
        <v>1.5219075999999999E-4</v>
      </c>
      <c r="L5662" s="400">
        <v>1.9225127999999999E-4</v>
      </c>
      <c r="M5662" s="400">
        <v>2.1348811999999999E-4</v>
      </c>
      <c r="N5662" s="400">
        <v>2.2561411999999999E-4</v>
      </c>
      <c r="O5662" s="400">
        <v>2.7664307999999998E-4</v>
      </c>
      <c r="P5662" s="400">
        <v>2.8072635999999999E-4</v>
      </c>
      <c r="Q5662" s="400">
        <v>4.7174096000000002E-4</v>
      </c>
      <c r="R5662" s="400">
        <v>5.2494743999999998E-4</v>
      </c>
      <c r="S5662" s="400">
        <v>1.2806965200000001E-3</v>
      </c>
      <c r="T5662" s="400">
        <v>1.2236682000000001E-3</v>
      </c>
      <c r="U5662" s="400">
        <v>1.26349824E-3</v>
      </c>
      <c r="V5662" s="400">
        <v>1.1334060400000001E-3</v>
      </c>
      <c r="W5662" s="400">
        <v>1.6074363200000001E-3</v>
      </c>
      <c r="X5662" s="400">
        <v>1.3121759599999999E-3</v>
      </c>
      <c r="Y5662" s="400">
        <v>1.3611736E-3</v>
      </c>
      <c r="Z5662" s="400">
        <v>1.0664567599999999E-3</v>
      </c>
      <c r="AA5662" s="400">
        <v>1.3060544800000001E-3</v>
      </c>
      <c r="AB5662" s="400">
        <v>5.0347667999999998E-4</v>
      </c>
      <c r="AC5662" s="400">
        <v>3.1116004E-4</v>
      </c>
      <c r="AD5662" s="400">
        <v>1.2126516E-4</v>
      </c>
      <c r="AE5662" s="400">
        <v>1.2807292E-4</v>
      </c>
      <c r="AF5662" s="400">
        <v>2.1758E-6</v>
      </c>
      <c r="AG5662" s="400">
        <v>6.4902480000000003E-5</v>
      </c>
      <c r="AH5662" s="400">
        <v>1.82492E-6</v>
      </c>
      <c r="AI5662" s="400">
        <v>1.77504E-6</v>
      </c>
      <c r="AJ5662" s="400">
        <v>1.5583200000000001E-6</v>
      </c>
      <c r="AK5662" s="400">
        <v>1.0354399999999999E-6</v>
      </c>
      <c r="AL5662" s="400">
        <v>0</v>
      </c>
      <c r="AM5662" s="400">
        <v>0</v>
      </c>
    </row>
    <row r="5663" spans="1:39" hidden="1" x14ac:dyDescent="0.25">
      <c r="A5663" s="458" t="s">
        <v>872</v>
      </c>
      <c r="B5663" s="400" t="s">
        <v>3943</v>
      </c>
      <c r="C5663" s="400">
        <v>1</v>
      </c>
      <c r="D5663" s="400" t="s">
        <v>3944</v>
      </c>
      <c r="E5663" s="400" t="s">
        <v>3639</v>
      </c>
      <c r="F5663" s="400">
        <v>106</v>
      </c>
      <c r="G5663" s="400">
        <v>0</v>
      </c>
      <c r="H5663" s="400">
        <v>0</v>
      </c>
      <c r="I5663" s="400">
        <v>0</v>
      </c>
      <c r="J5663" s="400">
        <v>0</v>
      </c>
      <c r="K5663" s="400">
        <v>0</v>
      </c>
      <c r="L5663" s="400">
        <v>0</v>
      </c>
      <c r="M5663" s="400">
        <v>0</v>
      </c>
      <c r="N5663" s="400">
        <v>0</v>
      </c>
      <c r="O5663" s="400">
        <v>0</v>
      </c>
      <c r="P5663" s="400">
        <v>0</v>
      </c>
      <c r="Q5663" s="400">
        <v>0</v>
      </c>
      <c r="R5663" s="400">
        <v>0</v>
      </c>
      <c r="S5663" s="400">
        <v>0</v>
      </c>
      <c r="T5663" s="400">
        <v>0</v>
      </c>
      <c r="U5663" s="400">
        <v>0</v>
      </c>
      <c r="V5663" s="400">
        <v>0</v>
      </c>
      <c r="W5663" s="400">
        <v>0</v>
      </c>
      <c r="X5663" s="400">
        <v>0</v>
      </c>
      <c r="Y5663" s="400">
        <v>0</v>
      </c>
      <c r="Z5663" s="400">
        <v>0</v>
      </c>
      <c r="AA5663" s="400">
        <v>0</v>
      </c>
      <c r="AB5663" s="400">
        <v>0</v>
      </c>
      <c r="AC5663" s="400">
        <v>0</v>
      </c>
      <c r="AD5663" s="400">
        <v>0</v>
      </c>
      <c r="AE5663" s="400">
        <v>0</v>
      </c>
      <c r="AF5663" s="400">
        <v>0</v>
      </c>
      <c r="AG5663" s="400">
        <v>0</v>
      </c>
      <c r="AH5663" s="400">
        <v>0</v>
      </c>
      <c r="AI5663" s="400">
        <v>0</v>
      </c>
      <c r="AJ5663" s="400">
        <v>0</v>
      </c>
      <c r="AK5663" s="400">
        <v>0</v>
      </c>
      <c r="AL5663" s="400">
        <v>0</v>
      </c>
      <c r="AM5663" s="400">
        <v>0</v>
      </c>
    </row>
    <row r="5664" spans="1:39" hidden="1" x14ac:dyDescent="0.25">
      <c r="A5664" s="458" t="s">
        <v>872</v>
      </c>
      <c r="B5664" s="400" t="s">
        <v>3943</v>
      </c>
      <c r="C5664" s="400">
        <v>1</v>
      </c>
      <c r="D5664" s="400" t="s">
        <v>3944</v>
      </c>
      <c r="E5664" s="400" t="s">
        <v>3641</v>
      </c>
      <c r="F5664" s="400">
        <v>106</v>
      </c>
      <c r="G5664" s="400">
        <v>0</v>
      </c>
      <c r="H5664" s="400">
        <v>0</v>
      </c>
      <c r="I5664" s="400">
        <v>0</v>
      </c>
      <c r="J5664" s="400">
        <v>0</v>
      </c>
      <c r="K5664" s="400">
        <v>0</v>
      </c>
      <c r="L5664" s="400">
        <v>0</v>
      </c>
      <c r="M5664" s="400">
        <v>0</v>
      </c>
      <c r="N5664" s="400">
        <v>0</v>
      </c>
      <c r="O5664" s="400">
        <v>0</v>
      </c>
      <c r="P5664" s="400">
        <v>0</v>
      </c>
      <c r="Q5664" s="400">
        <v>0</v>
      </c>
      <c r="R5664" s="400">
        <v>0</v>
      </c>
      <c r="S5664" s="400">
        <v>0</v>
      </c>
      <c r="T5664" s="400">
        <v>0</v>
      </c>
      <c r="U5664" s="400">
        <v>0</v>
      </c>
      <c r="V5664" s="400">
        <v>0</v>
      </c>
      <c r="W5664" s="400">
        <v>0</v>
      </c>
      <c r="X5664" s="400">
        <v>0</v>
      </c>
      <c r="Y5664" s="400">
        <v>0</v>
      </c>
      <c r="Z5664" s="400">
        <v>0</v>
      </c>
      <c r="AA5664" s="400">
        <v>0</v>
      </c>
      <c r="AB5664" s="400">
        <v>0</v>
      </c>
      <c r="AC5664" s="400">
        <v>0</v>
      </c>
      <c r="AD5664" s="400">
        <v>0</v>
      </c>
      <c r="AE5664" s="400">
        <v>0</v>
      </c>
      <c r="AF5664" s="400">
        <v>0</v>
      </c>
      <c r="AG5664" s="400">
        <v>0</v>
      </c>
      <c r="AH5664" s="400">
        <v>0</v>
      </c>
      <c r="AI5664" s="400">
        <v>0</v>
      </c>
      <c r="AJ5664" s="400">
        <v>0</v>
      </c>
      <c r="AK5664" s="400">
        <v>0</v>
      </c>
      <c r="AL5664" s="400">
        <v>0</v>
      </c>
      <c r="AM5664" s="400">
        <v>0</v>
      </c>
    </row>
    <row r="5665" spans="1:39" hidden="1" x14ac:dyDescent="0.25">
      <c r="A5665" s="458" t="s">
        <v>872</v>
      </c>
      <c r="B5665" s="400" t="s">
        <v>3943</v>
      </c>
      <c r="C5665" s="400">
        <v>1</v>
      </c>
      <c r="D5665" s="400" t="s">
        <v>3944</v>
      </c>
      <c r="E5665" s="400" t="s">
        <v>3643</v>
      </c>
      <c r="F5665" s="400">
        <v>106</v>
      </c>
      <c r="G5665" s="400">
        <v>0</v>
      </c>
      <c r="H5665" s="400">
        <v>0</v>
      </c>
      <c r="I5665" s="400">
        <v>0</v>
      </c>
      <c r="J5665" s="400">
        <v>0</v>
      </c>
      <c r="K5665" s="400">
        <v>0</v>
      </c>
      <c r="L5665" s="400">
        <v>0</v>
      </c>
      <c r="M5665" s="400">
        <v>0</v>
      </c>
      <c r="N5665" s="400">
        <v>0</v>
      </c>
      <c r="O5665" s="400">
        <v>0</v>
      </c>
      <c r="P5665" s="400">
        <v>0</v>
      </c>
      <c r="Q5665" s="400">
        <v>0</v>
      </c>
      <c r="R5665" s="400">
        <v>0</v>
      </c>
      <c r="S5665" s="400">
        <v>0</v>
      </c>
      <c r="T5665" s="400">
        <v>0</v>
      </c>
      <c r="U5665" s="400">
        <v>0</v>
      </c>
      <c r="V5665" s="400">
        <v>0</v>
      </c>
      <c r="W5665" s="400">
        <v>0</v>
      </c>
      <c r="X5665" s="400">
        <v>0</v>
      </c>
      <c r="Y5665" s="400">
        <v>0</v>
      </c>
      <c r="Z5665" s="400">
        <v>0</v>
      </c>
      <c r="AA5665" s="400">
        <v>0</v>
      </c>
      <c r="AB5665" s="400">
        <v>0</v>
      </c>
      <c r="AC5665" s="400">
        <v>0</v>
      </c>
      <c r="AD5665" s="400">
        <v>0</v>
      </c>
      <c r="AE5665" s="400">
        <v>0</v>
      </c>
      <c r="AF5665" s="400">
        <v>0</v>
      </c>
      <c r="AG5665" s="400">
        <v>0</v>
      </c>
      <c r="AH5665" s="400">
        <v>0</v>
      </c>
      <c r="AI5665" s="400">
        <v>0</v>
      </c>
      <c r="AJ5665" s="400">
        <v>0</v>
      </c>
      <c r="AK5665" s="400">
        <v>0</v>
      </c>
      <c r="AL5665" s="400">
        <v>0</v>
      </c>
      <c r="AM5665" s="400">
        <v>0</v>
      </c>
    </row>
    <row r="5666" spans="1:39" hidden="1" x14ac:dyDescent="0.25">
      <c r="A5666" s="458" t="s">
        <v>872</v>
      </c>
      <c r="B5666" s="400" t="s">
        <v>3943</v>
      </c>
      <c r="C5666" s="400">
        <v>1</v>
      </c>
      <c r="D5666" s="400" t="s">
        <v>3944</v>
      </c>
      <c r="E5666" s="400" t="s">
        <v>3645</v>
      </c>
      <c r="F5666" s="400">
        <v>106</v>
      </c>
      <c r="G5666" s="400">
        <v>1.00424608E-3</v>
      </c>
      <c r="H5666" s="400">
        <v>1.00424608E-3</v>
      </c>
      <c r="I5666" s="400">
        <v>1.00424608E-3</v>
      </c>
      <c r="J5666" s="400">
        <v>1.2553058799999999E-3</v>
      </c>
      <c r="K5666" s="400">
        <v>1.3808366399999999E-3</v>
      </c>
      <c r="L5666" s="400">
        <v>1.7443190799999999E-3</v>
      </c>
      <c r="M5666" s="400">
        <v>1.9370020800000001E-3</v>
      </c>
      <c r="N5666" s="400">
        <v>2.0470236E-3</v>
      </c>
      <c r="O5666" s="400">
        <v>2.5100097600000001E-3</v>
      </c>
      <c r="P5666" s="400">
        <v>2.5470568399999999E-3</v>
      </c>
      <c r="Q5666" s="400">
        <v>4.2801546399999996E-3</v>
      </c>
      <c r="R5666" s="400">
        <v>4.7629001599999998E-3</v>
      </c>
      <c r="S5666" s="400">
        <v>1.1619896879999999E-2</v>
      </c>
      <c r="T5666" s="400">
        <v>1.110245896E-2</v>
      </c>
      <c r="U5666" s="400">
        <v>1.14638516E-2</v>
      </c>
      <c r="V5666" s="400">
        <v>1.028350676E-2</v>
      </c>
      <c r="W5666" s="400">
        <v>1.4584435559999999E-2</v>
      </c>
      <c r="X5666" s="400">
        <v>1.190550288E-2</v>
      </c>
      <c r="Y5666" s="400">
        <v>1.2350066119999999E-2</v>
      </c>
      <c r="Z5666" s="400">
        <v>9.6760698400000008E-3</v>
      </c>
      <c r="AA5666" s="400">
        <v>1.180017868E-2</v>
      </c>
      <c r="AB5666" s="400">
        <v>1.4912013E-2</v>
      </c>
      <c r="AC5666" s="400">
        <v>6.3862034799999998E-3</v>
      </c>
      <c r="AD5666" s="400">
        <v>5.4205404399999997E-3</v>
      </c>
      <c r="AE5666" s="400">
        <v>1.0949176E-2</v>
      </c>
      <c r="AF5666" s="400">
        <v>2.9875402399999998E-3</v>
      </c>
      <c r="AG5666" s="400">
        <v>9.0096179999999998E-4</v>
      </c>
      <c r="AH5666" s="400">
        <v>9.0183899999999998E-4</v>
      </c>
      <c r="AI5666" s="400">
        <v>1.08917624E-3</v>
      </c>
      <c r="AJ5666" s="400">
        <v>9.0855215999999998E-4</v>
      </c>
      <c r="AK5666" s="400">
        <v>7.9916188000000001E-4</v>
      </c>
      <c r="AL5666" s="400">
        <v>0</v>
      </c>
      <c r="AM5666" s="400">
        <v>0</v>
      </c>
    </row>
    <row r="5667" spans="1:39" hidden="1" x14ac:dyDescent="0.25">
      <c r="A5667" s="458" t="s">
        <v>872</v>
      </c>
      <c r="B5667" s="400" t="s">
        <v>3943</v>
      </c>
      <c r="C5667" s="400">
        <v>1</v>
      </c>
      <c r="D5667" s="400" t="s">
        <v>3944</v>
      </c>
      <c r="E5667" s="400" t="s">
        <v>3647</v>
      </c>
      <c r="F5667" s="400">
        <v>106</v>
      </c>
      <c r="G5667" s="400">
        <v>0</v>
      </c>
      <c r="H5667" s="400">
        <v>0</v>
      </c>
      <c r="I5667" s="400">
        <v>0</v>
      </c>
      <c r="J5667" s="400">
        <v>0</v>
      </c>
      <c r="K5667" s="400">
        <v>0</v>
      </c>
      <c r="L5667" s="400">
        <v>0</v>
      </c>
      <c r="M5667" s="400">
        <v>0</v>
      </c>
      <c r="N5667" s="400">
        <v>0</v>
      </c>
      <c r="O5667" s="400">
        <v>0</v>
      </c>
      <c r="P5667" s="400">
        <v>0</v>
      </c>
      <c r="Q5667" s="400">
        <v>0</v>
      </c>
      <c r="R5667" s="400">
        <v>0</v>
      </c>
      <c r="S5667" s="400">
        <v>0</v>
      </c>
      <c r="T5667" s="400">
        <v>0</v>
      </c>
      <c r="U5667" s="400">
        <v>0</v>
      </c>
      <c r="V5667" s="400">
        <v>0</v>
      </c>
      <c r="W5667" s="400">
        <v>0</v>
      </c>
      <c r="X5667" s="400">
        <v>0</v>
      </c>
      <c r="Y5667" s="400">
        <v>0</v>
      </c>
      <c r="Z5667" s="400">
        <v>0</v>
      </c>
      <c r="AA5667" s="400">
        <v>0</v>
      </c>
      <c r="AB5667" s="400">
        <v>3.4078359999999998E-4</v>
      </c>
      <c r="AC5667" s="400">
        <v>5.2499044E-4</v>
      </c>
      <c r="AD5667" s="400">
        <v>2.9121664E-4</v>
      </c>
      <c r="AE5667" s="400">
        <v>1.5945776E-4</v>
      </c>
      <c r="AF5667" s="400">
        <v>2.9179112000000002E-4</v>
      </c>
      <c r="AG5667" s="400">
        <v>2.5529615999999997E-4</v>
      </c>
      <c r="AH5667" s="400">
        <v>2.4425032000000002E-4</v>
      </c>
      <c r="AI5667" s="400">
        <v>2.3818044E-4</v>
      </c>
      <c r="AJ5667" s="400">
        <v>2.1077912E-4</v>
      </c>
      <c r="AK5667" s="400">
        <v>1.3812116000000001E-4</v>
      </c>
      <c r="AL5667" s="400">
        <v>0</v>
      </c>
      <c r="AM5667" s="400">
        <v>0</v>
      </c>
    </row>
    <row r="5668" spans="1:39" hidden="1" x14ac:dyDescent="0.25">
      <c r="A5668" s="458" t="s">
        <v>872</v>
      </c>
      <c r="B5668" s="400" t="s">
        <v>3943</v>
      </c>
      <c r="C5668" s="400">
        <v>1</v>
      </c>
      <c r="D5668" s="400" t="s">
        <v>3944</v>
      </c>
      <c r="E5668" s="400" t="s">
        <v>3649</v>
      </c>
      <c r="F5668" s="400">
        <v>106</v>
      </c>
      <c r="G5668" s="400">
        <v>1.0937566E-3</v>
      </c>
      <c r="H5668" s="400">
        <v>1.0937566E-3</v>
      </c>
      <c r="I5668" s="400">
        <v>1.0937566E-3</v>
      </c>
      <c r="J5668" s="400">
        <v>1.3671953200000001E-3</v>
      </c>
      <c r="K5668" s="400">
        <v>1.5039164E-3</v>
      </c>
      <c r="L5668" s="400">
        <v>1.89979504E-3</v>
      </c>
      <c r="M5668" s="400">
        <v>2.10965224E-3</v>
      </c>
      <c r="N5668" s="400">
        <v>2.2294794800000002E-3</v>
      </c>
      <c r="O5668" s="400">
        <v>2.7337353200000002E-3</v>
      </c>
      <c r="P5668" s="400">
        <v>2.7740830799999998E-3</v>
      </c>
      <c r="Q5668" s="400">
        <v>4.6616592400000002E-3</v>
      </c>
      <c r="R5668" s="400">
        <v>5.1874322800000002E-3</v>
      </c>
      <c r="S5668" s="400">
        <v>1.265561208E-2</v>
      </c>
      <c r="T5668" s="400">
        <v>1.2092054079999999E-2</v>
      </c>
      <c r="U5668" s="400">
        <v>1.248565888E-2</v>
      </c>
      <c r="V5668" s="400">
        <v>1.12001068E-2</v>
      </c>
      <c r="W5668" s="400">
        <v>1.5884389200000001E-2</v>
      </c>
      <c r="X5668" s="400">
        <v>1.2966675800000001E-2</v>
      </c>
      <c r="Y5668" s="400">
        <v>1.345086612E-2</v>
      </c>
      <c r="Z5668" s="400">
        <v>1.053852772E-2</v>
      </c>
      <c r="AA5668" s="400">
        <v>1.394187796E-2</v>
      </c>
      <c r="AB5668" s="400">
        <v>1.2336356E-2</v>
      </c>
      <c r="AC5668" s="400">
        <v>1.4477240000000001E-2</v>
      </c>
      <c r="AD5668" s="400">
        <v>1.4696884E-2</v>
      </c>
      <c r="AE5668" s="400">
        <v>1.2060639999999999E-2</v>
      </c>
      <c r="AF5668" s="400">
        <v>1.2015919999999999E-2</v>
      </c>
      <c r="AG5668" s="400">
        <v>1.052984E-2</v>
      </c>
      <c r="AH5668" s="400">
        <v>1.4248480000000001E-2</v>
      </c>
      <c r="AI5668" s="400">
        <v>1.23152E-2</v>
      </c>
      <c r="AJ5668" s="400">
        <v>1.0406E-2</v>
      </c>
      <c r="AK5668" s="400">
        <v>1.3106400000000001E-2</v>
      </c>
      <c r="AL5668" s="400">
        <v>0</v>
      </c>
      <c r="AM5668" s="400">
        <v>0</v>
      </c>
    </row>
    <row r="5669" spans="1:39" hidden="1" x14ac:dyDescent="0.25">
      <c r="A5669" s="458" t="s">
        <v>872</v>
      </c>
      <c r="B5669" s="400" t="s">
        <v>3943</v>
      </c>
      <c r="C5669" s="400">
        <v>1</v>
      </c>
      <c r="D5669" s="400" t="s">
        <v>3944</v>
      </c>
      <c r="E5669" s="400" t="s">
        <v>3803</v>
      </c>
      <c r="F5669" s="400">
        <v>106</v>
      </c>
      <c r="G5669" s="400">
        <v>0</v>
      </c>
      <c r="H5669" s="400">
        <v>0</v>
      </c>
      <c r="I5669" s="400">
        <v>0</v>
      </c>
      <c r="J5669" s="400">
        <v>0</v>
      </c>
      <c r="K5669" s="400">
        <v>0</v>
      </c>
      <c r="L5669" s="400">
        <v>0</v>
      </c>
      <c r="M5669" s="400">
        <v>0</v>
      </c>
      <c r="N5669" s="400">
        <v>0</v>
      </c>
      <c r="O5669" s="400">
        <v>0</v>
      </c>
      <c r="P5669" s="400">
        <v>0</v>
      </c>
      <c r="Q5669" s="400">
        <v>0</v>
      </c>
      <c r="R5669" s="400">
        <v>0</v>
      </c>
      <c r="S5669" s="400">
        <v>0</v>
      </c>
      <c r="T5669" s="400">
        <v>0</v>
      </c>
      <c r="U5669" s="400">
        <v>0</v>
      </c>
      <c r="V5669" s="400">
        <v>0</v>
      </c>
      <c r="W5669" s="400">
        <v>0</v>
      </c>
      <c r="X5669" s="400">
        <v>0</v>
      </c>
      <c r="Y5669" s="400">
        <v>0</v>
      </c>
      <c r="Z5669" s="400">
        <v>0</v>
      </c>
      <c r="AA5669" s="400">
        <v>0</v>
      </c>
      <c r="AB5669" s="400">
        <v>0</v>
      </c>
      <c r="AC5669" s="400">
        <v>0</v>
      </c>
      <c r="AD5669" s="400">
        <v>0</v>
      </c>
      <c r="AE5669" s="400">
        <v>0</v>
      </c>
      <c r="AF5669" s="400">
        <v>0</v>
      </c>
      <c r="AG5669" s="400">
        <v>0</v>
      </c>
      <c r="AH5669" s="400">
        <v>0</v>
      </c>
      <c r="AI5669" s="400">
        <v>0</v>
      </c>
      <c r="AJ5669" s="400">
        <v>0</v>
      </c>
      <c r="AK5669" s="400">
        <v>0</v>
      </c>
      <c r="AL5669" s="400">
        <v>0</v>
      </c>
      <c r="AM5669" s="400">
        <v>0</v>
      </c>
    </row>
    <row r="5670" spans="1:39" hidden="1" x14ac:dyDescent="0.25">
      <c r="A5670" s="458" t="s">
        <v>872</v>
      </c>
      <c r="B5670" s="400" t="s">
        <v>3943</v>
      </c>
      <c r="C5670" s="400">
        <v>1</v>
      </c>
      <c r="D5670" s="400" t="s">
        <v>3944</v>
      </c>
      <c r="E5670" s="400" t="s">
        <v>3651</v>
      </c>
      <c r="F5670" s="400">
        <v>106</v>
      </c>
      <c r="G5670" s="400">
        <v>0</v>
      </c>
      <c r="H5670" s="400">
        <v>0</v>
      </c>
      <c r="I5670" s="400">
        <v>0</v>
      </c>
      <c r="J5670" s="400">
        <v>0</v>
      </c>
      <c r="K5670" s="400">
        <v>0</v>
      </c>
      <c r="L5670" s="400">
        <v>0</v>
      </c>
      <c r="M5670" s="400">
        <v>0</v>
      </c>
      <c r="N5670" s="400">
        <v>0</v>
      </c>
      <c r="O5670" s="400">
        <v>0</v>
      </c>
      <c r="P5670" s="400">
        <v>0</v>
      </c>
      <c r="Q5670" s="400">
        <v>0</v>
      </c>
      <c r="R5670" s="400">
        <v>0</v>
      </c>
      <c r="S5670" s="400">
        <v>0</v>
      </c>
      <c r="T5670" s="400">
        <v>0</v>
      </c>
      <c r="U5670" s="400">
        <v>0</v>
      </c>
      <c r="V5670" s="400">
        <v>0</v>
      </c>
      <c r="W5670" s="400">
        <v>0</v>
      </c>
      <c r="X5670" s="400">
        <v>0</v>
      </c>
      <c r="Y5670" s="400">
        <v>0</v>
      </c>
      <c r="Z5670" s="400">
        <v>0</v>
      </c>
      <c r="AA5670" s="400">
        <v>0</v>
      </c>
      <c r="AB5670" s="400">
        <v>0</v>
      </c>
      <c r="AC5670" s="400">
        <v>0</v>
      </c>
      <c r="AD5670" s="400">
        <v>0</v>
      </c>
      <c r="AE5670" s="400">
        <v>0</v>
      </c>
      <c r="AF5670" s="400">
        <v>0</v>
      </c>
      <c r="AG5670" s="400">
        <v>0</v>
      </c>
      <c r="AH5670" s="400">
        <v>0</v>
      </c>
      <c r="AI5670" s="400">
        <v>0</v>
      </c>
      <c r="AJ5670" s="400">
        <v>0</v>
      </c>
      <c r="AK5670" s="400">
        <v>0</v>
      </c>
      <c r="AL5670" s="400">
        <v>0</v>
      </c>
      <c r="AM5670" s="400">
        <v>0</v>
      </c>
    </row>
    <row r="5671" spans="1:39" hidden="1" x14ac:dyDescent="0.25">
      <c r="A5671" s="458" t="s">
        <v>872</v>
      </c>
      <c r="B5671" s="400" t="s">
        <v>3943</v>
      </c>
      <c r="C5671" s="400">
        <v>1</v>
      </c>
      <c r="D5671" s="400" t="s">
        <v>3944</v>
      </c>
      <c r="E5671" s="400" t="s">
        <v>3653</v>
      </c>
      <c r="F5671" s="400">
        <v>106</v>
      </c>
      <c r="G5671" s="400">
        <v>5.7557908000000001E-4</v>
      </c>
      <c r="H5671" s="400">
        <v>5.7557908000000001E-4</v>
      </c>
      <c r="I5671" s="400">
        <v>5.7557908000000001E-4</v>
      </c>
      <c r="J5671" s="400">
        <v>7.1947427999999997E-4</v>
      </c>
      <c r="K5671" s="400">
        <v>7.9142188E-4</v>
      </c>
      <c r="L5671" s="400">
        <v>9.9974827999999992E-4</v>
      </c>
      <c r="M5671" s="400">
        <v>1.11018432E-3</v>
      </c>
      <c r="N5671" s="400">
        <v>1.17324296E-3</v>
      </c>
      <c r="O5671" s="400">
        <v>1.43860112E-3</v>
      </c>
      <c r="P5671" s="400">
        <v>1.45983452E-3</v>
      </c>
      <c r="Q5671" s="400">
        <v>2.45315344E-3</v>
      </c>
      <c r="R5671" s="400">
        <v>2.7298360799999999E-3</v>
      </c>
      <c r="S5671" s="400">
        <v>6.6598933199999997E-3</v>
      </c>
      <c r="T5671" s="400">
        <v>6.36332748E-3</v>
      </c>
      <c r="U5671" s="400">
        <v>6.5704584800000002E-3</v>
      </c>
      <c r="V5671" s="400">
        <v>5.8939480800000001E-3</v>
      </c>
      <c r="W5671" s="400">
        <v>8.3590073600000002E-3</v>
      </c>
      <c r="X5671" s="400">
        <v>6.8235874399999999E-3</v>
      </c>
      <c r="Y5671" s="400">
        <v>7.0783882399999996E-3</v>
      </c>
      <c r="Z5671" s="400">
        <v>5.5457977199999996E-3</v>
      </c>
      <c r="AA5671" s="400">
        <v>6.7917605600000003E-3</v>
      </c>
      <c r="AB5671" s="400">
        <v>3.8253539600000002E-3</v>
      </c>
      <c r="AC5671" s="400">
        <v>3.2995448E-3</v>
      </c>
      <c r="AD5671" s="400">
        <v>3.5058398800000001E-3</v>
      </c>
      <c r="AE5671" s="400">
        <v>4.4333137599999999E-3</v>
      </c>
      <c r="AF5671" s="400">
        <v>5.4923762400000001E-3</v>
      </c>
      <c r="AG5671" s="400">
        <v>6.6408477599999996E-3</v>
      </c>
      <c r="AH5671" s="400">
        <v>8.1769470800000001E-3</v>
      </c>
      <c r="AI5671" s="400">
        <v>8.1735449199999994E-3</v>
      </c>
      <c r="AJ5671" s="400">
        <v>8.3980668399999993E-3</v>
      </c>
      <c r="AK5671" s="400">
        <v>8.1549895599999991E-3</v>
      </c>
      <c r="AL5671" s="400">
        <v>0</v>
      </c>
      <c r="AM5671" s="400">
        <v>0</v>
      </c>
    </row>
    <row r="5672" spans="1:39" hidden="1" x14ac:dyDescent="0.25">
      <c r="A5672" s="458" t="s">
        <v>872</v>
      </c>
      <c r="B5672" s="400" t="s">
        <v>3943</v>
      </c>
      <c r="C5672" s="400">
        <v>1</v>
      </c>
      <c r="D5672" s="400" t="s">
        <v>3944</v>
      </c>
      <c r="E5672" s="400" t="s">
        <v>3655</v>
      </c>
      <c r="F5672" s="400">
        <v>106</v>
      </c>
      <c r="G5672" s="400">
        <v>8.6715519999999995E-5</v>
      </c>
      <c r="H5672" s="400">
        <v>8.6715519999999995E-5</v>
      </c>
      <c r="I5672" s="400">
        <v>8.6715519999999995E-5</v>
      </c>
      <c r="J5672" s="400">
        <v>1.0839439999999999E-4</v>
      </c>
      <c r="K5672" s="400">
        <v>1.1923384000000001E-4</v>
      </c>
      <c r="L5672" s="400">
        <v>1.5062039999999999E-4</v>
      </c>
      <c r="M5672" s="400">
        <v>1.6725795999999999E-4</v>
      </c>
      <c r="N5672" s="400">
        <v>1.7675924000000001E-4</v>
      </c>
      <c r="O5672" s="400">
        <v>2.1673720000000001E-4</v>
      </c>
      <c r="P5672" s="400">
        <v>2.199364E-4</v>
      </c>
      <c r="Q5672" s="400">
        <v>3.6958671999999998E-4</v>
      </c>
      <c r="R5672" s="400">
        <v>4.1127264000000001E-4</v>
      </c>
      <c r="S5672" s="400">
        <v>1.00336716E-3</v>
      </c>
      <c r="T5672" s="400">
        <v>9.5868671999999999E-4</v>
      </c>
      <c r="U5672" s="400">
        <v>9.8989267999999991E-4</v>
      </c>
      <c r="V5672" s="400">
        <v>8.8797064000000002E-4</v>
      </c>
      <c r="W5672" s="400">
        <v>1.25935304E-3</v>
      </c>
      <c r="X5672" s="400">
        <v>1.0280285199999999E-3</v>
      </c>
      <c r="Y5672" s="400">
        <v>1.0664171999999999E-3</v>
      </c>
      <c r="Z5672" s="400">
        <v>8.3551923999999997E-4</v>
      </c>
      <c r="AA5672" s="400">
        <v>1.02323488E-3</v>
      </c>
      <c r="AB5672" s="400">
        <v>8.7266092000000005E-4</v>
      </c>
      <c r="AC5672" s="400">
        <v>1.3216531599999999E-3</v>
      </c>
      <c r="AD5672" s="400">
        <v>7.3313108000000004E-4</v>
      </c>
      <c r="AE5672" s="400">
        <v>8.834952E-5</v>
      </c>
      <c r="AF5672" s="400">
        <v>9.7892079999999996E-5</v>
      </c>
      <c r="AG5672" s="400">
        <v>8.5459920000000006E-5</v>
      </c>
      <c r="AH5672" s="400">
        <v>8.2121399999999996E-5</v>
      </c>
      <c r="AI5672" s="400">
        <v>7.9887119999999998E-5</v>
      </c>
      <c r="AJ5672" s="400">
        <v>7.0090000000000001E-5</v>
      </c>
      <c r="AK5672" s="400">
        <v>4.6627479999999999E-5</v>
      </c>
      <c r="AL5672" s="400">
        <v>0</v>
      </c>
      <c r="AM5672" s="400">
        <v>0</v>
      </c>
    </row>
    <row r="5673" spans="1:39" hidden="1" x14ac:dyDescent="0.25">
      <c r="A5673" s="458" t="s">
        <v>872</v>
      </c>
      <c r="B5673" s="400" t="s">
        <v>3943</v>
      </c>
      <c r="C5673" s="400">
        <v>1</v>
      </c>
      <c r="D5673" s="400" t="s">
        <v>3944</v>
      </c>
      <c r="E5673" s="400" t="s">
        <v>3760</v>
      </c>
      <c r="F5673" s="400">
        <v>106</v>
      </c>
      <c r="G5673" s="400">
        <v>0</v>
      </c>
      <c r="H5673" s="400">
        <v>0</v>
      </c>
      <c r="I5673" s="400">
        <v>0</v>
      </c>
      <c r="J5673" s="400">
        <v>0</v>
      </c>
      <c r="K5673" s="400">
        <v>0</v>
      </c>
      <c r="L5673" s="400">
        <v>0</v>
      </c>
      <c r="M5673" s="400">
        <v>0</v>
      </c>
      <c r="N5673" s="400">
        <v>0</v>
      </c>
      <c r="O5673" s="400">
        <v>0</v>
      </c>
      <c r="P5673" s="400">
        <v>0</v>
      </c>
      <c r="Q5673" s="400">
        <v>0</v>
      </c>
      <c r="R5673" s="400">
        <v>0</v>
      </c>
      <c r="S5673" s="400">
        <v>0</v>
      </c>
      <c r="T5673" s="400">
        <v>0</v>
      </c>
      <c r="U5673" s="400">
        <v>0</v>
      </c>
      <c r="V5673" s="400">
        <v>0</v>
      </c>
      <c r="W5673" s="400">
        <v>0</v>
      </c>
      <c r="X5673" s="400">
        <v>0</v>
      </c>
      <c r="Y5673" s="400">
        <v>0</v>
      </c>
      <c r="Z5673" s="400">
        <v>0</v>
      </c>
      <c r="AA5673" s="400">
        <v>0</v>
      </c>
      <c r="AB5673" s="400">
        <v>0</v>
      </c>
      <c r="AC5673" s="400">
        <v>0</v>
      </c>
      <c r="AD5673" s="400">
        <v>0</v>
      </c>
      <c r="AE5673" s="400">
        <v>0</v>
      </c>
      <c r="AF5673" s="400">
        <v>0</v>
      </c>
      <c r="AG5673" s="400">
        <v>0</v>
      </c>
      <c r="AH5673" s="400">
        <v>0</v>
      </c>
      <c r="AI5673" s="400">
        <v>0</v>
      </c>
      <c r="AJ5673" s="400">
        <v>0</v>
      </c>
      <c r="AK5673" s="400">
        <v>0</v>
      </c>
      <c r="AL5673" s="400">
        <v>0</v>
      </c>
      <c r="AM5673" s="400">
        <v>0</v>
      </c>
    </row>
    <row r="5674" spans="1:39" hidden="1" x14ac:dyDescent="0.25">
      <c r="A5674" s="458" t="s">
        <v>872</v>
      </c>
      <c r="B5674" s="400" t="s">
        <v>3943</v>
      </c>
      <c r="C5674" s="400">
        <v>1</v>
      </c>
      <c r="D5674" s="400" t="s">
        <v>3944</v>
      </c>
      <c r="E5674" s="400" t="s">
        <v>3657</v>
      </c>
      <c r="F5674" s="400">
        <v>106</v>
      </c>
      <c r="G5674" s="400">
        <v>4.2191599999999999E-6</v>
      </c>
      <c r="H5674" s="400">
        <v>4.2191599999999999E-6</v>
      </c>
      <c r="I5674" s="400">
        <v>4.2191599999999999E-6</v>
      </c>
      <c r="J5674" s="400">
        <v>5.2752400000000002E-6</v>
      </c>
      <c r="K5674" s="400">
        <v>5.8015600000000002E-6</v>
      </c>
      <c r="L5674" s="400">
        <v>7.32892E-6</v>
      </c>
      <c r="M5674" s="400">
        <v>8.1390400000000006E-6</v>
      </c>
      <c r="N5674" s="400">
        <v>8.6017200000000007E-6</v>
      </c>
      <c r="O5674" s="400">
        <v>1.054704E-5</v>
      </c>
      <c r="P5674" s="400">
        <v>1.0701839999999999E-5</v>
      </c>
      <c r="Q5674" s="400">
        <v>1.7984320000000001E-5</v>
      </c>
      <c r="R5674" s="400">
        <v>2.001392E-5</v>
      </c>
      <c r="S5674" s="400">
        <v>4.8825639999999998E-5</v>
      </c>
      <c r="T5674" s="400">
        <v>4.6651560000000003E-5</v>
      </c>
      <c r="U5674" s="400">
        <v>4.8170320000000003E-5</v>
      </c>
      <c r="V5674" s="400">
        <v>4.3209839999999997E-5</v>
      </c>
      <c r="W5674" s="400">
        <v>6.1281880000000006E-5</v>
      </c>
      <c r="X5674" s="400">
        <v>5.0026199999999999E-5</v>
      </c>
      <c r="Y5674" s="400">
        <v>5.1894120000000003E-5</v>
      </c>
      <c r="Z5674" s="400">
        <v>4.0657359999999999E-5</v>
      </c>
      <c r="AA5674" s="400">
        <v>4.979228E-5</v>
      </c>
      <c r="AB5674" s="400">
        <v>4.7661199999999997E-5</v>
      </c>
      <c r="AC5674" s="400">
        <v>7.3425080000000001E-5</v>
      </c>
      <c r="AD5674" s="400">
        <v>4.0729599999999997E-5</v>
      </c>
      <c r="AE5674" s="400">
        <v>1.0552888E-4</v>
      </c>
      <c r="AF5674" s="400">
        <v>1.3052220000000001E-4</v>
      </c>
      <c r="AG5674" s="400">
        <v>1.1394828000000001E-4</v>
      </c>
      <c r="AH5674" s="400">
        <v>1.0949348E-4</v>
      </c>
      <c r="AI5674" s="400">
        <v>1.0651788E-4</v>
      </c>
      <c r="AJ5674" s="400">
        <v>9.3452759999999998E-5</v>
      </c>
      <c r="AK5674" s="400">
        <v>6.2169399999999995E-5</v>
      </c>
      <c r="AL5674" s="400">
        <v>0</v>
      </c>
      <c r="AM5674" s="400">
        <v>0</v>
      </c>
    </row>
    <row r="5675" spans="1:39" hidden="1" x14ac:dyDescent="0.25">
      <c r="A5675" s="458" t="s">
        <v>872</v>
      </c>
      <c r="B5675" s="400" t="s">
        <v>3943</v>
      </c>
      <c r="C5675" s="400">
        <v>1</v>
      </c>
      <c r="D5675" s="400" t="s">
        <v>3944</v>
      </c>
      <c r="E5675" s="400" t="s">
        <v>3659</v>
      </c>
      <c r="F5675" s="400">
        <v>106</v>
      </c>
      <c r="G5675" s="400">
        <v>0</v>
      </c>
      <c r="H5675" s="400">
        <v>0</v>
      </c>
      <c r="I5675" s="400">
        <v>0</v>
      </c>
      <c r="J5675" s="400">
        <v>0</v>
      </c>
      <c r="K5675" s="400">
        <v>0</v>
      </c>
      <c r="L5675" s="400">
        <v>0</v>
      </c>
      <c r="M5675" s="400">
        <v>0</v>
      </c>
      <c r="N5675" s="400">
        <v>0</v>
      </c>
      <c r="O5675" s="400">
        <v>0</v>
      </c>
      <c r="P5675" s="400">
        <v>0</v>
      </c>
      <c r="Q5675" s="400">
        <v>0</v>
      </c>
      <c r="R5675" s="400">
        <v>0</v>
      </c>
      <c r="S5675" s="400">
        <v>0</v>
      </c>
      <c r="T5675" s="400">
        <v>0</v>
      </c>
      <c r="U5675" s="400">
        <v>0</v>
      </c>
      <c r="V5675" s="400">
        <v>0</v>
      </c>
      <c r="W5675" s="400">
        <v>0</v>
      </c>
      <c r="X5675" s="400">
        <v>0</v>
      </c>
      <c r="Y5675" s="400">
        <v>0</v>
      </c>
      <c r="Z5675" s="400">
        <v>0</v>
      </c>
      <c r="AA5675" s="400">
        <v>0</v>
      </c>
      <c r="AB5675" s="400">
        <v>0</v>
      </c>
      <c r="AC5675" s="400">
        <v>0</v>
      </c>
      <c r="AD5675" s="400">
        <v>0</v>
      </c>
      <c r="AE5675" s="400">
        <v>0</v>
      </c>
      <c r="AF5675" s="400">
        <v>0</v>
      </c>
      <c r="AG5675" s="400">
        <v>0</v>
      </c>
      <c r="AH5675" s="400">
        <v>0</v>
      </c>
      <c r="AI5675" s="400">
        <v>0</v>
      </c>
      <c r="AJ5675" s="400">
        <v>0</v>
      </c>
      <c r="AK5675" s="400">
        <v>0</v>
      </c>
      <c r="AL5675" s="400">
        <v>0</v>
      </c>
      <c r="AM5675" s="400">
        <v>0</v>
      </c>
    </row>
    <row r="5676" spans="1:39" hidden="1" x14ac:dyDescent="0.25">
      <c r="A5676" s="458" t="s">
        <v>872</v>
      </c>
      <c r="B5676" s="400" t="s">
        <v>3943</v>
      </c>
      <c r="C5676" s="400">
        <v>1</v>
      </c>
      <c r="D5676" s="400" t="s">
        <v>3944</v>
      </c>
      <c r="E5676" s="400" t="s">
        <v>3661</v>
      </c>
      <c r="F5676" s="400">
        <v>106</v>
      </c>
      <c r="G5676" s="400">
        <v>3.5793200000000001E-5</v>
      </c>
      <c r="H5676" s="400">
        <v>3.5793200000000001E-5</v>
      </c>
      <c r="I5676" s="400">
        <v>3.5793200000000001E-5</v>
      </c>
      <c r="J5676" s="400">
        <v>4.4742359999999998E-5</v>
      </c>
      <c r="K5676" s="400">
        <v>4.9216080000000003E-5</v>
      </c>
      <c r="L5676" s="400">
        <v>6.2172840000000005E-5</v>
      </c>
      <c r="M5676" s="400">
        <v>6.9039080000000006E-5</v>
      </c>
      <c r="N5676" s="400">
        <v>7.296068E-5</v>
      </c>
      <c r="O5676" s="400">
        <v>8.9464080000000001E-5</v>
      </c>
      <c r="P5676" s="400">
        <v>9.0783319999999997E-5</v>
      </c>
      <c r="Q5676" s="400">
        <v>1.5255539999999999E-4</v>
      </c>
      <c r="R5676" s="400">
        <v>1.6976228E-4</v>
      </c>
      <c r="S5676" s="400">
        <v>4.1416396000000001E-4</v>
      </c>
      <c r="T5676" s="400">
        <v>3.9572039999999999E-4</v>
      </c>
      <c r="U5676" s="400">
        <v>4.0860148000000001E-4</v>
      </c>
      <c r="V5676" s="400">
        <v>3.6653199999999998E-4</v>
      </c>
      <c r="W5676" s="400">
        <v>5.1982700000000005E-4</v>
      </c>
      <c r="X5676" s="400">
        <v>4.2434291999999998E-4</v>
      </c>
      <c r="Y5676" s="400">
        <v>4.4018927999999998E-4</v>
      </c>
      <c r="Z5676" s="400">
        <v>3.4488063999999998E-4</v>
      </c>
      <c r="AA5676" s="400">
        <v>4.2236492000000001E-4</v>
      </c>
      <c r="AB5676" s="400">
        <v>4.9015562400000004E-3</v>
      </c>
      <c r="AC5676" s="400">
        <v>1.84575264E-3</v>
      </c>
      <c r="AD5676" s="400">
        <v>2.2791152399999999E-3</v>
      </c>
      <c r="AE5676" s="400">
        <v>2.5924614E-3</v>
      </c>
      <c r="AF5676" s="400">
        <v>5.5212997599999999E-3</v>
      </c>
      <c r="AG5676" s="400">
        <v>4.9908655200000002E-3</v>
      </c>
      <c r="AH5676" s="400">
        <v>3.7137208000000001E-3</v>
      </c>
      <c r="AI5676" s="400">
        <v>4.3679159199999998E-3</v>
      </c>
      <c r="AJ5676" s="400">
        <v>4.0231986800000003E-3</v>
      </c>
      <c r="AK5676" s="400">
        <v>3.4952206E-3</v>
      </c>
      <c r="AL5676" s="400">
        <v>0</v>
      </c>
      <c r="AM5676" s="400">
        <v>0</v>
      </c>
    </row>
    <row r="5677" spans="1:39" hidden="1" x14ac:dyDescent="0.25">
      <c r="A5677" s="458" t="s">
        <v>872</v>
      </c>
      <c r="B5677" s="400" t="s">
        <v>3943</v>
      </c>
      <c r="C5677" s="400">
        <v>1</v>
      </c>
      <c r="D5677" s="400" t="s">
        <v>3944</v>
      </c>
      <c r="E5677" s="400" t="s">
        <v>3663</v>
      </c>
      <c r="F5677" s="400">
        <v>106</v>
      </c>
      <c r="G5677" s="400">
        <v>0</v>
      </c>
      <c r="H5677" s="400">
        <v>0</v>
      </c>
      <c r="I5677" s="400">
        <v>0</v>
      </c>
      <c r="J5677" s="400">
        <v>0</v>
      </c>
      <c r="K5677" s="400">
        <v>0</v>
      </c>
      <c r="L5677" s="400">
        <v>0</v>
      </c>
      <c r="M5677" s="400">
        <v>0</v>
      </c>
      <c r="N5677" s="400">
        <v>0</v>
      </c>
      <c r="O5677" s="400">
        <v>0</v>
      </c>
      <c r="P5677" s="400">
        <v>0</v>
      </c>
      <c r="Q5677" s="400">
        <v>0</v>
      </c>
      <c r="R5677" s="400">
        <v>0</v>
      </c>
      <c r="S5677" s="400">
        <v>0</v>
      </c>
      <c r="T5677" s="400">
        <v>0</v>
      </c>
      <c r="U5677" s="400">
        <v>0</v>
      </c>
      <c r="V5677" s="400">
        <v>0</v>
      </c>
      <c r="W5677" s="400">
        <v>0</v>
      </c>
      <c r="X5677" s="400">
        <v>0</v>
      </c>
      <c r="Y5677" s="400">
        <v>0</v>
      </c>
      <c r="Z5677" s="400">
        <v>0</v>
      </c>
      <c r="AA5677" s="400">
        <v>0</v>
      </c>
      <c r="AB5677" s="400">
        <v>0</v>
      </c>
      <c r="AC5677" s="400">
        <v>0</v>
      </c>
      <c r="AD5677" s="400">
        <v>0</v>
      </c>
      <c r="AE5677" s="400">
        <v>0</v>
      </c>
      <c r="AF5677" s="400">
        <v>0</v>
      </c>
      <c r="AG5677" s="400">
        <v>0</v>
      </c>
      <c r="AH5677" s="400">
        <v>0</v>
      </c>
      <c r="AI5677" s="400">
        <v>0</v>
      </c>
      <c r="AJ5677" s="400">
        <v>0</v>
      </c>
      <c r="AK5677" s="400">
        <v>0</v>
      </c>
      <c r="AL5677" s="400">
        <v>0</v>
      </c>
      <c r="AM5677" s="400">
        <v>0</v>
      </c>
    </row>
    <row r="5678" spans="1:39" hidden="1" x14ac:dyDescent="0.25">
      <c r="A5678" s="458" t="s">
        <v>872</v>
      </c>
      <c r="B5678" s="400" t="s">
        <v>3943</v>
      </c>
      <c r="C5678" s="400">
        <v>1</v>
      </c>
      <c r="D5678" s="400" t="s">
        <v>3944</v>
      </c>
      <c r="E5678" s="400" t="s">
        <v>549</v>
      </c>
      <c r="F5678" s="400">
        <v>106</v>
      </c>
      <c r="G5678" s="400">
        <v>0</v>
      </c>
      <c r="H5678" s="400">
        <v>0</v>
      </c>
      <c r="I5678" s="400">
        <v>0</v>
      </c>
      <c r="J5678" s="400">
        <v>0</v>
      </c>
      <c r="K5678" s="400">
        <v>0</v>
      </c>
      <c r="L5678" s="400">
        <v>0</v>
      </c>
      <c r="M5678" s="400">
        <v>0</v>
      </c>
      <c r="N5678" s="400">
        <v>0</v>
      </c>
      <c r="O5678" s="400">
        <v>0</v>
      </c>
      <c r="P5678" s="400">
        <v>0</v>
      </c>
      <c r="Q5678" s="400">
        <v>0</v>
      </c>
      <c r="R5678" s="400">
        <v>0</v>
      </c>
      <c r="S5678" s="400">
        <v>0</v>
      </c>
      <c r="T5678" s="400">
        <v>0</v>
      </c>
      <c r="U5678" s="400">
        <v>0</v>
      </c>
      <c r="V5678" s="400">
        <v>0</v>
      </c>
      <c r="W5678" s="400">
        <v>0</v>
      </c>
      <c r="X5678" s="400">
        <v>0</v>
      </c>
      <c r="Y5678" s="400">
        <v>0</v>
      </c>
      <c r="Z5678" s="400">
        <v>0</v>
      </c>
      <c r="AA5678" s="400">
        <v>0</v>
      </c>
      <c r="AB5678" s="400">
        <v>0</v>
      </c>
      <c r="AC5678" s="400">
        <v>0</v>
      </c>
      <c r="AD5678" s="400">
        <v>0</v>
      </c>
      <c r="AE5678" s="400">
        <v>0</v>
      </c>
      <c r="AF5678" s="400">
        <v>0</v>
      </c>
      <c r="AG5678" s="400">
        <v>0</v>
      </c>
      <c r="AH5678" s="400">
        <v>0</v>
      </c>
      <c r="AI5678" s="400">
        <v>0</v>
      </c>
      <c r="AJ5678" s="400">
        <v>0</v>
      </c>
      <c r="AK5678" s="400">
        <v>0</v>
      </c>
      <c r="AL5678" s="400">
        <v>0</v>
      </c>
      <c r="AM5678" s="400">
        <v>0</v>
      </c>
    </row>
    <row r="5679" spans="1:39" hidden="1" x14ac:dyDescent="0.25">
      <c r="A5679" s="458" t="s">
        <v>872</v>
      </c>
      <c r="B5679" s="400" t="s">
        <v>3943</v>
      </c>
      <c r="C5679" s="400">
        <v>1</v>
      </c>
      <c r="D5679" s="400" t="s">
        <v>3944</v>
      </c>
      <c r="E5679" s="400" t="s">
        <v>3666</v>
      </c>
      <c r="F5679" s="400">
        <v>106</v>
      </c>
      <c r="G5679" s="400">
        <v>0</v>
      </c>
      <c r="H5679" s="400">
        <v>0</v>
      </c>
      <c r="I5679" s="400">
        <v>0</v>
      </c>
      <c r="J5679" s="400">
        <v>0</v>
      </c>
      <c r="K5679" s="400">
        <v>0</v>
      </c>
      <c r="L5679" s="400">
        <v>0</v>
      </c>
      <c r="M5679" s="400">
        <v>0</v>
      </c>
      <c r="N5679" s="400">
        <v>0</v>
      </c>
      <c r="O5679" s="400">
        <v>0</v>
      </c>
      <c r="P5679" s="400">
        <v>0</v>
      </c>
      <c r="Q5679" s="400">
        <v>0</v>
      </c>
      <c r="R5679" s="400">
        <v>0</v>
      </c>
      <c r="S5679" s="400">
        <v>0</v>
      </c>
      <c r="T5679" s="400">
        <v>0</v>
      </c>
      <c r="U5679" s="400">
        <v>0</v>
      </c>
      <c r="V5679" s="400">
        <v>0</v>
      </c>
      <c r="W5679" s="400">
        <v>0</v>
      </c>
      <c r="X5679" s="400">
        <v>0</v>
      </c>
      <c r="Y5679" s="400">
        <v>0</v>
      </c>
      <c r="Z5679" s="400">
        <v>0</v>
      </c>
      <c r="AA5679" s="400">
        <v>0</v>
      </c>
      <c r="AB5679" s="400">
        <v>0</v>
      </c>
      <c r="AC5679" s="400">
        <v>0</v>
      </c>
      <c r="AD5679" s="400">
        <v>0</v>
      </c>
      <c r="AE5679" s="400">
        <v>0</v>
      </c>
      <c r="AF5679" s="400">
        <v>0</v>
      </c>
      <c r="AG5679" s="400">
        <v>0</v>
      </c>
      <c r="AH5679" s="400">
        <v>0</v>
      </c>
      <c r="AI5679" s="400">
        <v>0</v>
      </c>
      <c r="AJ5679" s="400">
        <v>0</v>
      </c>
      <c r="AK5679" s="400">
        <v>0</v>
      </c>
      <c r="AL5679" s="400">
        <v>0</v>
      </c>
      <c r="AM5679" s="400">
        <v>0</v>
      </c>
    </row>
    <row r="5680" spans="1:39" hidden="1" x14ac:dyDescent="0.25">
      <c r="A5680" s="458" t="s">
        <v>872</v>
      </c>
      <c r="B5680" s="400" t="s">
        <v>3943</v>
      </c>
      <c r="C5680" s="400">
        <v>1</v>
      </c>
      <c r="D5680" s="400" t="s">
        <v>3944</v>
      </c>
      <c r="E5680" s="400" t="s">
        <v>3668</v>
      </c>
      <c r="F5680" s="400">
        <v>106</v>
      </c>
      <c r="G5680" s="400">
        <v>2.0254719999999999E-5</v>
      </c>
      <c r="H5680" s="400">
        <v>2.0254719999999999E-5</v>
      </c>
      <c r="I5680" s="400">
        <v>2.0254719999999999E-5</v>
      </c>
      <c r="J5680" s="400">
        <v>2.5318400000000001E-5</v>
      </c>
      <c r="K5680" s="400">
        <v>2.7850239999999999E-5</v>
      </c>
      <c r="L5680" s="400">
        <v>3.5180879999999999E-5</v>
      </c>
      <c r="M5680" s="400">
        <v>3.9068079999999998E-5</v>
      </c>
      <c r="N5680" s="400">
        <v>4.1286879999999998E-5</v>
      </c>
      <c r="O5680" s="400">
        <v>5.0624760000000001E-5</v>
      </c>
      <c r="P5680" s="400">
        <v>5.1371240000000003E-5</v>
      </c>
      <c r="Q5680" s="400">
        <v>8.6326800000000002E-5</v>
      </c>
      <c r="R5680" s="400">
        <v>9.6063720000000001E-5</v>
      </c>
      <c r="S5680" s="400">
        <v>2.3436375999999999E-4</v>
      </c>
      <c r="T5680" s="400">
        <v>2.239268E-4</v>
      </c>
      <c r="U5680" s="400">
        <v>2.3121616E-4</v>
      </c>
      <c r="V5680" s="400">
        <v>2.0740964E-4</v>
      </c>
      <c r="W5680" s="400">
        <v>2.9415612000000002E-4</v>
      </c>
      <c r="X5680" s="400">
        <v>2.4012404000000001E-4</v>
      </c>
      <c r="Y5680" s="400">
        <v>2.4909040000000002E-4</v>
      </c>
      <c r="Z5680" s="400">
        <v>1.9515808E-4</v>
      </c>
      <c r="AA5680" s="400">
        <v>2.3900432000000001E-4</v>
      </c>
      <c r="AB5680" s="400">
        <v>2.7107716E-4</v>
      </c>
      <c r="AC5680" s="400">
        <v>4.2678360000000001E-4</v>
      </c>
      <c r="AD5680" s="400">
        <v>2.3674079999999999E-4</v>
      </c>
      <c r="AE5680" s="400">
        <v>4.3224288000000001E-4</v>
      </c>
      <c r="AF5680" s="400">
        <v>4.8348340000000002E-4</v>
      </c>
      <c r="AG5680" s="400">
        <v>4.2229612000000002E-4</v>
      </c>
      <c r="AH5680" s="400">
        <v>4.0539196000000002E-4</v>
      </c>
      <c r="AI5680" s="400">
        <v>3.9458347999999998E-4</v>
      </c>
      <c r="AJ5680" s="400">
        <v>3.4686552E-4</v>
      </c>
      <c r="AK5680" s="400">
        <v>2.2996400000000001E-4</v>
      </c>
      <c r="AL5680" s="400">
        <v>0</v>
      </c>
      <c r="AM5680" s="400">
        <v>0</v>
      </c>
    </row>
    <row r="5681" spans="1:39" hidden="1" x14ac:dyDescent="0.25">
      <c r="A5681" s="458" t="s">
        <v>872</v>
      </c>
      <c r="B5681" s="400" t="s">
        <v>3943</v>
      </c>
      <c r="C5681" s="400">
        <v>1</v>
      </c>
      <c r="D5681" s="400" t="s">
        <v>3944</v>
      </c>
      <c r="E5681" s="400" t="s">
        <v>3670</v>
      </c>
      <c r="F5681" s="400">
        <v>106</v>
      </c>
      <c r="G5681" s="400">
        <v>4.3446443200000004E-3</v>
      </c>
      <c r="H5681" s="400">
        <v>4.3446443200000004E-3</v>
      </c>
      <c r="I5681" s="400">
        <v>4.3446443200000004E-3</v>
      </c>
      <c r="J5681" s="400">
        <v>5.4308071199999997E-3</v>
      </c>
      <c r="K5681" s="400">
        <v>5.9738867999999997E-3</v>
      </c>
      <c r="L5681" s="400">
        <v>7.5464088400000002E-3</v>
      </c>
      <c r="M5681" s="400">
        <v>8.3800068400000007E-3</v>
      </c>
      <c r="N5681" s="400">
        <v>8.8559910400000004E-3</v>
      </c>
      <c r="O5681" s="400">
        <v>1.0859005E-2</v>
      </c>
      <c r="P5681" s="400">
        <v>1.101927804E-2</v>
      </c>
      <c r="Q5681" s="400">
        <v>1.8517143319999999E-2</v>
      </c>
      <c r="R5681" s="400">
        <v>2.06056344E-2</v>
      </c>
      <c r="S5681" s="400">
        <v>5.027090612E-2</v>
      </c>
      <c r="T5681" s="400">
        <v>4.803232784E-2</v>
      </c>
      <c r="U5681" s="400">
        <v>4.9595814719999999E-2</v>
      </c>
      <c r="V5681" s="400">
        <v>4.448931532E-2</v>
      </c>
      <c r="W5681" s="400">
        <v>6.3096326920000001E-2</v>
      </c>
      <c r="X5681" s="400">
        <v>5.1506518000000001E-2</v>
      </c>
      <c r="Y5681" s="400">
        <v>5.3429825440000002E-2</v>
      </c>
      <c r="Z5681" s="400">
        <v>4.756974244E-2</v>
      </c>
      <c r="AA5681" s="400">
        <v>6.6995699359999994E-2</v>
      </c>
      <c r="AB5681" s="400">
        <v>3.22038438E-2</v>
      </c>
      <c r="AC5681" s="400">
        <v>2.2142956639999999E-2</v>
      </c>
      <c r="AD5681" s="400">
        <v>1.50707862E-2</v>
      </c>
      <c r="AE5681" s="400">
        <v>1.8816800000000002E-2</v>
      </c>
      <c r="AF5681" s="400">
        <v>1.2968800000000001E-2</v>
      </c>
      <c r="AG5681" s="400">
        <v>7.5507999999999999E-3</v>
      </c>
      <c r="AH5681" s="400">
        <v>9.3396E-3</v>
      </c>
      <c r="AI5681" s="400">
        <v>8.8924E-3</v>
      </c>
      <c r="AJ5681" s="400">
        <v>8.4107999999999995E-3</v>
      </c>
      <c r="AK5681" s="400">
        <v>6.6804799999999999E-3</v>
      </c>
      <c r="AL5681" s="400">
        <v>0</v>
      </c>
      <c r="AM5681" s="400">
        <v>0</v>
      </c>
    </row>
    <row r="5682" spans="1:39" hidden="1" x14ac:dyDescent="0.25">
      <c r="A5682" s="458" t="s">
        <v>872</v>
      </c>
      <c r="B5682" s="400" t="s">
        <v>3943</v>
      </c>
      <c r="C5682" s="400">
        <v>1</v>
      </c>
      <c r="D5682" s="400" t="s">
        <v>3944</v>
      </c>
      <c r="E5682" s="400" t="s">
        <v>3672</v>
      </c>
      <c r="F5682" s="400">
        <v>106</v>
      </c>
      <c r="G5682" s="400">
        <v>0</v>
      </c>
      <c r="H5682" s="400">
        <v>0</v>
      </c>
      <c r="I5682" s="400">
        <v>0</v>
      </c>
      <c r="J5682" s="400">
        <v>0</v>
      </c>
      <c r="K5682" s="400">
        <v>0</v>
      </c>
      <c r="L5682" s="400">
        <v>0</v>
      </c>
      <c r="M5682" s="400">
        <v>0</v>
      </c>
      <c r="N5682" s="400">
        <v>0</v>
      </c>
      <c r="O5682" s="400">
        <v>0</v>
      </c>
      <c r="P5682" s="400">
        <v>0</v>
      </c>
      <c r="Q5682" s="400">
        <v>0</v>
      </c>
      <c r="R5682" s="400">
        <v>0</v>
      </c>
      <c r="S5682" s="400">
        <v>0</v>
      </c>
      <c r="T5682" s="400">
        <v>0</v>
      </c>
      <c r="U5682" s="400">
        <v>0</v>
      </c>
      <c r="V5682" s="400">
        <v>0</v>
      </c>
      <c r="W5682" s="400">
        <v>0</v>
      </c>
      <c r="X5682" s="400">
        <v>0</v>
      </c>
      <c r="Y5682" s="400">
        <v>0</v>
      </c>
      <c r="Z5682" s="400">
        <v>0</v>
      </c>
      <c r="AA5682" s="400">
        <v>0</v>
      </c>
      <c r="AB5682" s="400">
        <v>0</v>
      </c>
      <c r="AC5682" s="400">
        <v>0</v>
      </c>
      <c r="AD5682" s="400">
        <v>0</v>
      </c>
      <c r="AE5682" s="400">
        <v>0</v>
      </c>
      <c r="AF5682" s="400">
        <v>0</v>
      </c>
      <c r="AG5682" s="400">
        <v>0</v>
      </c>
      <c r="AH5682" s="400">
        <v>0</v>
      </c>
      <c r="AI5682" s="400">
        <v>0</v>
      </c>
      <c r="AJ5682" s="400">
        <v>0</v>
      </c>
      <c r="AK5682" s="400">
        <v>0</v>
      </c>
      <c r="AL5682" s="400">
        <v>0</v>
      </c>
      <c r="AM5682" s="400">
        <v>0</v>
      </c>
    </row>
    <row r="5683" spans="1:39" hidden="1" x14ac:dyDescent="0.25">
      <c r="A5683" s="458" t="s">
        <v>872</v>
      </c>
      <c r="B5683" s="400" t="s">
        <v>3943</v>
      </c>
      <c r="C5683" s="400">
        <v>1</v>
      </c>
      <c r="D5683" s="400" t="s">
        <v>3944</v>
      </c>
      <c r="E5683" s="400" t="s">
        <v>3674</v>
      </c>
      <c r="F5683" s="400">
        <v>106</v>
      </c>
      <c r="G5683" s="400">
        <v>2.1191621199999999E-3</v>
      </c>
      <c r="H5683" s="400">
        <v>2.1191621199999999E-3</v>
      </c>
      <c r="I5683" s="400">
        <v>2.1191621199999999E-3</v>
      </c>
      <c r="J5683" s="400">
        <v>2.6489513599999999E-3</v>
      </c>
      <c r="K5683" s="400">
        <v>2.91384684E-3</v>
      </c>
      <c r="L5683" s="400">
        <v>3.6808670800000001E-3</v>
      </c>
      <c r="M5683" s="400">
        <v>4.0874664800000004E-3</v>
      </c>
      <c r="N5683" s="400">
        <v>4.3196338000000001E-3</v>
      </c>
      <c r="O5683" s="400">
        <v>5.2966316399999996E-3</v>
      </c>
      <c r="P5683" s="400">
        <v>5.37480736E-3</v>
      </c>
      <c r="Q5683" s="400">
        <v>9.0319969200000003E-3</v>
      </c>
      <c r="R5683" s="400">
        <v>1.005068756E-2</v>
      </c>
      <c r="S5683" s="400">
        <v>2.4520340639999999E-2</v>
      </c>
      <c r="T5683" s="400">
        <v>2.3428443359999999E-2</v>
      </c>
      <c r="U5683" s="400">
        <v>2.4191055239999999E-2</v>
      </c>
      <c r="V5683" s="400">
        <v>2.1700288840000002E-2</v>
      </c>
      <c r="W5683" s="400">
        <v>3.0776119960000001E-2</v>
      </c>
      <c r="X5683" s="400">
        <v>2.512302864E-2</v>
      </c>
      <c r="Y5683" s="400">
        <v>2.6061149320000001E-2</v>
      </c>
      <c r="Z5683" s="400">
        <v>1.902301768E-2</v>
      </c>
      <c r="AA5683" s="400">
        <v>1.8950932479999998E-2</v>
      </c>
      <c r="AB5683" s="400">
        <v>6.5043606E-3</v>
      </c>
      <c r="AC5683" s="400">
        <v>4.0532419199999998E-3</v>
      </c>
      <c r="AD5683" s="400">
        <v>3.79468464E-3</v>
      </c>
      <c r="AE5683" s="400">
        <v>1.1441364319999999E-2</v>
      </c>
      <c r="AF5683" s="400">
        <v>8.3592825600000004E-3</v>
      </c>
      <c r="AG5683" s="400">
        <v>1.0575349479999999E-2</v>
      </c>
      <c r="AH5683" s="400">
        <v>1.14708864E-2</v>
      </c>
      <c r="AI5683" s="400">
        <v>1.210285052E-2</v>
      </c>
      <c r="AJ5683" s="400">
        <v>1.3855085039999999E-2</v>
      </c>
      <c r="AK5683" s="400">
        <v>1.520489804E-2</v>
      </c>
      <c r="AL5683" s="400">
        <v>0</v>
      </c>
      <c r="AM5683" s="400">
        <v>0</v>
      </c>
    </row>
    <row r="5684" spans="1:39" hidden="1" x14ac:dyDescent="0.25">
      <c r="A5684" s="458" t="s">
        <v>872</v>
      </c>
      <c r="B5684" s="400" t="s">
        <v>3943</v>
      </c>
      <c r="C5684" s="400">
        <v>1</v>
      </c>
      <c r="D5684" s="400" t="s">
        <v>3944</v>
      </c>
      <c r="E5684" s="400" t="s">
        <v>3676</v>
      </c>
      <c r="F5684" s="400">
        <v>106</v>
      </c>
      <c r="G5684" s="400">
        <v>0</v>
      </c>
      <c r="H5684" s="400">
        <v>0</v>
      </c>
      <c r="I5684" s="400">
        <v>0</v>
      </c>
      <c r="J5684" s="400">
        <v>0</v>
      </c>
      <c r="K5684" s="400">
        <v>0</v>
      </c>
      <c r="L5684" s="400">
        <v>0</v>
      </c>
      <c r="M5684" s="400">
        <v>0</v>
      </c>
      <c r="N5684" s="400">
        <v>0</v>
      </c>
      <c r="O5684" s="400">
        <v>0</v>
      </c>
      <c r="P5684" s="400">
        <v>0</v>
      </c>
      <c r="Q5684" s="400">
        <v>0</v>
      </c>
      <c r="R5684" s="400">
        <v>0</v>
      </c>
      <c r="S5684" s="400">
        <v>0</v>
      </c>
      <c r="T5684" s="400">
        <v>0</v>
      </c>
      <c r="U5684" s="400">
        <v>0</v>
      </c>
      <c r="V5684" s="400">
        <v>0</v>
      </c>
      <c r="W5684" s="400">
        <v>0</v>
      </c>
      <c r="X5684" s="400">
        <v>0</v>
      </c>
      <c r="Y5684" s="400">
        <v>0</v>
      </c>
      <c r="Z5684" s="400">
        <v>0</v>
      </c>
      <c r="AA5684" s="400">
        <v>0</v>
      </c>
      <c r="AB5684" s="400">
        <v>0</v>
      </c>
      <c r="AC5684" s="400">
        <v>0</v>
      </c>
      <c r="AD5684" s="400">
        <v>0</v>
      </c>
      <c r="AE5684" s="400">
        <v>0</v>
      </c>
      <c r="AF5684" s="400">
        <v>0</v>
      </c>
      <c r="AG5684" s="400">
        <v>0</v>
      </c>
      <c r="AH5684" s="400">
        <v>0</v>
      </c>
      <c r="AI5684" s="400">
        <v>0</v>
      </c>
      <c r="AJ5684" s="400">
        <v>0</v>
      </c>
      <c r="AK5684" s="400">
        <v>0</v>
      </c>
      <c r="AL5684" s="400">
        <v>0</v>
      </c>
      <c r="AM5684" s="400">
        <v>0</v>
      </c>
    </row>
    <row r="5685" spans="1:39" hidden="1" x14ac:dyDescent="0.25">
      <c r="A5685" s="458" t="s">
        <v>872</v>
      </c>
      <c r="B5685" s="400" t="s">
        <v>3943</v>
      </c>
      <c r="C5685" s="400">
        <v>1</v>
      </c>
      <c r="D5685" s="400" t="s">
        <v>3944</v>
      </c>
      <c r="E5685" s="400" t="s">
        <v>3678</v>
      </c>
      <c r="F5685" s="400">
        <v>106</v>
      </c>
      <c r="G5685" s="400">
        <v>0</v>
      </c>
      <c r="H5685" s="400">
        <v>0</v>
      </c>
      <c r="I5685" s="400">
        <v>0</v>
      </c>
      <c r="J5685" s="400">
        <v>0</v>
      </c>
      <c r="K5685" s="400">
        <v>0</v>
      </c>
      <c r="L5685" s="400">
        <v>0</v>
      </c>
      <c r="M5685" s="400">
        <v>0</v>
      </c>
      <c r="N5685" s="400">
        <v>0</v>
      </c>
      <c r="O5685" s="400">
        <v>0</v>
      </c>
      <c r="P5685" s="400">
        <v>0</v>
      </c>
      <c r="Q5685" s="400">
        <v>0</v>
      </c>
      <c r="R5685" s="400">
        <v>0</v>
      </c>
      <c r="S5685" s="400">
        <v>0</v>
      </c>
      <c r="T5685" s="400">
        <v>0</v>
      </c>
      <c r="U5685" s="400">
        <v>0</v>
      </c>
      <c r="V5685" s="400">
        <v>0</v>
      </c>
      <c r="W5685" s="400">
        <v>0</v>
      </c>
      <c r="X5685" s="400">
        <v>0</v>
      </c>
      <c r="Y5685" s="400">
        <v>0</v>
      </c>
      <c r="Z5685" s="400">
        <v>0</v>
      </c>
      <c r="AA5685" s="400">
        <v>0</v>
      </c>
      <c r="AB5685" s="400">
        <v>0</v>
      </c>
      <c r="AC5685" s="400">
        <v>0</v>
      </c>
      <c r="AD5685" s="400">
        <v>0</v>
      </c>
      <c r="AE5685" s="400">
        <v>0</v>
      </c>
      <c r="AF5685" s="400">
        <v>0</v>
      </c>
      <c r="AG5685" s="400">
        <v>0</v>
      </c>
      <c r="AH5685" s="400">
        <v>0</v>
      </c>
      <c r="AI5685" s="400">
        <v>0</v>
      </c>
      <c r="AJ5685" s="400">
        <v>0</v>
      </c>
      <c r="AK5685" s="400">
        <v>0</v>
      </c>
      <c r="AL5685" s="400">
        <v>0</v>
      </c>
      <c r="AM5685" s="400">
        <v>0</v>
      </c>
    </row>
    <row r="5686" spans="1:39" hidden="1" x14ac:dyDescent="0.25">
      <c r="A5686" s="458" t="s">
        <v>872</v>
      </c>
      <c r="B5686" s="400" t="s">
        <v>3943</v>
      </c>
      <c r="C5686" s="400">
        <v>1</v>
      </c>
      <c r="D5686" s="400" t="s">
        <v>3944</v>
      </c>
      <c r="E5686" s="400" t="s">
        <v>3680</v>
      </c>
      <c r="F5686" s="400">
        <v>106</v>
      </c>
      <c r="G5686" s="400">
        <v>6.2004864799999997E-3</v>
      </c>
      <c r="H5686" s="400">
        <v>6.2004864799999997E-3</v>
      </c>
      <c r="I5686" s="400">
        <v>6.2004864799999997E-3</v>
      </c>
      <c r="J5686" s="400">
        <v>7.7506089599999996E-3</v>
      </c>
      <c r="K5686" s="400">
        <v>8.5256702E-3</v>
      </c>
      <c r="L5686" s="400">
        <v>1.0769903839999999E-2</v>
      </c>
      <c r="M5686" s="400">
        <v>1.195957796E-2</v>
      </c>
      <c r="N5686" s="400">
        <v>1.263888336E-2</v>
      </c>
      <c r="O5686" s="400">
        <v>1.549749412E-2</v>
      </c>
      <c r="P5686" s="400">
        <v>1.5726230040000001E-2</v>
      </c>
      <c r="Q5686" s="400">
        <v>2.642685572E-2</v>
      </c>
      <c r="R5686" s="400">
        <v>2.940745748E-2</v>
      </c>
      <c r="S5686" s="400">
        <v>7.1744433600000004E-2</v>
      </c>
      <c r="T5686" s="400">
        <v>6.8549633360000001E-2</v>
      </c>
      <c r="U5686" s="400">
        <v>7.078097388E-2</v>
      </c>
      <c r="V5686" s="400">
        <v>6.3493199720000004E-2</v>
      </c>
      <c r="W5686" s="400">
        <v>9.0048312399999997E-2</v>
      </c>
      <c r="X5686" s="400">
        <v>7.3507846399999993E-2</v>
      </c>
      <c r="Y5686" s="400">
        <v>7.6252706680000004E-2</v>
      </c>
      <c r="Z5686" s="400">
        <v>4.6270721039999997E-2</v>
      </c>
      <c r="AA5686" s="400">
        <v>6.1629321719999998E-2</v>
      </c>
      <c r="AB5686" s="400">
        <v>3.1482804320000002E-2</v>
      </c>
      <c r="AC5686" s="400">
        <v>6.3314004960000003E-2</v>
      </c>
      <c r="AD5686" s="400">
        <v>3.6093171440000002E-2</v>
      </c>
      <c r="AE5686" s="400">
        <v>3.9910761320000002E-2</v>
      </c>
      <c r="AF5686" s="400">
        <v>5.1257474040000001E-2</v>
      </c>
      <c r="AG5686" s="400">
        <v>5.0110805080000001E-2</v>
      </c>
      <c r="AH5686" s="400">
        <v>3.8010218079999998E-2</v>
      </c>
      <c r="AI5686" s="400">
        <v>5.140899744E-2</v>
      </c>
      <c r="AJ5686" s="400">
        <v>4.3074594680000002E-2</v>
      </c>
      <c r="AK5686" s="400">
        <v>7.2355888440000002E-2</v>
      </c>
      <c r="AL5686" s="400">
        <v>0</v>
      </c>
      <c r="AM5686" s="400">
        <v>0</v>
      </c>
    </row>
    <row r="5687" spans="1:39" hidden="1" x14ac:dyDescent="0.25">
      <c r="A5687" s="458" t="s">
        <v>872</v>
      </c>
      <c r="B5687" s="400" t="s">
        <v>3943</v>
      </c>
      <c r="C5687" s="400">
        <v>1</v>
      </c>
      <c r="D5687" s="400" t="s">
        <v>3944</v>
      </c>
      <c r="E5687" s="400" t="s">
        <v>3682</v>
      </c>
      <c r="F5687" s="400">
        <v>106</v>
      </c>
      <c r="G5687" s="400">
        <v>8.4400399999999999E-6</v>
      </c>
      <c r="H5687" s="400">
        <v>8.4400399999999999E-6</v>
      </c>
      <c r="I5687" s="400">
        <v>8.4400399999999999E-6</v>
      </c>
      <c r="J5687" s="400">
        <v>1.054876E-5</v>
      </c>
      <c r="K5687" s="400">
        <v>1.1604840000000001E-5</v>
      </c>
      <c r="L5687" s="400">
        <v>1.465956E-5</v>
      </c>
      <c r="M5687" s="400">
        <v>1.6278080000000001E-5</v>
      </c>
      <c r="N5687" s="400">
        <v>1.7203440000000001E-5</v>
      </c>
      <c r="O5687" s="400">
        <v>2.109408E-5</v>
      </c>
      <c r="P5687" s="400">
        <v>2.14054E-5</v>
      </c>
      <c r="Q5687" s="400">
        <v>3.5970360000000001E-5</v>
      </c>
      <c r="R5687" s="400">
        <v>4.0026120000000001E-5</v>
      </c>
      <c r="S5687" s="400">
        <v>9.7651279999999997E-5</v>
      </c>
      <c r="T5687" s="400">
        <v>9.3303120000000006E-5</v>
      </c>
      <c r="U5687" s="400">
        <v>9.6340640000000007E-5</v>
      </c>
      <c r="V5687" s="400">
        <v>8.6421400000000006E-5</v>
      </c>
      <c r="W5687" s="400">
        <v>1.2256548E-4</v>
      </c>
      <c r="X5687" s="400">
        <v>1.0005068E-4</v>
      </c>
      <c r="Y5687" s="400">
        <v>1.0378824000000001E-4</v>
      </c>
      <c r="Z5687" s="400">
        <v>8.1316439999999996E-5</v>
      </c>
      <c r="AA5687" s="400">
        <v>9.9584559999999999E-5</v>
      </c>
      <c r="AB5687" s="400">
        <v>9.1436919999999993E-5</v>
      </c>
      <c r="AC5687" s="400">
        <v>1.3122396000000001E-4</v>
      </c>
      <c r="AD5687" s="400">
        <v>7.2792119999999999E-5</v>
      </c>
      <c r="AE5687" s="400">
        <v>2.2989863999999999E-4</v>
      </c>
      <c r="AF5687" s="400">
        <v>3.4380392000000001E-4</v>
      </c>
      <c r="AG5687" s="400">
        <v>4.9887396000000001E-4</v>
      </c>
      <c r="AH5687" s="400">
        <v>4.4282432E-4</v>
      </c>
      <c r="AI5687" s="400">
        <v>1.88515784E-3</v>
      </c>
      <c r="AJ5687" s="400">
        <v>4.4644147999999998E-4</v>
      </c>
      <c r="AK5687" s="400">
        <v>5.0309311999999998E-4</v>
      </c>
      <c r="AL5687" s="400">
        <v>0</v>
      </c>
      <c r="AM5687" s="400">
        <v>0</v>
      </c>
    </row>
    <row r="5688" spans="1:39" hidden="1" x14ac:dyDescent="0.25">
      <c r="A5688" s="458" t="s">
        <v>872</v>
      </c>
      <c r="B5688" s="400" t="s">
        <v>3943</v>
      </c>
      <c r="C5688" s="400">
        <v>1</v>
      </c>
      <c r="D5688" s="400" t="s">
        <v>3944</v>
      </c>
      <c r="E5688" s="400" t="s">
        <v>3761</v>
      </c>
      <c r="F5688" s="400">
        <v>106</v>
      </c>
      <c r="G5688" s="400">
        <v>0</v>
      </c>
      <c r="H5688" s="400">
        <v>0</v>
      </c>
      <c r="I5688" s="400">
        <v>0</v>
      </c>
      <c r="J5688" s="400">
        <v>0</v>
      </c>
      <c r="K5688" s="400">
        <v>0</v>
      </c>
      <c r="L5688" s="400">
        <v>0</v>
      </c>
      <c r="M5688" s="400">
        <v>0</v>
      </c>
      <c r="N5688" s="400">
        <v>0</v>
      </c>
      <c r="O5688" s="400">
        <v>0</v>
      </c>
      <c r="P5688" s="400">
        <v>0</v>
      </c>
      <c r="Q5688" s="400">
        <v>0</v>
      </c>
      <c r="R5688" s="400">
        <v>0</v>
      </c>
      <c r="S5688" s="400">
        <v>0</v>
      </c>
      <c r="T5688" s="400">
        <v>0</v>
      </c>
      <c r="U5688" s="400">
        <v>0</v>
      </c>
      <c r="V5688" s="400">
        <v>0</v>
      </c>
      <c r="W5688" s="400">
        <v>0</v>
      </c>
      <c r="X5688" s="400">
        <v>0</v>
      </c>
      <c r="Y5688" s="400">
        <v>0</v>
      </c>
      <c r="Z5688" s="400">
        <v>0</v>
      </c>
      <c r="AA5688" s="400">
        <v>0</v>
      </c>
      <c r="AB5688" s="400">
        <v>0</v>
      </c>
      <c r="AC5688" s="400">
        <v>0</v>
      </c>
      <c r="AD5688" s="400">
        <v>0</v>
      </c>
      <c r="AE5688" s="400">
        <v>0</v>
      </c>
      <c r="AF5688" s="400">
        <v>0</v>
      </c>
      <c r="AG5688" s="400">
        <v>0</v>
      </c>
      <c r="AH5688" s="400">
        <v>0</v>
      </c>
      <c r="AI5688" s="400">
        <v>0</v>
      </c>
      <c r="AJ5688" s="400">
        <v>0</v>
      </c>
      <c r="AK5688" s="400">
        <v>0</v>
      </c>
      <c r="AL5688" s="400">
        <v>0</v>
      </c>
      <c r="AM5688" s="400">
        <v>0</v>
      </c>
    </row>
    <row r="5689" spans="1:39" hidden="1" x14ac:dyDescent="0.25">
      <c r="A5689" s="458" t="s">
        <v>872</v>
      </c>
      <c r="B5689" s="400" t="s">
        <v>3943</v>
      </c>
      <c r="C5689" s="400">
        <v>1</v>
      </c>
      <c r="D5689" s="400" t="s">
        <v>3944</v>
      </c>
      <c r="E5689" s="400" t="s">
        <v>3804</v>
      </c>
      <c r="F5689" s="400">
        <v>106</v>
      </c>
      <c r="G5689" s="400">
        <v>0</v>
      </c>
      <c r="H5689" s="400">
        <v>0</v>
      </c>
      <c r="I5689" s="400">
        <v>0</v>
      </c>
      <c r="J5689" s="400">
        <v>0</v>
      </c>
      <c r="K5689" s="400">
        <v>0</v>
      </c>
      <c r="L5689" s="400">
        <v>0</v>
      </c>
      <c r="M5689" s="400">
        <v>0</v>
      </c>
      <c r="N5689" s="400">
        <v>0</v>
      </c>
      <c r="O5689" s="400">
        <v>0</v>
      </c>
      <c r="P5689" s="400">
        <v>0</v>
      </c>
      <c r="Q5689" s="400">
        <v>0</v>
      </c>
      <c r="R5689" s="400">
        <v>0</v>
      </c>
      <c r="S5689" s="400">
        <v>0</v>
      </c>
      <c r="T5689" s="400">
        <v>0</v>
      </c>
      <c r="U5689" s="400">
        <v>0</v>
      </c>
      <c r="V5689" s="400">
        <v>0</v>
      </c>
      <c r="W5689" s="400">
        <v>0</v>
      </c>
      <c r="X5689" s="400">
        <v>0</v>
      </c>
      <c r="Y5689" s="400">
        <v>0</v>
      </c>
      <c r="Z5689" s="400">
        <v>0</v>
      </c>
      <c r="AA5689" s="400">
        <v>0</v>
      </c>
      <c r="AB5689" s="400">
        <v>0</v>
      </c>
      <c r="AC5689" s="400">
        <v>0</v>
      </c>
      <c r="AD5689" s="400">
        <v>0</v>
      </c>
      <c r="AE5689" s="400">
        <v>0</v>
      </c>
      <c r="AF5689" s="400">
        <v>0</v>
      </c>
      <c r="AG5689" s="400">
        <v>0</v>
      </c>
      <c r="AH5689" s="400">
        <v>0</v>
      </c>
      <c r="AI5689" s="400">
        <v>0</v>
      </c>
      <c r="AJ5689" s="400">
        <v>0</v>
      </c>
      <c r="AK5689" s="400">
        <v>0</v>
      </c>
      <c r="AL5689" s="400">
        <v>0</v>
      </c>
      <c r="AM5689" s="400">
        <v>0</v>
      </c>
    </row>
    <row r="5690" spans="1:39" hidden="1" x14ac:dyDescent="0.25">
      <c r="A5690" s="458" t="s">
        <v>872</v>
      </c>
      <c r="B5690" s="400" t="s">
        <v>3943</v>
      </c>
      <c r="C5690" s="400">
        <v>1</v>
      </c>
      <c r="D5690" s="400" t="s">
        <v>3944</v>
      </c>
      <c r="E5690" s="400" t="s">
        <v>3684</v>
      </c>
      <c r="F5690" s="400">
        <v>106</v>
      </c>
      <c r="G5690" s="400">
        <v>0</v>
      </c>
      <c r="H5690" s="400">
        <v>0</v>
      </c>
      <c r="I5690" s="400">
        <v>0</v>
      </c>
      <c r="J5690" s="400">
        <v>0</v>
      </c>
      <c r="K5690" s="400">
        <v>0</v>
      </c>
      <c r="L5690" s="400">
        <v>0</v>
      </c>
      <c r="M5690" s="400">
        <v>0</v>
      </c>
      <c r="N5690" s="400">
        <v>0</v>
      </c>
      <c r="O5690" s="400">
        <v>0</v>
      </c>
      <c r="P5690" s="400">
        <v>0</v>
      </c>
      <c r="Q5690" s="400">
        <v>0</v>
      </c>
      <c r="R5690" s="400">
        <v>0</v>
      </c>
      <c r="S5690" s="400">
        <v>0</v>
      </c>
      <c r="T5690" s="400">
        <v>0</v>
      </c>
      <c r="U5690" s="400">
        <v>0</v>
      </c>
      <c r="V5690" s="400">
        <v>0</v>
      </c>
      <c r="W5690" s="400">
        <v>0</v>
      </c>
      <c r="X5690" s="400">
        <v>0</v>
      </c>
      <c r="Y5690" s="400">
        <v>0</v>
      </c>
      <c r="Z5690" s="400">
        <v>0</v>
      </c>
      <c r="AA5690" s="400">
        <v>0</v>
      </c>
      <c r="AB5690" s="400">
        <v>0</v>
      </c>
      <c r="AC5690" s="400">
        <v>0</v>
      </c>
      <c r="AD5690" s="400">
        <v>0</v>
      </c>
      <c r="AE5690" s="400">
        <v>0</v>
      </c>
      <c r="AF5690" s="400">
        <v>0</v>
      </c>
      <c r="AG5690" s="400">
        <v>0</v>
      </c>
      <c r="AH5690" s="400">
        <v>0</v>
      </c>
      <c r="AI5690" s="400">
        <v>0</v>
      </c>
      <c r="AJ5690" s="400">
        <v>0</v>
      </c>
      <c r="AK5690" s="400">
        <v>0</v>
      </c>
      <c r="AL5690" s="400">
        <v>0</v>
      </c>
      <c r="AM5690" s="400">
        <v>0</v>
      </c>
    </row>
    <row r="5691" spans="1:39" hidden="1" x14ac:dyDescent="0.25">
      <c r="A5691" s="458" t="s">
        <v>872</v>
      </c>
      <c r="B5691" s="400" t="s">
        <v>3943</v>
      </c>
      <c r="C5691" s="400">
        <v>1</v>
      </c>
      <c r="D5691" s="400" t="s">
        <v>3944</v>
      </c>
      <c r="E5691" s="400" t="s">
        <v>3686</v>
      </c>
      <c r="F5691" s="400">
        <v>106</v>
      </c>
      <c r="G5691" s="400">
        <v>0</v>
      </c>
      <c r="H5691" s="400">
        <v>0</v>
      </c>
      <c r="I5691" s="400">
        <v>0</v>
      </c>
      <c r="J5691" s="400">
        <v>0</v>
      </c>
      <c r="K5691" s="400">
        <v>0</v>
      </c>
      <c r="L5691" s="400">
        <v>0</v>
      </c>
      <c r="M5691" s="400">
        <v>0</v>
      </c>
      <c r="N5691" s="400">
        <v>0</v>
      </c>
      <c r="O5691" s="400">
        <v>0</v>
      </c>
      <c r="P5691" s="400">
        <v>0</v>
      </c>
      <c r="Q5691" s="400">
        <v>0</v>
      </c>
      <c r="R5691" s="400">
        <v>0</v>
      </c>
      <c r="S5691" s="400">
        <v>0</v>
      </c>
      <c r="T5691" s="400">
        <v>0</v>
      </c>
      <c r="U5691" s="400">
        <v>0</v>
      </c>
      <c r="V5691" s="400">
        <v>0</v>
      </c>
      <c r="W5691" s="400">
        <v>0</v>
      </c>
      <c r="X5691" s="400">
        <v>0</v>
      </c>
      <c r="Y5691" s="400">
        <v>0</v>
      </c>
      <c r="Z5691" s="400">
        <v>0</v>
      </c>
      <c r="AA5691" s="400">
        <v>0</v>
      </c>
      <c r="AB5691" s="400">
        <v>2.978868E-5</v>
      </c>
      <c r="AC5691" s="400">
        <v>4.589132E-5</v>
      </c>
      <c r="AD5691" s="400">
        <v>2.5456000000000002E-5</v>
      </c>
      <c r="AE5691" s="400">
        <v>4.9083640000000002E-5</v>
      </c>
      <c r="AF5691" s="400">
        <v>0</v>
      </c>
      <c r="AG5691" s="400">
        <v>0</v>
      </c>
      <c r="AH5691" s="400">
        <v>0</v>
      </c>
      <c r="AI5691" s="400">
        <v>0</v>
      </c>
      <c r="AJ5691" s="400">
        <v>0</v>
      </c>
      <c r="AK5691" s="400">
        <v>0</v>
      </c>
      <c r="AL5691" s="400">
        <v>0</v>
      </c>
      <c r="AM5691" s="400">
        <v>0</v>
      </c>
    </row>
    <row r="5692" spans="1:39" hidden="1" x14ac:dyDescent="0.25">
      <c r="A5692" s="458" t="s">
        <v>872</v>
      </c>
      <c r="B5692" s="400" t="s">
        <v>3943</v>
      </c>
      <c r="C5692" s="400">
        <v>1</v>
      </c>
      <c r="D5692" s="400" t="s">
        <v>3944</v>
      </c>
      <c r="E5692" s="400" t="s">
        <v>3688</v>
      </c>
      <c r="F5692" s="400">
        <v>106</v>
      </c>
      <c r="G5692" s="400">
        <v>0</v>
      </c>
      <c r="H5692" s="400">
        <v>0</v>
      </c>
      <c r="I5692" s="400">
        <v>0</v>
      </c>
      <c r="J5692" s="400">
        <v>0</v>
      </c>
      <c r="K5692" s="400">
        <v>0</v>
      </c>
      <c r="L5692" s="400">
        <v>0</v>
      </c>
      <c r="M5692" s="400">
        <v>0</v>
      </c>
      <c r="N5692" s="400">
        <v>0</v>
      </c>
      <c r="O5692" s="400">
        <v>0</v>
      </c>
      <c r="P5692" s="400">
        <v>0</v>
      </c>
      <c r="Q5692" s="400">
        <v>0</v>
      </c>
      <c r="R5692" s="400">
        <v>0</v>
      </c>
      <c r="S5692" s="400">
        <v>0</v>
      </c>
      <c r="T5692" s="400">
        <v>0</v>
      </c>
      <c r="U5692" s="400">
        <v>0</v>
      </c>
      <c r="V5692" s="400">
        <v>0</v>
      </c>
      <c r="W5692" s="400">
        <v>0</v>
      </c>
      <c r="X5692" s="400">
        <v>0</v>
      </c>
      <c r="Y5692" s="400">
        <v>0</v>
      </c>
      <c r="Z5692" s="400">
        <v>0</v>
      </c>
      <c r="AA5692" s="400">
        <v>0</v>
      </c>
      <c r="AB5692" s="400">
        <v>0</v>
      </c>
      <c r="AC5692" s="400">
        <v>0</v>
      </c>
      <c r="AD5692" s="400">
        <v>0</v>
      </c>
      <c r="AE5692" s="400">
        <v>0</v>
      </c>
      <c r="AF5692" s="400">
        <v>0</v>
      </c>
      <c r="AG5692" s="400">
        <v>0</v>
      </c>
      <c r="AH5692" s="400">
        <v>0</v>
      </c>
      <c r="AI5692" s="400">
        <v>0</v>
      </c>
      <c r="AJ5692" s="400">
        <v>0</v>
      </c>
      <c r="AK5692" s="400">
        <v>0</v>
      </c>
      <c r="AL5692" s="400">
        <v>0</v>
      </c>
      <c r="AM5692" s="400">
        <v>0</v>
      </c>
    </row>
    <row r="5693" spans="1:39" hidden="1" x14ac:dyDescent="0.25">
      <c r="A5693" s="458" t="s">
        <v>872</v>
      </c>
      <c r="B5693" s="400" t="s">
        <v>3943</v>
      </c>
      <c r="C5693" s="400">
        <v>1</v>
      </c>
      <c r="D5693" s="400" t="s">
        <v>3944</v>
      </c>
      <c r="E5693" s="400" t="s">
        <v>3690</v>
      </c>
      <c r="F5693" s="400">
        <v>106</v>
      </c>
      <c r="G5693" s="400">
        <v>0</v>
      </c>
      <c r="H5693" s="400">
        <v>0</v>
      </c>
      <c r="I5693" s="400">
        <v>0</v>
      </c>
      <c r="J5693" s="400">
        <v>0</v>
      </c>
      <c r="K5693" s="400">
        <v>0</v>
      </c>
      <c r="L5693" s="400">
        <v>0</v>
      </c>
      <c r="M5693" s="400">
        <v>0</v>
      </c>
      <c r="N5693" s="400">
        <v>0</v>
      </c>
      <c r="O5693" s="400">
        <v>0</v>
      </c>
      <c r="P5693" s="400">
        <v>0</v>
      </c>
      <c r="Q5693" s="400">
        <v>0</v>
      </c>
      <c r="R5693" s="400">
        <v>0</v>
      </c>
      <c r="S5693" s="400">
        <v>0</v>
      </c>
      <c r="T5693" s="400">
        <v>0</v>
      </c>
      <c r="U5693" s="400">
        <v>0</v>
      </c>
      <c r="V5693" s="400">
        <v>0</v>
      </c>
      <c r="W5693" s="400">
        <v>0</v>
      </c>
      <c r="X5693" s="400">
        <v>0</v>
      </c>
      <c r="Y5693" s="400">
        <v>0</v>
      </c>
      <c r="Z5693" s="400">
        <v>0</v>
      </c>
      <c r="AA5693" s="400">
        <v>0</v>
      </c>
      <c r="AB5693" s="400">
        <v>0</v>
      </c>
      <c r="AC5693" s="400">
        <v>0</v>
      </c>
      <c r="AD5693" s="400">
        <v>0</v>
      </c>
      <c r="AE5693" s="400">
        <v>0</v>
      </c>
      <c r="AF5693" s="400">
        <v>0</v>
      </c>
      <c r="AG5693" s="400">
        <v>0</v>
      </c>
      <c r="AH5693" s="400">
        <v>0</v>
      </c>
      <c r="AI5693" s="400">
        <v>0</v>
      </c>
      <c r="AJ5693" s="400">
        <v>0</v>
      </c>
      <c r="AK5693" s="400">
        <v>0</v>
      </c>
      <c r="AL5693" s="400">
        <v>0</v>
      </c>
      <c r="AM5693" s="400">
        <v>0</v>
      </c>
    </row>
    <row r="5694" spans="1:39" hidden="1" x14ac:dyDescent="0.25">
      <c r="A5694" s="458" t="s">
        <v>872</v>
      </c>
      <c r="B5694" s="400" t="s">
        <v>3943</v>
      </c>
      <c r="C5694" s="400">
        <v>1</v>
      </c>
      <c r="D5694" s="400" t="s">
        <v>3944</v>
      </c>
      <c r="E5694" s="400" t="s">
        <v>3692</v>
      </c>
      <c r="F5694" s="400">
        <v>106</v>
      </c>
      <c r="G5694" s="400">
        <v>1.0800229160000001E-2</v>
      </c>
      <c r="H5694" s="400">
        <v>1.0800229160000001E-2</v>
      </c>
      <c r="I5694" s="400">
        <v>1.0800229160000001E-2</v>
      </c>
      <c r="J5694" s="400">
        <v>1.350028516E-2</v>
      </c>
      <c r="K5694" s="400">
        <v>1.485031488E-2</v>
      </c>
      <c r="L5694" s="400">
        <v>1.8759400159999998E-2</v>
      </c>
      <c r="M5694" s="400">
        <v>2.0831618319999998E-2</v>
      </c>
      <c r="N5694" s="400">
        <v>2.2014854479999998E-2</v>
      </c>
      <c r="O5694" s="400">
        <v>2.6994087640000001E-2</v>
      </c>
      <c r="P5694" s="400">
        <v>2.7392505000000001E-2</v>
      </c>
      <c r="Q5694" s="400">
        <v>4.603123512E-2</v>
      </c>
      <c r="R5694" s="400">
        <v>5.1222955360000003E-2</v>
      </c>
      <c r="S5694" s="400">
        <v>0.1249670042</v>
      </c>
      <c r="T5694" s="400">
        <v>0.11940218844</v>
      </c>
      <c r="U5694" s="400">
        <v>0.12328881395999999</v>
      </c>
      <c r="V5694" s="400">
        <v>0.11059471172</v>
      </c>
      <c r="W5694" s="400">
        <v>0.15684934904</v>
      </c>
      <c r="X5694" s="400">
        <v>0.12803857848</v>
      </c>
      <c r="Y5694" s="400">
        <v>0.13281967280000001</v>
      </c>
      <c r="Z5694" s="400">
        <v>0.11202229452</v>
      </c>
      <c r="AA5694" s="400">
        <v>0.13341070608</v>
      </c>
      <c r="AB5694" s="400">
        <v>0.22720998932</v>
      </c>
      <c r="AC5694" s="400">
        <v>0.20170984551999999</v>
      </c>
      <c r="AD5694" s="400">
        <v>0.15595181176</v>
      </c>
      <c r="AE5694" s="400">
        <v>0.19754381975999999</v>
      </c>
      <c r="AF5694" s="400">
        <v>0.20381093216000001</v>
      </c>
      <c r="AG5694" s="400">
        <v>0.25331890132000001</v>
      </c>
      <c r="AH5694" s="400">
        <v>0.25158688196000001</v>
      </c>
      <c r="AI5694" s="400">
        <v>0.26792604087999999</v>
      </c>
      <c r="AJ5694" s="400">
        <v>0.25352431403999998</v>
      </c>
      <c r="AK5694" s="400">
        <v>0.28091673991999999</v>
      </c>
      <c r="AL5694" s="400">
        <v>0</v>
      </c>
      <c r="AM5694" s="400">
        <v>0</v>
      </c>
    </row>
    <row r="5695" spans="1:39" hidden="1" x14ac:dyDescent="0.25">
      <c r="A5695" s="458" t="s">
        <v>872</v>
      </c>
      <c r="B5695" s="400" t="s">
        <v>3943</v>
      </c>
      <c r="C5695" s="400">
        <v>1</v>
      </c>
      <c r="D5695" s="400" t="s">
        <v>3944</v>
      </c>
      <c r="E5695" s="400" t="s">
        <v>3694</v>
      </c>
      <c r="F5695" s="400">
        <v>106</v>
      </c>
      <c r="G5695" s="400">
        <v>2.3128392799999999E-3</v>
      </c>
      <c r="H5695" s="400">
        <v>2.3128392799999999E-3</v>
      </c>
      <c r="I5695" s="400">
        <v>2.3128392799999999E-3</v>
      </c>
      <c r="J5695" s="400">
        <v>2.8910499600000002E-3</v>
      </c>
      <c r="K5695" s="400">
        <v>3.1801544400000001E-3</v>
      </c>
      <c r="L5695" s="400">
        <v>4.0172749999999998E-3</v>
      </c>
      <c r="M5695" s="400">
        <v>4.4610350000000003E-3</v>
      </c>
      <c r="N5695" s="400">
        <v>4.7144219600000004E-3</v>
      </c>
      <c r="O5695" s="400">
        <v>5.78071188E-3</v>
      </c>
      <c r="P5695" s="400">
        <v>5.8660307599999999E-3</v>
      </c>
      <c r="Q5695" s="400">
        <v>9.8574644799999996E-3</v>
      </c>
      <c r="R5695" s="400">
        <v>1.096925872E-2</v>
      </c>
      <c r="S5695" s="400">
        <v>2.6761347559999999E-2</v>
      </c>
      <c r="T5695" s="400">
        <v>2.55696576E-2</v>
      </c>
      <c r="U5695" s="400">
        <v>2.6401967320000001E-2</v>
      </c>
      <c r="V5695" s="400">
        <v>2.368356064E-2</v>
      </c>
      <c r="W5695" s="400">
        <v>3.3588865199999998E-2</v>
      </c>
      <c r="X5695" s="400">
        <v>2.741911684E-2</v>
      </c>
      <c r="Y5695" s="400">
        <v>2.8442976080000001E-2</v>
      </c>
      <c r="Z5695" s="400">
        <v>2.2741996519999998E-2</v>
      </c>
      <c r="AA5695" s="400">
        <v>2.7851388960000001E-2</v>
      </c>
      <c r="AB5695" s="400">
        <v>7.7514613920000003E-2</v>
      </c>
      <c r="AC5695" s="400">
        <v>8.5478440959999999E-2</v>
      </c>
      <c r="AD5695" s="400">
        <v>8.9907625000000005E-2</v>
      </c>
      <c r="AE5695" s="400">
        <v>4.9066440000000003E-2</v>
      </c>
      <c r="AF5695" s="400">
        <v>6.3643439999999996E-2</v>
      </c>
      <c r="AG5695" s="400">
        <v>5.2215242279999997E-2</v>
      </c>
      <c r="AH5695" s="400">
        <v>5.4640960000000002E-2</v>
      </c>
      <c r="AI5695" s="400">
        <v>3.8226239760000003E-2</v>
      </c>
      <c r="AJ5695" s="400">
        <v>5.2798059119999997E-2</v>
      </c>
      <c r="AK5695" s="400">
        <v>2.772464904E-2</v>
      </c>
      <c r="AL5695" s="400">
        <v>0</v>
      </c>
      <c r="AM5695" s="400">
        <v>0</v>
      </c>
    </row>
    <row r="5696" spans="1:39" hidden="1" x14ac:dyDescent="0.25">
      <c r="A5696" s="458" t="s">
        <v>872</v>
      </c>
      <c r="B5696" s="400" t="s">
        <v>3943</v>
      </c>
      <c r="C5696" s="400">
        <v>1</v>
      </c>
      <c r="D5696" s="400" t="s">
        <v>3944</v>
      </c>
      <c r="E5696" s="400" t="s">
        <v>3696</v>
      </c>
      <c r="F5696" s="400">
        <v>106</v>
      </c>
      <c r="G5696" s="400">
        <v>4.33393732E-3</v>
      </c>
      <c r="H5696" s="400">
        <v>4.33393732E-3</v>
      </c>
      <c r="I5696" s="400">
        <v>4.33393732E-3</v>
      </c>
      <c r="J5696" s="400">
        <v>5.4174220800000004E-3</v>
      </c>
      <c r="K5696" s="400">
        <v>5.9591636000000002E-3</v>
      </c>
      <c r="L5696" s="400">
        <v>7.52781048E-3</v>
      </c>
      <c r="M5696" s="400">
        <v>8.3593530799999996E-3</v>
      </c>
      <c r="N5696" s="400">
        <v>8.8341659599999994E-3</v>
      </c>
      <c r="O5696" s="400">
        <v>1.08322418E-2</v>
      </c>
      <c r="P5696" s="400">
        <v>1.0992119240000001E-2</v>
      </c>
      <c r="Q5696" s="400">
        <v>1.847150656E-2</v>
      </c>
      <c r="R5696" s="400">
        <v>2.0554849680000001E-2</v>
      </c>
      <c r="S5696" s="400">
        <v>5.0147011079999998E-2</v>
      </c>
      <c r="T5696" s="400">
        <v>4.7913950560000002E-2</v>
      </c>
      <c r="U5696" s="400">
        <v>4.9473582920000002E-2</v>
      </c>
      <c r="V5696" s="400">
        <v>4.4379668759999998E-2</v>
      </c>
      <c r="W5696" s="400">
        <v>6.2940821719999998E-2</v>
      </c>
      <c r="X5696" s="400">
        <v>5.137957856E-2</v>
      </c>
      <c r="Y5696" s="400">
        <v>5.3298145679999999E-2</v>
      </c>
      <c r="Z5696" s="400">
        <v>2.642001012E-2</v>
      </c>
      <c r="AA5696" s="400">
        <v>2.5347452520000001E-2</v>
      </c>
      <c r="AB5696" s="400">
        <v>7.027930148E-2</v>
      </c>
      <c r="AC5696" s="400">
        <v>7.8900214960000006E-2</v>
      </c>
      <c r="AD5696" s="400">
        <v>8.0279257640000004E-2</v>
      </c>
      <c r="AE5696" s="400">
        <v>4.7258503280000003E-2</v>
      </c>
      <c r="AF5696" s="400">
        <v>5.2668283400000002E-2</v>
      </c>
      <c r="AG5696" s="400">
        <v>5.0272302759999998E-2</v>
      </c>
      <c r="AH5696" s="400">
        <v>4.6920017600000002E-2</v>
      </c>
      <c r="AI5696" s="400">
        <v>4.8700088599999997E-2</v>
      </c>
      <c r="AJ5696" s="400">
        <v>4.8223916919999998E-2</v>
      </c>
      <c r="AK5696" s="400">
        <v>4.0381520160000003E-2</v>
      </c>
      <c r="AL5696" s="400">
        <v>0</v>
      </c>
      <c r="AM5696" s="400">
        <v>0</v>
      </c>
    </row>
    <row r="5697" spans="1:39" hidden="1" x14ac:dyDescent="0.25">
      <c r="A5697" s="458" t="s">
        <v>872</v>
      </c>
      <c r="B5697" s="400" t="s">
        <v>3943</v>
      </c>
      <c r="C5697" s="400">
        <v>1</v>
      </c>
      <c r="D5697" s="400" t="s">
        <v>3944</v>
      </c>
      <c r="E5697" s="400" t="s">
        <v>3763</v>
      </c>
      <c r="F5697" s="400">
        <v>106</v>
      </c>
      <c r="G5697" s="400">
        <v>0</v>
      </c>
      <c r="H5697" s="400">
        <v>0</v>
      </c>
      <c r="I5697" s="400">
        <v>0</v>
      </c>
      <c r="J5697" s="400">
        <v>0</v>
      </c>
      <c r="K5697" s="400">
        <v>0</v>
      </c>
      <c r="L5697" s="400">
        <v>0</v>
      </c>
      <c r="M5697" s="400">
        <v>0</v>
      </c>
      <c r="N5697" s="400">
        <v>0</v>
      </c>
      <c r="O5697" s="400">
        <v>0</v>
      </c>
      <c r="P5697" s="400">
        <v>0</v>
      </c>
      <c r="Q5697" s="400">
        <v>0</v>
      </c>
      <c r="R5697" s="400">
        <v>0</v>
      </c>
      <c r="S5697" s="400">
        <v>0</v>
      </c>
      <c r="T5697" s="400">
        <v>0</v>
      </c>
      <c r="U5697" s="400">
        <v>0</v>
      </c>
      <c r="V5697" s="400">
        <v>0</v>
      </c>
      <c r="W5697" s="400">
        <v>0</v>
      </c>
      <c r="X5697" s="400">
        <v>0</v>
      </c>
      <c r="Y5697" s="400">
        <v>0</v>
      </c>
      <c r="Z5697" s="400">
        <v>0</v>
      </c>
      <c r="AA5697" s="400">
        <v>0</v>
      </c>
      <c r="AB5697" s="400">
        <v>0</v>
      </c>
      <c r="AC5697" s="400">
        <v>0</v>
      </c>
      <c r="AD5697" s="400">
        <v>0</v>
      </c>
      <c r="AE5697" s="400">
        <v>0</v>
      </c>
      <c r="AF5697" s="400">
        <v>0</v>
      </c>
      <c r="AG5697" s="400">
        <v>0</v>
      </c>
      <c r="AH5697" s="400">
        <v>0</v>
      </c>
      <c r="AI5697" s="400">
        <v>0</v>
      </c>
      <c r="AJ5697" s="400">
        <v>0</v>
      </c>
      <c r="AK5697" s="400">
        <v>0</v>
      </c>
      <c r="AL5697" s="400">
        <v>0</v>
      </c>
      <c r="AM5697" s="400">
        <v>0</v>
      </c>
    </row>
    <row r="5698" spans="1:39" hidden="1" x14ac:dyDescent="0.25">
      <c r="A5698" s="458" t="s">
        <v>872</v>
      </c>
      <c r="B5698" s="400" t="s">
        <v>3943</v>
      </c>
      <c r="C5698" s="400">
        <v>1</v>
      </c>
      <c r="D5698" s="400" t="s">
        <v>3944</v>
      </c>
      <c r="E5698" s="400" t="s">
        <v>3698</v>
      </c>
      <c r="F5698" s="400">
        <v>106</v>
      </c>
      <c r="G5698" s="400">
        <v>2.0946796399999999E-3</v>
      </c>
      <c r="H5698" s="400">
        <v>2.0946796399999999E-3</v>
      </c>
      <c r="I5698" s="400">
        <v>2.0946796399999999E-3</v>
      </c>
      <c r="J5698" s="400">
        <v>2.6183491199999998E-3</v>
      </c>
      <c r="K5698" s="400">
        <v>2.8801847200000002E-3</v>
      </c>
      <c r="L5698" s="400">
        <v>3.6383418000000001E-3</v>
      </c>
      <c r="M5698" s="400">
        <v>4.0402438799999997E-3</v>
      </c>
      <c r="N5698" s="400">
        <v>4.2697297199999996E-3</v>
      </c>
      <c r="O5698" s="400">
        <v>5.2354409199999999E-3</v>
      </c>
      <c r="P5698" s="400">
        <v>5.3127136400000002E-3</v>
      </c>
      <c r="Q5698" s="400">
        <v>8.9276514000000001E-3</v>
      </c>
      <c r="R5698" s="400">
        <v>9.9345738000000006E-3</v>
      </c>
      <c r="S5698" s="400">
        <v>2.4237060080000001E-2</v>
      </c>
      <c r="T5698" s="400">
        <v>2.315777728E-2</v>
      </c>
      <c r="U5698" s="400">
        <v>2.3911579320000001E-2</v>
      </c>
      <c r="V5698" s="400">
        <v>2.144958852E-2</v>
      </c>
      <c r="W5698" s="400">
        <v>3.042056844E-2</v>
      </c>
      <c r="X5698" s="400">
        <v>2.4832785520000001E-2</v>
      </c>
      <c r="Y5698" s="400">
        <v>2.5760068479999999E-2</v>
      </c>
      <c r="Z5698" s="400">
        <v>2.018258148E-2</v>
      </c>
      <c r="AA5698" s="400">
        <v>2.471695728E-2</v>
      </c>
      <c r="AB5698" s="400">
        <v>1.8049679999999999E-2</v>
      </c>
      <c r="AC5698" s="400">
        <v>1.6881799999999999E-2</v>
      </c>
      <c r="AD5698" s="400">
        <v>2.2093399999999999E-2</v>
      </c>
      <c r="AE5698" s="400">
        <v>2.6613560000000001E-2</v>
      </c>
      <c r="AF5698" s="400">
        <v>4.1317840000000002E-2</v>
      </c>
      <c r="AG5698" s="400">
        <v>4.2711039999999999E-2</v>
      </c>
      <c r="AH5698" s="400">
        <v>4.7024799999999999E-2</v>
      </c>
      <c r="AI5698" s="400">
        <v>4.6524280000000001E-2</v>
      </c>
      <c r="AJ5698" s="400">
        <v>4.5354680000000001E-2</v>
      </c>
      <c r="AK5698" s="400">
        <v>4.8713840000000001E-2</v>
      </c>
      <c r="AL5698" s="400">
        <v>0</v>
      </c>
      <c r="AM5698" s="400">
        <v>0</v>
      </c>
    </row>
    <row r="5699" spans="1:39" hidden="1" x14ac:dyDescent="0.25">
      <c r="A5699" s="458" t="s">
        <v>872</v>
      </c>
      <c r="B5699" s="400" t="s">
        <v>3943</v>
      </c>
      <c r="C5699" s="400">
        <v>1</v>
      </c>
      <c r="D5699" s="400" t="s">
        <v>3944</v>
      </c>
      <c r="E5699" s="400" t="s">
        <v>3700</v>
      </c>
      <c r="F5699" s="400">
        <v>106</v>
      </c>
      <c r="G5699" s="400">
        <v>9.8001300000000006E-4</v>
      </c>
      <c r="H5699" s="400">
        <v>9.8001300000000006E-4</v>
      </c>
      <c r="I5699" s="400">
        <v>9.8001300000000006E-4</v>
      </c>
      <c r="J5699" s="400">
        <v>1.2250166800000001E-3</v>
      </c>
      <c r="K5699" s="400">
        <v>1.3475185199999999E-3</v>
      </c>
      <c r="L5699" s="400">
        <v>1.7022289599999999E-3</v>
      </c>
      <c r="M5699" s="400">
        <v>1.8902628E-3</v>
      </c>
      <c r="N5699" s="400">
        <v>1.9976303600000001E-3</v>
      </c>
      <c r="O5699" s="400">
        <v>2.4494451200000001E-3</v>
      </c>
      <c r="P5699" s="400">
        <v>2.4855977999999998E-3</v>
      </c>
      <c r="Q5699" s="400">
        <v>4.1768789599999998E-3</v>
      </c>
      <c r="R5699" s="400">
        <v>4.6479749199999998E-3</v>
      </c>
      <c r="S5699" s="400">
        <v>1.133951624E-2</v>
      </c>
      <c r="T5699" s="400">
        <v>1.0834565520000001E-2</v>
      </c>
      <c r="U5699" s="400">
        <v>1.118723776E-2</v>
      </c>
      <c r="V5699" s="400">
        <v>1.00353744E-2</v>
      </c>
      <c r="W5699" s="400">
        <v>1.423252356E-2</v>
      </c>
      <c r="X5699" s="400">
        <v>1.1618231919999999E-2</v>
      </c>
      <c r="Y5699" s="400">
        <v>1.2052069239999999E-2</v>
      </c>
      <c r="Z5699" s="400">
        <v>9.6347021199999997E-3</v>
      </c>
      <c r="AA5699" s="400">
        <v>1.1924785800000001E-2</v>
      </c>
      <c r="AB5699" s="400">
        <v>6.7553825600000002E-3</v>
      </c>
      <c r="AC5699" s="400">
        <v>8.1168726399999998E-3</v>
      </c>
      <c r="AD5699" s="400">
        <v>7.7766910400000003E-3</v>
      </c>
      <c r="AE5699" s="400">
        <v>7.3881550800000001E-3</v>
      </c>
      <c r="AF5699" s="400">
        <v>7.4931765600000002E-3</v>
      </c>
      <c r="AG5699" s="400">
        <v>1.247730828E-2</v>
      </c>
      <c r="AH5699" s="400">
        <v>8.5135373200000003E-3</v>
      </c>
      <c r="AI5699" s="400">
        <v>6.84083044E-3</v>
      </c>
      <c r="AJ5699" s="400">
        <v>5.8504527199999996E-3</v>
      </c>
      <c r="AK5699" s="400">
        <v>6.5326924399999996E-3</v>
      </c>
      <c r="AL5699" s="400">
        <v>0</v>
      </c>
      <c r="AM5699" s="400">
        <v>0</v>
      </c>
    </row>
    <row r="5700" spans="1:39" hidden="1" x14ac:dyDescent="0.25">
      <c r="A5700" s="458" t="s">
        <v>872</v>
      </c>
      <c r="B5700" s="400" t="s">
        <v>3943</v>
      </c>
      <c r="C5700" s="400">
        <v>1</v>
      </c>
      <c r="D5700" s="400" t="s">
        <v>3944</v>
      </c>
      <c r="E5700" s="400" t="s">
        <v>3702</v>
      </c>
      <c r="F5700" s="400">
        <v>106</v>
      </c>
      <c r="G5700" s="400">
        <v>0</v>
      </c>
      <c r="H5700" s="400">
        <v>0</v>
      </c>
      <c r="I5700" s="400">
        <v>0</v>
      </c>
      <c r="J5700" s="400">
        <v>0</v>
      </c>
      <c r="K5700" s="400">
        <v>0</v>
      </c>
      <c r="L5700" s="400">
        <v>0</v>
      </c>
      <c r="M5700" s="400">
        <v>0</v>
      </c>
      <c r="N5700" s="400">
        <v>0</v>
      </c>
      <c r="O5700" s="400">
        <v>0</v>
      </c>
      <c r="P5700" s="400">
        <v>0</v>
      </c>
      <c r="Q5700" s="400">
        <v>0</v>
      </c>
      <c r="R5700" s="400">
        <v>0</v>
      </c>
      <c r="S5700" s="400">
        <v>0</v>
      </c>
      <c r="T5700" s="400">
        <v>0</v>
      </c>
      <c r="U5700" s="400">
        <v>0</v>
      </c>
      <c r="V5700" s="400">
        <v>0</v>
      </c>
      <c r="W5700" s="400">
        <v>0</v>
      </c>
      <c r="X5700" s="400">
        <v>0</v>
      </c>
      <c r="Y5700" s="400">
        <v>0</v>
      </c>
      <c r="Z5700" s="400">
        <v>0</v>
      </c>
      <c r="AA5700" s="400">
        <v>0</v>
      </c>
      <c r="AB5700" s="400">
        <v>0</v>
      </c>
      <c r="AC5700" s="400">
        <v>0</v>
      </c>
      <c r="AD5700" s="400">
        <v>0</v>
      </c>
      <c r="AE5700" s="400">
        <v>0</v>
      </c>
      <c r="AF5700" s="400">
        <v>0</v>
      </c>
      <c r="AG5700" s="400">
        <v>0</v>
      </c>
      <c r="AH5700" s="400">
        <v>0</v>
      </c>
      <c r="AI5700" s="400">
        <v>0</v>
      </c>
      <c r="AJ5700" s="400">
        <v>0</v>
      </c>
      <c r="AK5700" s="400">
        <v>0</v>
      </c>
      <c r="AL5700" s="400">
        <v>0</v>
      </c>
      <c r="AM5700" s="400">
        <v>0</v>
      </c>
    </row>
    <row r="5701" spans="1:39" hidden="1" x14ac:dyDescent="0.25">
      <c r="A5701" s="458" t="s">
        <v>872</v>
      </c>
      <c r="B5701" s="400" t="s">
        <v>3943</v>
      </c>
      <c r="C5701" s="400">
        <v>1</v>
      </c>
      <c r="D5701" s="400" t="s">
        <v>3944</v>
      </c>
      <c r="E5701" s="400" t="s">
        <v>3704</v>
      </c>
      <c r="F5701" s="400">
        <v>106</v>
      </c>
      <c r="G5701" s="400">
        <v>0</v>
      </c>
      <c r="H5701" s="400">
        <v>0</v>
      </c>
      <c r="I5701" s="400">
        <v>0</v>
      </c>
      <c r="J5701" s="400">
        <v>0</v>
      </c>
      <c r="K5701" s="400">
        <v>0</v>
      </c>
      <c r="L5701" s="400">
        <v>0</v>
      </c>
      <c r="M5701" s="400">
        <v>0</v>
      </c>
      <c r="N5701" s="400">
        <v>0</v>
      </c>
      <c r="O5701" s="400">
        <v>0</v>
      </c>
      <c r="P5701" s="400">
        <v>0</v>
      </c>
      <c r="Q5701" s="400">
        <v>0</v>
      </c>
      <c r="R5701" s="400">
        <v>0</v>
      </c>
      <c r="S5701" s="400">
        <v>0</v>
      </c>
      <c r="T5701" s="400">
        <v>0</v>
      </c>
      <c r="U5701" s="400">
        <v>0</v>
      </c>
      <c r="V5701" s="400">
        <v>0</v>
      </c>
      <c r="W5701" s="400">
        <v>0</v>
      </c>
      <c r="X5701" s="400">
        <v>0</v>
      </c>
      <c r="Y5701" s="400">
        <v>0</v>
      </c>
      <c r="Z5701" s="400">
        <v>0</v>
      </c>
      <c r="AA5701" s="400">
        <v>0</v>
      </c>
      <c r="AB5701" s="400">
        <v>0</v>
      </c>
      <c r="AC5701" s="400">
        <v>0</v>
      </c>
      <c r="AD5701" s="400">
        <v>0</v>
      </c>
      <c r="AE5701" s="400">
        <v>0</v>
      </c>
      <c r="AF5701" s="400">
        <v>0</v>
      </c>
      <c r="AG5701" s="400">
        <v>0</v>
      </c>
      <c r="AH5701" s="400">
        <v>0</v>
      </c>
      <c r="AI5701" s="400">
        <v>0</v>
      </c>
      <c r="AJ5701" s="400">
        <v>0</v>
      </c>
      <c r="AK5701" s="400">
        <v>0</v>
      </c>
      <c r="AL5701" s="400">
        <v>0</v>
      </c>
      <c r="AM5701" s="400">
        <v>0</v>
      </c>
    </row>
    <row r="5702" spans="1:39" hidden="1" x14ac:dyDescent="0.25">
      <c r="A5702" s="458" t="s">
        <v>872</v>
      </c>
      <c r="B5702" s="400" t="s">
        <v>3943</v>
      </c>
      <c r="C5702" s="400">
        <v>1</v>
      </c>
      <c r="D5702" s="400" t="s">
        <v>3944</v>
      </c>
      <c r="E5702" s="400" t="s">
        <v>3706</v>
      </c>
      <c r="F5702" s="400">
        <v>106</v>
      </c>
      <c r="G5702" s="400">
        <v>0</v>
      </c>
      <c r="H5702" s="400">
        <v>0</v>
      </c>
      <c r="I5702" s="400">
        <v>0</v>
      </c>
      <c r="J5702" s="400">
        <v>0</v>
      </c>
      <c r="K5702" s="400">
        <v>0</v>
      </c>
      <c r="L5702" s="400">
        <v>0</v>
      </c>
      <c r="M5702" s="400">
        <v>0</v>
      </c>
      <c r="N5702" s="400">
        <v>0</v>
      </c>
      <c r="O5702" s="400">
        <v>0</v>
      </c>
      <c r="P5702" s="400">
        <v>0</v>
      </c>
      <c r="Q5702" s="400">
        <v>0</v>
      </c>
      <c r="R5702" s="400">
        <v>0</v>
      </c>
      <c r="S5702" s="400">
        <v>0</v>
      </c>
      <c r="T5702" s="400">
        <v>0</v>
      </c>
      <c r="U5702" s="400">
        <v>0</v>
      </c>
      <c r="V5702" s="400">
        <v>0</v>
      </c>
      <c r="W5702" s="400">
        <v>0</v>
      </c>
      <c r="X5702" s="400">
        <v>0</v>
      </c>
      <c r="Y5702" s="400">
        <v>0</v>
      </c>
      <c r="Z5702" s="400">
        <v>0</v>
      </c>
      <c r="AA5702" s="400">
        <v>0</v>
      </c>
      <c r="AB5702" s="400">
        <v>0</v>
      </c>
      <c r="AC5702" s="400">
        <v>0</v>
      </c>
      <c r="AD5702" s="400">
        <v>0</v>
      </c>
      <c r="AE5702" s="400">
        <v>0</v>
      </c>
      <c r="AF5702" s="400">
        <v>0</v>
      </c>
      <c r="AG5702" s="400">
        <v>0</v>
      </c>
      <c r="AH5702" s="400">
        <v>0</v>
      </c>
      <c r="AI5702" s="400">
        <v>0</v>
      </c>
      <c r="AJ5702" s="400">
        <v>0</v>
      </c>
      <c r="AK5702" s="400">
        <v>0</v>
      </c>
      <c r="AL5702" s="400">
        <v>0</v>
      </c>
      <c r="AM5702" s="400">
        <v>0</v>
      </c>
    </row>
    <row r="5703" spans="1:39" hidden="1" x14ac:dyDescent="0.25">
      <c r="A5703" s="458" t="s">
        <v>3233</v>
      </c>
      <c r="B5703" s="400" t="s">
        <v>3945</v>
      </c>
      <c r="C5703" s="400">
        <v>1</v>
      </c>
      <c r="D5703" s="400" t="s">
        <v>3946</v>
      </c>
      <c r="E5703" s="400" t="s">
        <v>3609</v>
      </c>
      <c r="F5703" s="400">
        <v>107</v>
      </c>
      <c r="G5703" s="400">
        <v>1.7972354043000001</v>
      </c>
      <c r="H5703" s="400">
        <v>0.69726784784249995</v>
      </c>
      <c r="I5703" s="400">
        <v>3.1028599479999999E-2</v>
      </c>
      <c r="J5703" s="400">
        <v>0.38921910708000002</v>
      </c>
      <c r="K5703" s="400">
        <v>0.21315695883499999</v>
      </c>
      <c r="L5703" s="400">
        <v>2.2565798772499999E-2</v>
      </c>
      <c r="M5703" s="400">
        <v>6.8093712499999999E-5</v>
      </c>
      <c r="N5703" s="400">
        <v>1.61062556E-3</v>
      </c>
      <c r="O5703" s="400">
        <v>0.19312567471</v>
      </c>
      <c r="P5703" s="400">
        <v>0.61255232464249998</v>
      </c>
      <c r="Q5703" s="400">
        <v>0.65905260129249998</v>
      </c>
      <c r="R5703" s="400">
        <v>7.7303418667499998E-2</v>
      </c>
      <c r="S5703" s="400">
        <v>1.7628012746274999</v>
      </c>
      <c r="T5703" s="400">
        <v>0.697555015695</v>
      </c>
      <c r="U5703" s="400">
        <v>8.1573243847099999</v>
      </c>
      <c r="V5703" s="400">
        <v>5.0648357111575004</v>
      </c>
      <c r="W5703" s="400">
        <v>0.16085662041750001</v>
      </c>
      <c r="X5703" s="400">
        <v>0.38461649153499999</v>
      </c>
      <c r="Y5703" s="400">
        <v>9.4380125529999997E-2</v>
      </c>
      <c r="Z5703" s="400">
        <v>3.2203523445925</v>
      </c>
      <c r="AA5703" s="400">
        <v>0.33985716499000002</v>
      </c>
      <c r="AB5703" s="400">
        <v>0.25362179593500001</v>
      </c>
      <c r="AC5703" s="400">
        <v>2.3449089917499999E-2</v>
      </c>
      <c r="AD5703" s="400">
        <v>1.4364230550824999</v>
      </c>
      <c r="AE5703" s="400">
        <v>4.5917694969999999E-2</v>
      </c>
      <c r="AF5703" s="400">
        <v>5.1766715236199996</v>
      </c>
      <c r="AG5703" s="400">
        <v>0.46491539777750002</v>
      </c>
      <c r="AH5703" s="400">
        <v>0.8217741315025</v>
      </c>
      <c r="AI5703" s="400">
        <v>0.41542458654249997</v>
      </c>
      <c r="AJ5703" s="400">
        <v>3.1454245865425001</v>
      </c>
      <c r="AK5703" s="400">
        <v>1.86745865425E-2</v>
      </c>
      <c r="AL5703" s="400">
        <v>0</v>
      </c>
      <c r="AM5703" s="400">
        <v>0</v>
      </c>
    </row>
    <row r="5704" spans="1:39" hidden="1" x14ac:dyDescent="0.25">
      <c r="A5704" s="458" t="s">
        <v>3233</v>
      </c>
      <c r="B5704" s="400" t="s">
        <v>3945</v>
      </c>
      <c r="C5704" s="400">
        <v>1</v>
      </c>
      <c r="D5704" s="400" t="s">
        <v>3946</v>
      </c>
      <c r="E5704" s="400" t="s">
        <v>3611</v>
      </c>
      <c r="F5704" s="400">
        <v>107</v>
      </c>
      <c r="G5704" s="400">
        <v>0.59982230286500005</v>
      </c>
      <c r="H5704" s="400">
        <v>0.59180524884749997</v>
      </c>
      <c r="I5704" s="400">
        <v>0.5917476357325</v>
      </c>
      <c r="J5704" s="400">
        <v>0.59504474169749999</v>
      </c>
      <c r="K5704" s="400">
        <v>0.56861166094250004</v>
      </c>
      <c r="L5704" s="400">
        <v>0.56291730029749998</v>
      </c>
      <c r="M5704" s="400">
        <v>0.56229603826249996</v>
      </c>
      <c r="N5704" s="400">
        <v>0.55904512929000005</v>
      </c>
      <c r="O5704" s="400">
        <v>0.56466808944500002</v>
      </c>
      <c r="P5704" s="400">
        <v>0.55771008854750004</v>
      </c>
      <c r="Q5704" s="400">
        <v>0.56297064114749995</v>
      </c>
      <c r="R5704" s="400">
        <v>0.55831523140499995</v>
      </c>
      <c r="S5704" s="400">
        <v>0.55641844231750004</v>
      </c>
      <c r="T5704" s="400">
        <v>0.554771653235</v>
      </c>
      <c r="U5704" s="400">
        <v>0.55712486414749995</v>
      </c>
      <c r="V5704" s="400">
        <v>0.59047807506000005</v>
      </c>
      <c r="W5704" s="400">
        <v>0.5760352861925</v>
      </c>
      <c r="X5704" s="400">
        <v>0.56940820727249997</v>
      </c>
      <c r="Y5704" s="400">
        <v>0.57874292835749996</v>
      </c>
      <c r="Z5704" s="400">
        <v>0.55890116328249995</v>
      </c>
      <c r="AA5704" s="400">
        <v>0.5904220093625</v>
      </c>
      <c r="AB5704" s="400">
        <v>0.56829221782499995</v>
      </c>
      <c r="AC5704" s="400">
        <v>0.55551484741750001</v>
      </c>
      <c r="AD5704" s="400">
        <v>0.59673747700500002</v>
      </c>
      <c r="AE5704" s="400">
        <v>0.63318453159749999</v>
      </c>
      <c r="AF5704" s="400">
        <v>0.61324336206999996</v>
      </c>
      <c r="AG5704" s="400">
        <v>0.62121068370249999</v>
      </c>
      <c r="AH5704" s="400">
        <v>0.5969368973575</v>
      </c>
      <c r="AI5704" s="400">
        <v>0.55340710689749995</v>
      </c>
      <c r="AJ5704" s="400">
        <v>0.58738137058999995</v>
      </c>
      <c r="AK5704" s="400">
        <v>0.57735289678500001</v>
      </c>
      <c r="AL5704" s="400">
        <v>0</v>
      </c>
      <c r="AM5704" s="400">
        <v>0</v>
      </c>
    </row>
    <row r="5705" spans="1:39" hidden="1" x14ac:dyDescent="0.25">
      <c r="A5705" s="458" t="s">
        <v>3233</v>
      </c>
      <c r="B5705" s="400" t="s">
        <v>3945</v>
      </c>
      <c r="C5705" s="400">
        <v>1</v>
      </c>
      <c r="D5705" s="400" t="s">
        <v>3946</v>
      </c>
      <c r="E5705" s="400" t="s">
        <v>3613</v>
      </c>
      <c r="F5705" s="400">
        <v>107</v>
      </c>
      <c r="G5705" s="400">
        <v>0.53731091409249998</v>
      </c>
      <c r="H5705" s="400">
        <v>0.51629368959249999</v>
      </c>
      <c r="I5705" s="400">
        <v>0.51593437526749997</v>
      </c>
      <c r="J5705" s="400">
        <v>0.51543619875250002</v>
      </c>
      <c r="K5705" s="400">
        <v>0.51513104429250001</v>
      </c>
      <c r="L5705" s="400">
        <v>0.51349091866249996</v>
      </c>
      <c r="M5705" s="400">
        <v>0.51279768798500003</v>
      </c>
      <c r="N5705" s="400">
        <v>0.50921977017999998</v>
      </c>
      <c r="O5705" s="400">
        <v>0.52303237089499999</v>
      </c>
      <c r="P5705" s="400">
        <v>0.51418556485</v>
      </c>
      <c r="Q5705" s="400">
        <v>0.52959305723750005</v>
      </c>
      <c r="R5705" s="400">
        <v>0.522896827545</v>
      </c>
      <c r="S5705" s="400">
        <v>0.52590365254500004</v>
      </c>
      <c r="T5705" s="400">
        <v>0.66001904980750004</v>
      </c>
      <c r="U5705" s="400">
        <v>0.51856412108500005</v>
      </c>
      <c r="V5705" s="400">
        <v>0.52924812108499997</v>
      </c>
      <c r="W5705" s="400">
        <v>0.61418814608500005</v>
      </c>
      <c r="X5705" s="400">
        <v>0.68173237108499996</v>
      </c>
      <c r="Y5705" s="400">
        <v>0.49574812108499999</v>
      </c>
      <c r="Z5705" s="400">
        <v>0.50024812108500005</v>
      </c>
      <c r="AA5705" s="400">
        <v>0.59589669608499996</v>
      </c>
      <c r="AB5705" s="400">
        <v>0.52192494608499995</v>
      </c>
      <c r="AC5705" s="400">
        <v>0.50352547108500001</v>
      </c>
      <c r="AD5705" s="400">
        <v>0.62806507108499998</v>
      </c>
      <c r="AE5705" s="400">
        <v>0.58386802108500002</v>
      </c>
      <c r="AF5705" s="400">
        <v>0.52262351948499997</v>
      </c>
      <c r="AG5705" s="400">
        <v>0.67036254052249999</v>
      </c>
      <c r="AH5705" s="400">
        <v>0.58711995379750004</v>
      </c>
      <c r="AI5705" s="400">
        <v>0.49586494818249999</v>
      </c>
      <c r="AJ5705" s="400">
        <v>0.55336832815750003</v>
      </c>
      <c r="AK5705" s="400">
        <v>0.53486604589749998</v>
      </c>
      <c r="AL5705" s="400">
        <v>0</v>
      </c>
      <c r="AM5705" s="400">
        <v>0</v>
      </c>
    </row>
    <row r="5706" spans="1:39" hidden="1" x14ac:dyDescent="0.25">
      <c r="A5706" s="458" t="s">
        <v>3233</v>
      </c>
      <c r="B5706" s="400" t="s">
        <v>3945</v>
      </c>
      <c r="C5706" s="400">
        <v>1</v>
      </c>
      <c r="D5706" s="400" t="s">
        <v>3946</v>
      </c>
      <c r="E5706" s="400" t="s">
        <v>3758</v>
      </c>
      <c r="F5706" s="400">
        <v>107</v>
      </c>
      <c r="G5706" s="400">
        <v>0</v>
      </c>
      <c r="H5706" s="400">
        <v>0</v>
      </c>
      <c r="I5706" s="400">
        <v>0</v>
      </c>
      <c r="J5706" s="400">
        <v>0</v>
      </c>
      <c r="K5706" s="400">
        <v>0</v>
      </c>
      <c r="L5706" s="400">
        <v>0</v>
      </c>
      <c r="M5706" s="400">
        <v>0</v>
      </c>
      <c r="N5706" s="400">
        <v>0</v>
      </c>
      <c r="O5706" s="400">
        <v>0</v>
      </c>
      <c r="P5706" s="400">
        <v>0</v>
      </c>
      <c r="Q5706" s="400">
        <v>0</v>
      </c>
      <c r="R5706" s="400">
        <v>0</v>
      </c>
      <c r="S5706" s="400">
        <v>0</v>
      </c>
      <c r="T5706" s="400">
        <v>0</v>
      </c>
      <c r="U5706" s="400">
        <v>0</v>
      </c>
      <c r="V5706" s="400">
        <v>0</v>
      </c>
      <c r="W5706" s="400">
        <v>0</v>
      </c>
      <c r="X5706" s="400">
        <v>0</v>
      </c>
      <c r="Y5706" s="400">
        <v>0</v>
      </c>
      <c r="Z5706" s="400">
        <v>0</v>
      </c>
      <c r="AA5706" s="400">
        <v>0</v>
      </c>
      <c r="AB5706" s="400">
        <v>0</v>
      </c>
      <c r="AC5706" s="400">
        <v>0</v>
      </c>
      <c r="AD5706" s="400">
        <v>0</v>
      </c>
      <c r="AE5706" s="400">
        <v>0</v>
      </c>
      <c r="AF5706" s="400">
        <v>0</v>
      </c>
      <c r="AG5706" s="400">
        <v>0</v>
      </c>
      <c r="AH5706" s="400">
        <v>0</v>
      </c>
      <c r="AI5706" s="400">
        <v>0</v>
      </c>
      <c r="AJ5706" s="400">
        <v>0</v>
      </c>
      <c r="AK5706" s="400">
        <v>0</v>
      </c>
      <c r="AL5706" s="400">
        <v>0</v>
      </c>
      <c r="AM5706" s="400">
        <v>0</v>
      </c>
    </row>
    <row r="5707" spans="1:39" hidden="1" x14ac:dyDescent="0.25">
      <c r="A5707" s="458" t="s">
        <v>3233</v>
      </c>
      <c r="B5707" s="400" t="s">
        <v>3945</v>
      </c>
      <c r="C5707" s="400">
        <v>1</v>
      </c>
      <c r="D5707" s="400" t="s">
        <v>3946</v>
      </c>
      <c r="E5707" s="400" t="s">
        <v>3615</v>
      </c>
      <c r="F5707" s="400">
        <v>107</v>
      </c>
      <c r="G5707" s="400">
        <v>0.39757646668250002</v>
      </c>
      <c r="H5707" s="400">
        <v>0.38330471668249999</v>
      </c>
      <c r="I5707" s="400">
        <v>0.38404836668249998</v>
      </c>
      <c r="J5707" s="400">
        <v>0.40160914642000001</v>
      </c>
      <c r="K5707" s="400">
        <v>0.4394636367675</v>
      </c>
      <c r="L5707" s="400">
        <v>0.45523793676750002</v>
      </c>
      <c r="M5707" s="400">
        <v>0.46273471176749997</v>
      </c>
      <c r="N5707" s="400">
        <v>0.38710666176750003</v>
      </c>
      <c r="O5707" s="400">
        <v>0.42336355272499998</v>
      </c>
      <c r="P5707" s="400">
        <v>0.42897257772500003</v>
      </c>
      <c r="Q5707" s="400">
        <v>0.4339919309875</v>
      </c>
      <c r="R5707" s="400">
        <v>0.43326113098750002</v>
      </c>
      <c r="S5707" s="400">
        <v>0.82789298098749997</v>
      </c>
      <c r="T5707" s="400">
        <v>0.54113713098750005</v>
      </c>
      <c r="U5707" s="400">
        <v>0.52646885598750004</v>
      </c>
      <c r="V5707" s="400">
        <v>0.50530313098750002</v>
      </c>
      <c r="W5707" s="400">
        <v>0.48377638098749998</v>
      </c>
      <c r="X5707" s="400">
        <v>0.44185876745000002</v>
      </c>
      <c r="Y5707" s="400">
        <v>0.42079134244999999</v>
      </c>
      <c r="Z5707" s="400">
        <v>0.48383689245</v>
      </c>
      <c r="AA5707" s="400">
        <v>0.41252564245000001</v>
      </c>
      <c r="AB5707" s="400">
        <v>1.2019180174499999</v>
      </c>
      <c r="AC5707" s="400">
        <v>0.42564851744999999</v>
      </c>
      <c r="AD5707" s="400">
        <v>0.41452424245000002</v>
      </c>
      <c r="AE5707" s="400">
        <v>0.48895669772</v>
      </c>
      <c r="AF5707" s="400">
        <v>0.45839011336000002</v>
      </c>
      <c r="AG5707" s="400">
        <v>0.54221160956250003</v>
      </c>
      <c r="AH5707" s="400">
        <v>0.63441975271499995</v>
      </c>
      <c r="AI5707" s="400">
        <v>0.51386040382249998</v>
      </c>
      <c r="AJ5707" s="400">
        <v>0.44856928748000002</v>
      </c>
      <c r="AK5707" s="400">
        <v>0.51192824311249996</v>
      </c>
      <c r="AL5707" s="400">
        <v>0</v>
      </c>
      <c r="AM5707" s="400">
        <v>0</v>
      </c>
    </row>
    <row r="5708" spans="1:39" x14ac:dyDescent="0.25">
      <c r="A5708" s="458" t="s">
        <v>3233</v>
      </c>
      <c r="B5708" s="400" t="s">
        <v>3945</v>
      </c>
      <c r="C5708" s="400">
        <v>1</v>
      </c>
      <c r="D5708" s="400" t="s">
        <v>3946</v>
      </c>
      <c r="E5708" s="400" t="s">
        <v>3617</v>
      </c>
      <c r="F5708" s="400">
        <v>107</v>
      </c>
      <c r="G5708" s="400">
        <v>1.1555197756975</v>
      </c>
      <c r="H5708" s="400">
        <v>0.89693119313750003</v>
      </c>
      <c r="I5708" s="400">
        <v>1.1104962103275</v>
      </c>
      <c r="J5708" s="400">
        <v>0.96737050198999996</v>
      </c>
      <c r="K5708" s="400">
        <v>1.1773617507475</v>
      </c>
      <c r="L5708" s="400">
        <v>0.95218446822250002</v>
      </c>
      <c r="M5708" s="400">
        <v>1.2993045743675</v>
      </c>
      <c r="N5708" s="400">
        <v>0.99958123107249996</v>
      </c>
      <c r="O5708" s="400">
        <v>0.9093603400825</v>
      </c>
      <c r="P5708" s="400">
        <v>1.81818602577</v>
      </c>
      <c r="Q5708" s="400">
        <v>1.0531696246275</v>
      </c>
      <c r="R5708" s="400">
        <v>1.2676592976350001</v>
      </c>
      <c r="S5708" s="400">
        <v>1.4799930773400001</v>
      </c>
      <c r="T5708" s="400">
        <v>1.6068362816199999</v>
      </c>
      <c r="U5708" s="400">
        <v>1.0961493359000001</v>
      </c>
      <c r="V5708" s="400">
        <v>0.99115589018250005</v>
      </c>
      <c r="W5708" s="400">
        <v>1.8902690688474999</v>
      </c>
      <c r="X5708" s="400">
        <v>1.7866672141525</v>
      </c>
      <c r="Y5708" s="400">
        <v>3.6321561340400002</v>
      </c>
      <c r="Z5708" s="400">
        <v>1.3860032623325</v>
      </c>
      <c r="AA5708" s="400">
        <v>0.91731383222249996</v>
      </c>
      <c r="AB5708" s="400">
        <v>0.96818783693249999</v>
      </c>
      <c r="AC5708" s="400">
        <v>1.53824612566</v>
      </c>
      <c r="AD5708" s="400">
        <v>1.9784171197325</v>
      </c>
      <c r="AE5708" s="400">
        <v>1.7258922387975</v>
      </c>
      <c r="AF5708" s="400">
        <v>2.3415947049899999</v>
      </c>
      <c r="AG5708" s="400">
        <v>1.7069479300749999</v>
      </c>
      <c r="AH5708" s="400">
        <v>3.148284581825</v>
      </c>
      <c r="AI5708" s="400">
        <v>3.2349379441775001</v>
      </c>
      <c r="AJ5708" s="400">
        <v>1.0534216459300001</v>
      </c>
      <c r="AK5708" s="400">
        <v>7.7582807632025004</v>
      </c>
      <c r="AL5708" s="400">
        <v>0</v>
      </c>
      <c r="AM5708" s="400">
        <v>0</v>
      </c>
    </row>
    <row r="5709" spans="1:39" hidden="1" x14ac:dyDescent="0.25">
      <c r="A5709" s="458" t="s">
        <v>3233</v>
      </c>
      <c r="B5709" s="400" t="s">
        <v>3945</v>
      </c>
      <c r="C5709" s="400">
        <v>1</v>
      </c>
      <c r="D5709" s="400" t="s">
        <v>3946</v>
      </c>
      <c r="E5709" s="400" t="s">
        <v>513</v>
      </c>
      <c r="F5709" s="400">
        <v>107</v>
      </c>
      <c r="G5709" s="400">
        <v>0.1721065682025</v>
      </c>
      <c r="H5709" s="400">
        <v>0.1706978890775</v>
      </c>
      <c r="I5709" s="400">
        <v>0.17065420100500001</v>
      </c>
      <c r="J5709" s="400">
        <v>0.16913034792250001</v>
      </c>
      <c r="K5709" s="400">
        <v>0.18399488554000001</v>
      </c>
      <c r="L5709" s="400">
        <v>0.16812565956</v>
      </c>
      <c r="M5709" s="400">
        <v>0.1921922716675</v>
      </c>
      <c r="N5709" s="400">
        <v>0.16850927797500001</v>
      </c>
      <c r="O5709" s="400">
        <v>0.170452595485</v>
      </c>
      <c r="P5709" s="400">
        <v>0.17102537818499999</v>
      </c>
      <c r="Q5709" s="400">
        <v>0.21405275469500001</v>
      </c>
      <c r="R5709" s="400">
        <v>0.179233279695</v>
      </c>
      <c r="S5709" s="400">
        <v>0.89757270410500001</v>
      </c>
      <c r="T5709" s="400">
        <v>0.18151257910499999</v>
      </c>
      <c r="U5709" s="400">
        <v>0.176672529105</v>
      </c>
      <c r="V5709" s="400">
        <v>0.18939636539499999</v>
      </c>
      <c r="W5709" s="400">
        <v>0.19509547291000001</v>
      </c>
      <c r="X5709" s="400">
        <v>0.16793523562500001</v>
      </c>
      <c r="Y5709" s="400">
        <v>0.17507885432500001</v>
      </c>
      <c r="Z5709" s="400">
        <v>0.17880542932499999</v>
      </c>
      <c r="AA5709" s="400">
        <v>0.181293129325</v>
      </c>
      <c r="AB5709" s="400">
        <v>0.189628879325</v>
      </c>
      <c r="AC5709" s="400">
        <v>0.354276654325</v>
      </c>
      <c r="AD5709" s="400">
        <v>0.45313734828750002</v>
      </c>
      <c r="AE5709" s="400">
        <v>0.17046097328750001</v>
      </c>
      <c r="AF5709" s="400">
        <v>0.16944652870499999</v>
      </c>
      <c r="AG5709" s="400">
        <v>0.35415459046999997</v>
      </c>
      <c r="AH5709" s="400">
        <v>0.19535171464750001</v>
      </c>
      <c r="AI5709" s="400">
        <v>0.60846861182750001</v>
      </c>
      <c r="AJ5709" s="400">
        <v>0.20530848770749999</v>
      </c>
      <c r="AK5709" s="400">
        <v>0.91923817391249996</v>
      </c>
      <c r="AL5709" s="400">
        <v>0</v>
      </c>
      <c r="AM5709" s="400">
        <v>0</v>
      </c>
    </row>
    <row r="5710" spans="1:39" hidden="1" x14ac:dyDescent="0.25">
      <c r="A5710" s="458" t="s">
        <v>3233</v>
      </c>
      <c r="B5710" s="400" t="s">
        <v>3945</v>
      </c>
      <c r="C5710" s="400">
        <v>1</v>
      </c>
      <c r="D5710" s="400" t="s">
        <v>3946</v>
      </c>
      <c r="E5710" s="400" t="s">
        <v>3620</v>
      </c>
      <c r="F5710" s="400">
        <v>107</v>
      </c>
      <c r="G5710" s="400">
        <v>6.3812834072500005E-2</v>
      </c>
      <c r="H5710" s="400">
        <v>6.3984568414999998E-2</v>
      </c>
      <c r="I5710" s="400">
        <v>6.3984045417499996E-2</v>
      </c>
      <c r="J5710" s="400">
        <v>6.3959185885000006E-2</v>
      </c>
      <c r="K5710" s="400">
        <v>6.3940339154999998E-2</v>
      </c>
      <c r="L5710" s="400">
        <v>6.3939816152499995E-2</v>
      </c>
      <c r="M5710" s="400">
        <v>6.3939293152500007E-2</v>
      </c>
      <c r="N5710" s="400">
        <v>6.3938770152500005E-2</v>
      </c>
      <c r="O5710" s="400">
        <v>6.3938247150000002E-2</v>
      </c>
      <c r="P5710" s="400">
        <v>6.39377241475E-2</v>
      </c>
      <c r="Q5710" s="400">
        <v>6.3937201147499997E-2</v>
      </c>
      <c r="R5710" s="400">
        <v>6.3976513425000006E-2</v>
      </c>
      <c r="S5710" s="400">
        <v>6.4026460069999999E-2</v>
      </c>
      <c r="T5710" s="400">
        <v>6.4076406712500006E-2</v>
      </c>
      <c r="U5710" s="400">
        <v>6.4126353354999999E-2</v>
      </c>
      <c r="V5710" s="400">
        <v>6.4176299997500005E-2</v>
      </c>
      <c r="W5710" s="400">
        <v>6.4310392435000002E-2</v>
      </c>
      <c r="X5710" s="400">
        <v>6.4351273717500004E-2</v>
      </c>
      <c r="Y5710" s="400">
        <v>6.4392154997500006E-2</v>
      </c>
      <c r="Z5710" s="400">
        <v>6.4433036282499995E-2</v>
      </c>
      <c r="AA5710" s="400">
        <v>6.4420743160000002E-2</v>
      </c>
      <c r="AB5710" s="400">
        <v>6.4372006844999996E-2</v>
      </c>
      <c r="AC5710" s="400">
        <v>6.4382031042499996E-2</v>
      </c>
      <c r="AD5710" s="400">
        <v>6.4392055237499995E-2</v>
      </c>
      <c r="AE5710" s="400">
        <v>6.4402079434999995E-2</v>
      </c>
      <c r="AF5710" s="400">
        <v>6.4412103629999995E-2</v>
      </c>
      <c r="AG5710" s="400">
        <v>6.4422127824999995E-2</v>
      </c>
      <c r="AH5710" s="400">
        <v>6.4432152019999994E-2</v>
      </c>
      <c r="AI5710" s="400">
        <v>6.4442176214999994E-2</v>
      </c>
      <c r="AJ5710" s="400">
        <v>6.4452200409999993E-2</v>
      </c>
      <c r="AK5710" s="400">
        <v>6.4462224604999993E-2</v>
      </c>
      <c r="AL5710" s="400">
        <v>0</v>
      </c>
      <c r="AM5710" s="400">
        <v>0</v>
      </c>
    </row>
    <row r="5711" spans="1:39" hidden="1" x14ac:dyDescent="0.25">
      <c r="A5711" s="458" t="s">
        <v>3233</v>
      </c>
      <c r="B5711" s="400" t="s">
        <v>3945</v>
      </c>
      <c r="C5711" s="400">
        <v>1</v>
      </c>
      <c r="D5711" s="400" t="s">
        <v>3946</v>
      </c>
      <c r="E5711" s="400" t="s">
        <v>3622</v>
      </c>
      <c r="F5711" s="400">
        <v>107</v>
      </c>
      <c r="G5711" s="400">
        <v>3.6509988300000001E-3</v>
      </c>
      <c r="H5711" s="400">
        <v>3.6509988300000001E-3</v>
      </c>
      <c r="I5711" s="400">
        <v>3.6509988300000001E-3</v>
      </c>
      <c r="J5711" s="400">
        <v>3.6509988300000001E-3</v>
      </c>
      <c r="K5711" s="400">
        <v>3.6509988300000001E-3</v>
      </c>
      <c r="L5711" s="400">
        <v>3.6509988300000001E-3</v>
      </c>
      <c r="M5711" s="400">
        <v>3.6509988300000001E-3</v>
      </c>
      <c r="N5711" s="400">
        <v>3.6509988300000001E-3</v>
      </c>
      <c r="O5711" s="400">
        <v>3.6509988300000001E-3</v>
      </c>
      <c r="P5711" s="400">
        <v>3.6509988300000001E-3</v>
      </c>
      <c r="Q5711" s="400">
        <v>3.6509988300000001E-3</v>
      </c>
      <c r="R5711" s="400">
        <v>3.6522191674999999E-3</v>
      </c>
      <c r="S5711" s="400">
        <v>3.6522191650000002E-3</v>
      </c>
      <c r="T5711" s="400">
        <v>3.6522191674999999E-3</v>
      </c>
      <c r="U5711" s="400">
        <v>3.6522191674999999E-3</v>
      </c>
      <c r="V5711" s="400">
        <v>3.6522191674999999E-3</v>
      </c>
      <c r="W5711" s="400">
        <v>3.6513474975000001E-3</v>
      </c>
      <c r="X5711" s="400">
        <v>3.6520448325E-3</v>
      </c>
      <c r="Y5711" s="400">
        <v>3.6527421675E-3</v>
      </c>
      <c r="Z5711" s="400">
        <v>3.6534395049999998E-3</v>
      </c>
      <c r="AA5711" s="400">
        <v>3.6541368400000002E-3</v>
      </c>
      <c r="AB5711" s="400">
        <v>3.6545726749999999E-3</v>
      </c>
      <c r="AC5711" s="400">
        <v>3.654485505E-3</v>
      </c>
      <c r="AD5711" s="400">
        <v>3.6543983400000001E-3</v>
      </c>
      <c r="AE5711" s="400">
        <v>3.6543111724999999E-3</v>
      </c>
      <c r="AF5711" s="400">
        <v>3.6542240074999999E-3</v>
      </c>
      <c r="AG5711" s="400">
        <v>3.6541368400000002E-3</v>
      </c>
      <c r="AH5711" s="400">
        <v>3.6540496699999999E-3</v>
      </c>
      <c r="AI5711" s="400">
        <v>3.6539625049999999E-3</v>
      </c>
      <c r="AJ5711" s="400">
        <v>3.6538753375000002E-3</v>
      </c>
      <c r="AK5711" s="400">
        <v>3.6537881724999998E-3</v>
      </c>
      <c r="AL5711" s="400">
        <v>0</v>
      </c>
      <c r="AM5711" s="400">
        <v>0</v>
      </c>
    </row>
    <row r="5712" spans="1:39" hidden="1" x14ac:dyDescent="0.25">
      <c r="A5712" s="458" t="s">
        <v>3233</v>
      </c>
      <c r="B5712" s="400" t="s">
        <v>3945</v>
      </c>
      <c r="C5712" s="400">
        <v>1</v>
      </c>
      <c r="D5712" s="400" t="s">
        <v>3946</v>
      </c>
      <c r="E5712" s="400" t="s">
        <v>3623</v>
      </c>
      <c r="F5712" s="400">
        <v>107</v>
      </c>
      <c r="G5712" s="400">
        <v>5.0376089612500001E-2</v>
      </c>
      <c r="H5712" s="400">
        <v>5.0374084775000001E-2</v>
      </c>
      <c r="I5712" s="400">
        <v>5.0372079935000001E-2</v>
      </c>
      <c r="J5712" s="400">
        <v>5.0370075095000001E-2</v>
      </c>
      <c r="K5712" s="400">
        <v>5.0368070257500001E-2</v>
      </c>
      <c r="L5712" s="400">
        <v>5.0366065417500001E-2</v>
      </c>
      <c r="M5712" s="400">
        <v>5.0364060580000002E-2</v>
      </c>
      <c r="N5712" s="400">
        <v>5.0362055740000002E-2</v>
      </c>
      <c r="O5712" s="400">
        <v>5.0324968462500001E-2</v>
      </c>
      <c r="P5712" s="400">
        <v>5.0322963625000001E-2</v>
      </c>
      <c r="Q5712" s="400">
        <v>5.0320958785000001E-2</v>
      </c>
      <c r="R5712" s="400">
        <v>5.04261692525E-2</v>
      </c>
      <c r="S5712" s="400">
        <v>5.0398537340000001E-2</v>
      </c>
      <c r="T5712" s="400">
        <v>5.0370905427500001E-2</v>
      </c>
      <c r="U5712" s="400">
        <v>5.0343273517500002E-2</v>
      </c>
      <c r="V5712" s="400">
        <v>5.0315641602500003E-2</v>
      </c>
      <c r="W5712" s="400">
        <v>5.0186634567499999E-2</v>
      </c>
      <c r="X5712" s="400">
        <v>5.0028775285E-2</v>
      </c>
      <c r="Y5712" s="400">
        <v>4.9870916000000001E-2</v>
      </c>
      <c r="Z5712" s="400">
        <v>4.9713056717500002E-2</v>
      </c>
      <c r="AA5712" s="400">
        <v>4.9555197432500003E-2</v>
      </c>
      <c r="AB5712" s="400">
        <v>4.9425493062499999E-2</v>
      </c>
      <c r="AC5712" s="400">
        <v>4.9411807857499997E-2</v>
      </c>
      <c r="AD5712" s="400">
        <v>4.9398122650000001E-2</v>
      </c>
      <c r="AE5712" s="400">
        <v>4.9384437444999998E-2</v>
      </c>
      <c r="AF5712" s="400">
        <v>4.9370752240000003E-2</v>
      </c>
      <c r="AG5712" s="400">
        <v>4.9357067035E-2</v>
      </c>
      <c r="AH5712" s="400">
        <v>4.9343381827499998E-2</v>
      </c>
      <c r="AI5712" s="400">
        <v>4.9329696622500002E-2</v>
      </c>
      <c r="AJ5712" s="400">
        <v>4.93160114175E-2</v>
      </c>
      <c r="AK5712" s="400">
        <v>4.9302326209999997E-2</v>
      </c>
      <c r="AL5712" s="400">
        <v>0</v>
      </c>
      <c r="AM5712" s="400">
        <v>0</v>
      </c>
    </row>
    <row r="5713" spans="1:39" hidden="1" x14ac:dyDescent="0.25">
      <c r="A5713" s="458" t="s">
        <v>3233</v>
      </c>
      <c r="B5713" s="400" t="s">
        <v>3945</v>
      </c>
      <c r="C5713" s="400">
        <v>1</v>
      </c>
      <c r="D5713" s="400" t="s">
        <v>3946</v>
      </c>
      <c r="E5713" s="400" t="s">
        <v>3625</v>
      </c>
      <c r="F5713" s="400">
        <v>107</v>
      </c>
      <c r="G5713" s="400">
        <v>1.6936116990600001</v>
      </c>
      <c r="H5713" s="400">
        <v>1.697749671535</v>
      </c>
      <c r="I5713" s="400">
        <v>1.6993589258249999</v>
      </c>
      <c r="J5713" s="400">
        <v>1.6794141604974999</v>
      </c>
      <c r="K5713" s="400">
        <v>1.6931502626524999</v>
      </c>
      <c r="L5713" s="400">
        <v>1.6663799271549999</v>
      </c>
      <c r="M5713" s="400">
        <v>1.6765300672525001</v>
      </c>
      <c r="N5713" s="400">
        <v>1.6718457905124999</v>
      </c>
      <c r="O5713" s="400">
        <v>1.7475492108749999</v>
      </c>
      <c r="P5713" s="400">
        <v>1.7617492748175001</v>
      </c>
      <c r="Q5713" s="400">
        <v>1.6871137274200001</v>
      </c>
      <c r="R5713" s="400">
        <v>1.6865697389775001</v>
      </c>
      <c r="S5713" s="400">
        <v>1.6538795647625</v>
      </c>
      <c r="T5713" s="400">
        <v>1.6558746544</v>
      </c>
      <c r="U5713" s="400">
        <v>1.7030944291175001</v>
      </c>
      <c r="V5713" s="400">
        <v>1.6688918903700001</v>
      </c>
      <c r="W5713" s="400">
        <v>1.7248389502824999</v>
      </c>
      <c r="X5713" s="400">
        <v>1.6761797513475001</v>
      </c>
      <c r="Y5713" s="400">
        <v>1.7536593859375</v>
      </c>
      <c r="Z5713" s="400">
        <v>1.768027611455</v>
      </c>
      <c r="AA5713" s="400">
        <v>1.7755783153375</v>
      </c>
      <c r="AB5713" s="400">
        <v>1.8275019462375</v>
      </c>
      <c r="AC5713" s="400">
        <v>1.7335706656100001</v>
      </c>
      <c r="AD5713" s="400">
        <v>1.6670057205125</v>
      </c>
      <c r="AE5713" s="400">
        <v>1.6900713831375</v>
      </c>
      <c r="AF5713" s="400">
        <v>1.660834653535</v>
      </c>
      <c r="AG5713" s="400">
        <v>1.659902421905</v>
      </c>
      <c r="AH5713" s="400">
        <v>1.68635564106</v>
      </c>
      <c r="AI5713" s="400">
        <v>1.6394779718450001</v>
      </c>
      <c r="AJ5713" s="400">
        <v>1.6905887828774999</v>
      </c>
      <c r="AK5713" s="400">
        <v>1.7032758058599999</v>
      </c>
      <c r="AL5713" s="400">
        <v>0</v>
      </c>
      <c r="AM5713" s="400">
        <v>0</v>
      </c>
    </row>
    <row r="5714" spans="1:39" hidden="1" x14ac:dyDescent="0.25">
      <c r="A5714" s="458" t="s">
        <v>3233</v>
      </c>
      <c r="B5714" s="400" t="s">
        <v>3945</v>
      </c>
      <c r="C5714" s="400">
        <v>1</v>
      </c>
      <c r="D5714" s="400" t="s">
        <v>3946</v>
      </c>
      <c r="E5714" s="400" t="s">
        <v>3627</v>
      </c>
      <c r="F5714" s="400">
        <v>107</v>
      </c>
      <c r="G5714" s="400">
        <v>1.1009763677825</v>
      </c>
      <c r="H5714" s="400">
        <v>1.0734802394875</v>
      </c>
      <c r="I5714" s="400">
        <v>1.0735750363250001</v>
      </c>
      <c r="J5714" s="400">
        <v>1.0831065208849999</v>
      </c>
      <c r="K5714" s="400">
        <v>1.0636235703275001</v>
      </c>
      <c r="L5714" s="400">
        <v>1.062846022285</v>
      </c>
      <c r="M5714" s="400">
        <v>1.06474357706</v>
      </c>
      <c r="N5714" s="400">
        <v>1.0669635900200001</v>
      </c>
      <c r="O5714" s="400">
        <v>1.0785272151825001</v>
      </c>
      <c r="P5714" s="400">
        <v>1.0909886045449999</v>
      </c>
      <c r="Q5714" s="400">
        <v>1.0723792151275</v>
      </c>
      <c r="R5714" s="400">
        <v>1.0839365166149999</v>
      </c>
      <c r="S5714" s="400">
        <v>1.2200662262699999</v>
      </c>
      <c r="T5714" s="400">
        <v>1.064445935925</v>
      </c>
      <c r="U5714" s="400">
        <v>1.070075645585</v>
      </c>
      <c r="V5714" s="400">
        <v>1.0749678668725</v>
      </c>
      <c r="W5714" s="400">
        <v>1.0729016734775001</v>
      </c>
      <c r="X5714" s="400">
        <v>1.7511821656375</v>
      </c>
      <c r="Y5714" s="400">
        <v>1.0931437007825</v>
      </c>
      <c r="Z5714" s="400">
        <v>1.0819425286025</v>
      </c>
      <c r="AA5714" s="400">
        <v>1.1021657064274999</v>
      </c>
      <c r="AB5714" s="400">
        <v>1.40499849938</v>
      </c>
      <c r="AC5714" s="400">
        <v>1.0772615902775</v>
      </c>
      <c r="AD5714" s="400">
        <v>1.0977425298475001</v>
      </c>
      <c r="AE5714" s="400">
        <v>1.117167345745</v>
      </c>
      <c r="AF5714" s="400">
        <v>1.1060623998250001</v>
      </c>
      <c r="AG5714" s="400">
        <v>1.205571665705</v>
      </c>
      <c r="AH5714" s="400">
        <v>1.2060873393525</v>
      </c>
      <c r="AI5714" s="400">
        <v>1.0700986863149999</v>
      </c>
      <c r="AJ5714" s="400">
        <v>1.1101129547774999</v>
      </c>
      <c r="AK5714" s="400">
        <v>1.0953752505475001</v>
      </c>
      <c r="AL5714" s="400">
        <v>0</v>
      </c>
      <c r="AM5714" s="400">
        <v>0</v>
      </c>
    </row>
    <row r="5715" spans="1:39" hidden="1" x14ac:dyDescent="0.25">
      <c r="A5715" s="458" t="s">
        <v>3233</v>
      </c>
      <c r="B5715" s="400" t="s">
        <v>3945</v>
      </c>
      <c r="C5715" s="400">
        <v>1</v>
      </c>
      <c r="D5715" s="400" t="s">
        <v>3946</v>
      </c>
      <c r="E5715" s="400" t="s">
        <v>3759</v>
      </c>
      <c r="F5715" s="400">
        <v>107</v>
      </c>
      <c r="G5715" s="400">
        <v>0</v>
      </c>
      <c r="H5715" s="400">
        <v>0</v>
      </c>
      <c r="I5715" s="400">
        <v>0</v>
      </c>
      <c r="J5715" s="400">
        <v>0</v>
      </c>
      <c r="K5715" s="400">
        <v>0</v>
      </c>
      <c r="L5715" s="400">
        <v>0</v>
      </c>
      <c r="M5715" s="400">
        <v>0</v>
      </c>
      <c r="N5715" s="400">
        <v>0</v>
      </c>
      <c r="O5715" s="400">
        <v>0</v>
      </c>
      <c r="P5715" s="400">
        <v>0</v>
      </c>
      <c r="Q5715" s="400">
        <v>0</v>
      </c>
      <c r="R5715" s="400">
        <v>0</v>
      </c>
      <c r="S5715" s="400">
        <v>0</v>
      </c>
      <c r="T5715" s="400">
        <v>0</v>
      </c>
      <c r="U5715" s="400">
        <v>0</v>
      </c>
      <c r="V5715" s="400">
        <v>0</v>
      </c>
      <c r="W5715" s="400">
        <v>0</v>
      </c>
      <c r="X5715" s="400">
        <v>0</v>
      </c>
      <c r="Y5715" s="400">
        <v>0</v>
      </c>
      <c r="Z5715" s="400">
        <v>0</v>
      </c>
      <c r="AA5715" s="400">
        <v>0</v>
      </c>
      <c r="AB5715" s="400">
        <v>0</v>
      </c>
      <c r="AC5715" s="400">
        <v>0</v>
      </c>
      <c r="AD5715" s="400">
        <v>0</v>
      </c>
      <c r="AE5715" s="400">
        <v>0</v>
      </c>
      <c r="AF5715" s="400">
        <v>0</v>
      </c>
      <c r="AG5715" s="400">
        <v>0</v>
      </c>
      <c r="AH5715" s="400">
        <v>0</v>
      </c>
      <c r="AI5715" s="400">
        <v>0</v>
      </c>
      <c r="AJ5715" s="400">
        <v>0</v>
      </c>
      <c r="AK5715" s="400">
        <v>0</v>
      </c>
      <c r="AL5715" s="400">
        <v>0</v>
      </c>
      <c r="AM5715" s="400">
        <v>0</v>
      </c>
    </row>
    <row r="5716" spans="1:39" hidden="1" x14ac:dyDescent="0.25">
      <c r="A5716" s="458" t="s">
        <v>3233</v>
      </c>
      <c r="B5716" s="400" t="s">
        <v>3945</v>
      </c>
      <c r="C5716" s="400">
        <v>1</v>
      </c>
      <c r="D5716" s="400" t="s">
        <v>3946</v>
      </c>
      <c r="E5716" s="400" t="s">
        <v>3629</v>
      </c>
      <c r="F5716" s="400">
        <v>107</v>
      </c>
      <c r="G5716" s="400">
        <v>0</v>
      </c>
      <c r="H5716" s="400">
        <v>0</v>
      </c>
      <c r="I5716" s="400">
        <v>3.435E-4</v>
      </c>
      <c r="J5716" s="400">
        <v>0</v>
      </c>
      <c r="K5716" s="400">
        <v>0</v>
      </c>
      <c r="L5716" s="400">
        <v>0</v>
      </c>
      <c r="M5716" s="400">
        <v>0</v>
      </c>
      <c r="N5716" s="400">
        <v>0</v>
      </c>
      <c r="O5716" s="400">
        <v>0</v>
      </c>
      <c r="P5716" s="400">
        <v>0</v>
      </c>
      <c r="Q5716" s="400">
        <v>0</v>
      </c>
      <c r="R5716" s="400">
        <v>0</v>
      </c>
      <c r="S5716" s="400">
        <v>0</v>
      </c>
      <c r="T5716" s="400">
        <v>0</v>
      </c>
      <c r="U5716" s="400">
        <v>0</v>
      </c>
      <c r="V5716" s="400">
        <v>3.8160749999999999E-3</v>
      </c>
      <c r="W5716" s="400">
        <v>0</v>
      </c>
      <c r="X5716" s="400">
        <v>7.9187500000000004E-4</v>
      </c>
      <c r="Y5716" s="400">
        <v>0</v>
      </c>
      <c r="Z5716" s="400">
        <v>7.82225E-4</v>
      </c>
      <c r="AA5716" s="400">
        <v>0</v>
      </c>
      <c r="AB5716" s="400">
        <v>0</v>
      </c>
      <c r="AC5716" s="400">
        <v>0</v>
      </c>
      <c r="AD5716" s="400">
        <v>0</v>
      </c>
      <c r="AE5716" s="400">
        <v>0</v>
      </c>
      <c r="AF5716" s="400">
        <v>0</v>
      </c>
      <c r="AG5716" s="400">
        <v>0</v>
      </c>
      <c r="AH5716" s="400">
        <v>0</v>
      </c>
      <c r="AI5716" s="400">
        <v>0</v>
      </c>
      <c r="AJ5716" s="400">
        <v>0</v>
      </c>
      <c r="AK5716" s="400">
        <v>0</v>
      </c>
      <c r="AL5716" s="400">
        <v>0</v>
      </c>
      <c r="AM5716" s="400">
        <v>0</v>
      </c>
    </row>
    <row r="5717" spans="1:39" hidden="1" x14ac:dyDescent="0.25">
      <c r="A5717" s="458" t="s">
        <v>3233</v>
      </c>
      <c r="B5717" s="400" t="s">
        <v>3945</v>
      </c>
      <c r="C5717" s="400">
        <v>1</v>
      </c>
      <c r="D5717" s="400" t="s">
        <v>3946</v>
      </c>
      <c r="E5717" s="400" t="s">
        <v>3631</v>
      </c>
      <c r="F5717" s="400">
        <v>107</v>
      </c>
      <c r="G5717" s="400">
        <v>0.18372909043499999</v>
      </c>
      <c r="H5717" s="400">
        <v>0.18338477722999999</v>
      </c>
      <c r="I5717" s="400">
        <v>0.1726842653025</v>
      </c>
      <c r="J5717" s="400">
        <v>0.17333046522000001</v>
      </c>
      <c r="K5717" s="400">
        <v>0.1705707997675</v>
      </c>
      <c r="L5717" s="400">
        <v>0.1706436465625</v>
      </c>
      <c r="M5717" s="400">
        <v>0.17042362959499999</v>
      </c>
      <c r="N5717" s="400">
        <v>0.17021247305000001</v>
      </c>
      <c r="O5717" s="400">
        <v>0.17018085259749999</v>
      </c>
      <c r="P5717" s="400">
        <v>0.17011836802749999</v>
      </c>
      <c r="Q5717" s="400">
        <v>0.16999021845250001</v>
      </c>
      <c r="R5717" s="400">
        <v>0.16996331785499999</v>
      </c>
      <c r="S5717" s="400">
        <v>0.16996630329750001</v>
      </c>
      <c r="T5717" s="400">
        <v>0.17019382254000001</v>
      </c>
      <c r="U5717" s="400">
        <v>0.1709632304325</v>
      </c>
      <c r="V5717" s="400">
        <v>0.17397352785</v>
      </c>
      <c r="W5717" s="400">
        <v>0.17372347400999999</v>
      </c>
      <c r="X5717" s="400">
        <v>0.173715280055</v>
      </c>
      <c r="Y5717" s="400">
        <v>0.17371526670500001</v>
      </c>
      <c r="Z5717" s="400">
        <v>0.17371800333000001</v>
      </c>
      <c r="AA5717" s="400">
        <v>0.1744680038725</v>
      </c>
      <c r="AB5717" s="400">
        <v>0.1742469331225</v>
      </c>
      <c r="AC5717" s="400">
        <v>0.17371201989999999</v>
      </c>
      <c r="AD5717" s="400">
        <v>0.17347278974999999</v>
      </c>
      <c r="AE5717" s="400">
        <v>0.17347155209000001</v>
      </c>
      <c r="AF5717" s="400">
        <v>0.17344192563249999</v>
      </c>
      <c r="AG5717" s="400">
        <v>0.17502639874750001</v>
      </c>
      <c r="AH5717" s="400">
        <v>0.17453759325500001</v>
      </c>
      <c r="AI5717" s="400">
        <v>0.1745388664925</v>
      </c>
      <c r="AJ5717" s="400">
        <v>0.174523403755</v>
      </c>
      <c r="AK5717" s="400">
        <v>0.17552282927499999</v>
      </c>
      <c r="AL5717" s="400">
        <v>0</v>
      </c>
      <c r="AM5717" s="400">
        <v>0</v>
      </c>
    </row>
    <row r="5718" spans="1:39" hidden="1" x14ac:dyDescent="0.25">
      <c r="A5718" s="458" t="s">
        <v>3233</v>
      </c>
      <c r="B5718" s="400" t="s">
        <v>3945</v>
      </c>
      <c r="C5718" s="400">
        <v>1</v>
      </c>
      <c r="D5718" s="400" t="s">
        <v>3946</v>
      </c>
      <c r="E5718" s="400" t="s">
        <v>3633</v>
      </c>
      <c r="F5718" s="400">
        <v>107</v>
      </c>
      <c r="G5718" s="400">
        <v>0.24883412024250001</v>
      </c>
      <c r="H5718" s="400">
        <v>0.26772594115249998</v>
      </c>
      <c r="I5718" s="400">
        <v>0.41565336022749999</v>
      </c>
      <c r="J5718" s="400">
        <v>0.22268393522749999</v>
      </c>
      <c r="K5718" s="400">
        <v>0.89671470666749997</v>
      </c>
      <c r="L5718" s="400">
        <v>0.24931059686250001</v>
      </c>
      <c r="M5718" s="400">
        <v>0.43851172185999998</v>
      </c>
      <c r="N5718" s="400">
        <v>0.22867035997749999</v>
      </c>
      <c r="O5718" s="400">
        <v>0.30374073497749998</v>
      </c>
      <c r="P5718" s="400">
        <v>0.30138439231000003</v>
      </c>
      <c r="Q5718" s="400">
        <v>1.91299206731</v>
      </c>
      <c r="R5718" s="400">
        <v>0.30125994230999997</v>
      </c>
      <c r="S5718" s="400">
        <v>0.24829659231000001</v>
      </c>
      <c r="T5718" s="400">
        <v>0.66978449231000003</v>
      </c>
      <c r="U5718" s="400">
        <v>0.22352014231</v>
      </c>
      <c r="V5718" s="400">
        <v>0.71504848920999997</v>
      </c>
      <c r="W5718" s="400">
        <v>0.95643716421000002</v>
      </c>
      <c r="X5718" s="400">
        <v>2.8995984348974999</v>
      </c>
      <c r="Y5718" s="400">
        <v>0.31019429726249997</v>
      </c>
      <c r="Z5718" s="400">
        <v>0.22095775724</v>
      </c>
      <c r="AA5718" s="400">
        <v>0.29473535724</v>
      </c>
      <c r="AB5718" s="400">
        <v>0.44256985723999998</v>
      </c>
      <c r="AC5718" s="400">
        <v>2.0713118322400002</v>
      </c>
      <c r="AD5718" s="400">
        <v>0.94502763223999997</v>
      </c>
      <c r="AE5718" s="400">
        <v>0.37168975723999997</v>
      </c>
      <c r="AF5718" s="400">
        <v>1.2953320108574999</v>
      </c>
      <c r="AG5718" s="400">
        <v>0.71536594322000002</v>
      </c>
      <c r="AH5718" s="400">
        <v>0.97345632091000001</v>
      </c>
      <c r="AI5718" s="400">
        <v>0.52512604356250003</v>
      </c>
      <c r="AJ5718" s="400">
        <v>0.30769310447999998</v>
      </c>
      <c r="AK5718" s="400">
        <v>0.51222259368</v>
      </c>
      <c r="AL5718" s="400">
        <v>0</v>
      </c>
      <c r="AM5718" s="400">
        <v>0</v>
      </c>
    </row>
    <row r="5719" spans="1:39" hidden="1" x14ac:dyDescent="0.25">
      <c r="A5719" s="458" t="s">
        <v>3233</v>
      </c>
      <c r="B5719" s="400" t="s">
        <v>3945</v>
      </c>
      <c r="C5719" s="400">
        <v>1</v>
      </c>
      <c r="D5719" s="400" t="s">
        <v>3946</v>
      </c>
      <c r="E5719" s="400" t="s">
        <v>3635</v>
      </c>
      <c r="F5719" s="400">
        <v>107</v>
      </c>
      <c r="G5719" s="400">
        <v>0.31446274805000002</v>
      </c>
      <c r="H5719" s="400">
        <v>0.3020869920025</v>
      </c>
      <c r="I5719" s="400">
        <v>0.30032450484000001</v>
      </c>
      <c r="J5719" s="400">
        <v>0.30033576742500001</v>
      </c>
      <c r="K5719" s="400">
        <v>0.29991665024500003</v>
      </c>
      <c r="L5719" s="400">
        <v>0.29775109705750002</v>
      </c>
      <c r="M5719" s="400">
        <v>0.29848029982750002</v>
      </c>
      <c r="N5719" s="400">
        <v>0.29538884954</v>
      </c>
      <c r="O5719" s="400">
        <v>0.2948466662225</v>
      </c>
      <c r="P5719" s="400">
        <v>0.2946204629875</v>
      </c>
      <c r="Q5719" s="400">
        <v>0.29417316451749997</v>
      </c>
      <c r="R5719" s="400">
        <v>0.29700280032249998</v>
      </c>
      <c r="S5719" s="400">
        <v>0.29693889882000002</v>
      </c>
      <c r="T5719" s="400">
        <v>0.2968905402225</v>
      </c>
      <c r="U5719" s="400">
        <v>0.29681435942000001</v>
      </c>
      <c r="V5719" s="400">
        <v>0.2968703445425</v>
      </c>
      <c r="W5719" s="400">
        <v>0.29703718898249998</v>
      </c>
      <c r="X5719" s="400">
        <v>0.29503924803249998</v>
      </c>
      <c r="Y5719" s="400">
        <v>0.29545205950249998</v>
      </c>
      <c r="Z5719" s="400">
        <v>0.29551518638000002</v>
      </c>
      <c r="AA5719" s="400">
        <v>0.29591125217499997</v>
      </c>
      <c r="AB5719" s="400">
        <v>0.29538176142</v>
      </c>
      <c r="AC5719" s="400">
        <v>0.29538519200250002</v>
      </c>
      <c r="AD5719" s="400">
        <v>0.29761177437250003</v>
      </c>
      <c r="AE5719" s="400">
        <v>0.30090935329000001</v>
      </c>
      <c r="AF5719" s="400">
        <v>0.29909543232000002</v>
      </c>
      <c r="AG5719" s="400">
        <v>0.29773902831999999</v>
      </c>
      <c r="AH5719" s="400">
        <v>0.29737672172750002</v>
      </c>
      <c r="AI5719" s="400">
        <v>0.29486041128000001</v>
      </c>
      <c r="AJ5719" s="400">
        <v>0.29903827424250001</v>
      </c>
      <c r="AK5719" s="400">
        <v>0.29703424150250002</v>
      </c>
      <c r="AL5719" s="400">
        <v>0</v>
      </c>
      <c r="AM5719" s="400">
        <v>0</v>
      </c>
    </row>
    <row r="5720" spans="1:39" hidden="1" x14ac:dyDescent="0.25">
      <c r="A5720" s="458" t="s">
        <v>3233</v>
      </c>
      <c r="B5720" s="400" t="s">
        <v>3945</v>
      </c>
      <c r="C5720" s="400">
        <v>1</v>
      </c>
      <c r="D5720" s="400" t="s">
        <v>3946</v>
      </c>
      <c r="E5720" s="400" t="s">
        <v>3637</v>
      </c>
      <c r="F5720" s="400">
        <v>107</v>
      </c>
      <c r="G5720" s="400">
        <v>0.10018579816000001</v>
      </c>
      <c r="H5720" s="400">
        <v>9.9765879067499993E-2</v>
      </c>
      <c r="I5720" s="400">
        <v>9.9582549402499998E-2</v>
      </c>
      <c r="J5720" s="400">
        <v>9.9508932732499999E-2</v>
      </c>
      <c r="K5720" s="400">
        <v>9.5686999832499994E-2</v>
      </c>
      <c r="L5720" s="400">
        <v>9.5699702412500004E-2</v>
      </c>
      <c r="M5720" s="400">
        <v>9.5655292145000001E-2</v>
      </c>
      <c r="N5720" s="400">
        <v>9.5638476619999996E-2</v>
      </c>
      <c r="O5720" s="400">
        <v>9.5646072814999997E-2</v>
      </c>
      <c r="P5720" s="400">
        <v>9.5710235072499997E-2</v>
      </c>
      <c r="Q5720" s="400">
        <v>9.5642812497499993E-2</v>
      </c>
      <c r="R5720" s="400">
        <v>9.5146699459999998E-2</v>
      </c>
      <c r="S5720" s="400">
        <v>9.5045112187500003E-2</v>
      </c>
      <c r="T5720" s="400">
        <v>9.5063423182499995E-2</v>
      </c>
      <c r="U5720" s="400">
        <v>9.5012024745000007E-2</v>
      </c>
      <c r="V5720" s="400">
        <v>0.101838866895</v>
      </c>
      <c r="W5720" s="400">
        <v>9.2097114889999998E-2</v>
      </c>
      <c r="X5720" s="400">
        <v>9.8102746757499998E-2</v>
      </c>
      <c r="Y5720" s="400">
        <v>9.2069765979999996E-2</v>
      </c>
      <c r="Z5720" s="400">
        <v>9.3819764797499997E-2</v>
      </c>
      <c r="AA5720" s="400">
        <v>0.100829938125</v>
      </c>
      <c r="AB5720" s="400">
        <v>9.5019966292499994E-2</v>
      </c>
      <c r="AC5720" s="400">
        <v>9.20674468775E-2</v>
      </c>
      <c r="AD5720" s="400">
        <v>9.3313951732499997E-2</v>
      </c>
      <c r="AE5720" s="400">
        <v>9.3563680649999995E-2</v>
      </c>
      <c r="AF5720" s="400">
        <v>9.2071130117499997E-2</v>
      </c>
      <c r="AG5720" s="400">
        <v>9.3566362269999995E-2</v>
      </c>
      <c r="AH5720" s="400">
        <v>9.4087585614999997E-2</v>
      </c>
      <c r="AI5720" s="400">
        <v>9.2071791149999999E-2</v>
      </c>
      <c r="AJ5720" s="400">
        <v>9.2312474450000001E-2</v>
      </c>
      <c r="AK5720" s="400">
        <v>9.2808676965000003E-2</v>
      </c>
      <c r="AL5720" s="400">
        <v>0</v>
      </c>
      <c r="AM5720" s="400">
        <v>0</v>
      </c>
    </row>
    <row r="5721" spans="1:39" hidden="1" x14ac:dyDescent="0.25">
      <c r="A5721" s="458" t="s">
        <v>3233</v>
      </c>
      <c r="B5721" s="400" t="s">
        <v>3945</v>
      </c>
      <c r="C5721" s="400">
        <v>1</v>
      </c>
      <c r="D5721" s="400" t="s">
        <v>3946</v>
      </c>
      <c r="E5721" s="400" t="s">
        <v>3639</v>
      </c>
      <c r="F5721" s="400">
        <v>107</v>
      </c>
      <c r="G5721" s="400">
        <v>0.29364244621500002</v>
      </c>
      <c r="H5721" s="400">
        <v>0.29973773117000002</v>
      </c>
      <c r="I5721" s="400">
        <v>0.2915779516525</v>
      </c>
      <c r="J5721" s="400">
        <v>0.29658264002500001</v>
      </c>
      <c r="K5721" s="400">
        <v>0.30599257133000002</v>
      </c>
      <c r="L5721" s="400">
        <v>0.2906996617525</v>
      </c>
      <c r="M5721" s="400">
        <v>0.31710245754249999</v>
      </c>
      <c r="N5721" s="400">
        <v>0.28143021686000003</v>
      </c>
      <c r="O5721" s="400">
        <v>0.291565554005</v>
      </c>
      <c r="P5721" s="400">
        <v>0.28054150523499999</v>
      </c>
      <c r="Q5721" s="400">
        <v>0.283493923275</v>
      </c>
      <c r="R5721" s="400">
        <v>0.277351935105</v>
      </c>
      <c r="S5721" s="400">
        <v>0.29144394408500002</v>
      </c>
      <c r="T5721" s="400">
        <v>0.28930426239000001</v>
      </c>
      <c r="U5721" s="400">
        <v>0.26392745814750002</v>
      </c>
      <c r="V5721" s="400">
        <v>0.26091763314749999</v>
      </c>
      <c r="W5721" s="400">
        <v>0.44685943314749998</v>
      </c>
      <c r="X5721" s="400">
        <v>0.29711134878750001</v>
      </c>
      <c r="Y5721" s="400">
        <v>0.27183719878750001</v>
      </c>
      <c r="Z5721" s="400">
        <v>0.41099864878749998</v>
      </c>
      <c r="AA5721" s="400">
        <v>0.26574307378750001</v>
      </c>
      <c r="AB5721" s="400">
        <v>0.4468985237875</v>
      </c>
      <c r="AC5721" s="400">
        <v>0.2899092237875</v>
      </c>
      <c r="AD5721" s="400">
        <v>0.27330474578750003</v>
      </c>
      <c r="AE5721" s="400">
        <v>0.52674855921499997</v>
      </c>
      <c r="AF5721" s="400">
        <v>0.359191740275</v>
      </c>
      <c r="AG5721" s="400">
        <v>0.37803574533500001</v>
      </c>
      <c r="AH5721" s="400">
        <v>0.3708663317625</v>
      </c>
      <c r="AI5721" s="400">
        <v>0.31714563413250002</v>
      </c>
      <c r="AJ5721" s="400">
        <v>0.34650988527999999</v>
      </c>
      <c r="AK5721" s="400">
        <v>0.3648425783625</v>
      </c>
      <c r="AL5721" s="400">
        <v>0</v>
      </c>
      <c r="AM5721" s="400">
        <v>0</v>
      </c>
    </row>
    <row r="5722" spans="1:39" hidden="1" x14ac:dyDescent="0.25">
      <c r="A5722" s="458" t="s">
        <v>3233</v>
      </c>
      <c r="B5722" s="400" t="s">
        <v>3945</v>
      </c>
      <c r="C5722" s="400">
        <v>1</v>
      </c>
      <c r="D5722" s="400" t="s">
        <v>3946</v>
      </c>
      <c r="E5722" s="400" t="s">
        <v>3641</v>
      </c>
      <c r="F5722" s="400">
        <v>107</v>
      </c>
      <c r="G5722" s="400">
        <v>0.29794173035749999</v>
      </c>
      <c r="H5722" s="400">
        <v>0.49843136065999999</v>
      </c>
      <c r="I5722" s="400">
        <v>0.29758614595999999</v>
      </c>
      <c r="J5722" s="400">
        <v>0.29760766079250001</v>
      </c>
      <c r="K5722" s="400">
        <v>0.35452646600749999</v>
      </c>
      <c r="L5722" s="400">
        <v>0.33348396660500002</v>
      </c>
      <c r="M5722" s="400">
        <v>0.29736083105</v>
      </c>
      <c r="N5722" s="400">
        <v>0.29736132470999999</v>
      </c>
      <c r="O5722" s="400">
        <v>0.29833591232750001</v>
      </c>
      <c r="P5722" s="400">
        <v>0.50253918732750003</v>
      </c>
      <c r="Q5722" s="400">
        <v>0.37164641645000002</v>
      </c>
      <c r="R5722" s="400">
        <v>0.48966684145</v>
      </c>
      <c r="S5722" s="400">
        <v>0.30453328182</v>
      </c>
      <c r="T5722" s="400">
        <v>0.29828328182000002</v>
      </c>
      <c r="U5722" s="400">
        <v>0.30028328182000003</v>
      </c>
      <c r="V5722" s="400">
        <v>0.31076085245500001</v>
      </c>
      <c r="W5722" s="400">
        <v>0.31801085245499999</v>
      </c>
      <c r="X5722" s="400">
        <v>0.31076085245500001</v>
      </c>
      <c r="Y5722" s="400">
        <v>0.30501085245499998</v>
      </c>
      <c r="Z5722" s="400">
        <v>0.30601085245499998</v>
      </c>
      <c r="AA5722" s="400">
        <v>0.32849650245500001</v>
      </c>
      <c r="AB5722" s="400">
        <v>0.30051085245499998</v>
      </c>
      <c r="AC5722" s="400">
        <v>0.30024141429250001</v>
      </c>
      <c r="AD5722" s="400">
        <v>0.30947428732249999</v>
      </c>
      <c r="AE5722" s="400">
        <v>0.29997428732249998</v>
      </c>
      <c r="AF5722" s="400">
        <v>0.30597428732249998</v>
      </c>
      <c r="AG5722" s="400">
        <v>0.34997428732250002</v>
      </c>
      <c r="AH5722" s="400">
        <v>0.30072428732250001</v>
      </c>
      <c r="AI5722" s="400">
        <v>0.2972242873225</v>
      </c>
      <c r="AJ5722" s="400">
        <v>0.30622428732250001</v>
      </c>
      <c r="AK5722" s="400">
        <v>0.2987242873225</v>
      </c>
      <c r="AL5722" s="400">
        <v>0</v>
      </c>
      <c r="AM5722" s="400">
        <v>0</v>
      </c>
    </row>
    <row r="5723" spans="1:39" hidden="1" x14ac:dyDescent="0.25">
      <c r="A5723" s="458" t="s">
        <v>3233</v>
      </c>
      <c r="B5723" s="400" t="s">
        <v>3945</v>
      </c>
      <c r="C5723" s="400">
        <v>1</v>
      </c>
      <c r="D5723" s="400" t="s">
        <v>3946</v>
      </c>
      <c r="E5723" s="400" t="s">
        <v>3643</v>
      </c>
      <c r="F5723" s="400">
        <v>107</v>
      </c>
      <c r="G5723" s="400">
        <v>3.4383559079900001</v>
      </c>
      <c r="H5723" s="400">
        <v>3.421874656085</v>
      </c>
      <c r="I5723" s="400">
        <v>3.4172360907925001</v>
      </c>
      <c r="J5723" s="400">
        <v>3.4172812742700001</v>
      </c>
      <c r="K5723" s="400">
        <v>3.4133098831600002</v>
      </c>
      <c r="L5723" s="400">
        <v>3.4091083111875</v>
      </c>
      <c r="M5723" s="400">
        <v>3.4099716770674999</v>
      </c>
      <c r="N5723" s="400">
        <v>3.4097629071000002</v>
      </c>
      <c r="O5723" s="400">
        <v>3.4101421216149999</v>
      </c>
      <c r="P5723" s="400">
        <v>3.4096989564150002</v>
      </c>
      <c r="Q5723" s="400">
        <v>3.4139673914549999</v>
      </c>
      <c r="R5723" s="400">
        <v>3.4075905651</v>
      </c>
      <c r="S5723" s="400">
        <v>3.4045685477125001</v>
      </c>
      <c r="T5723" s="400">
        <v>3.400818105325</v>
      </c>
      <c r="U5723" s="400">
        <v>3.3950862879425001</v>
      </c>
      <c r="V5723" s="400">
        <v>3.3933878458825002</v>
      </c>
      <c r="W5723" s="400">
        <v>3.3939317705424998</v>
      </c>
      <c r="X5723" s="400">
        <v>3.3915314843600002</v>
      </c>
      <c r="Y5723" s="400">
        <v>3.3923931607625</v>
      </c>
      <c r="Z5723" s="400">
        <v>3.3940576964425002</v>
      </c>
      <c r="AA5723" s="400">
        <v>3.4266413352575</v>
      </c>
      <c r="AB5723" s="400">
        <v>3.3959894230124998</v>
      </c>
      <c r="AC5723" s="400">
        <v>3.3851589618000002</v>
      </c>
      <c r="AD5723" s="400">
        <v>3.4122774416924999</v>
      </c>
      <c r="AE5723" s="400">
        <v>3.400256121585</v>
      </c>
      <c r="AF5723" s="400">
        <v>3.4057897555225001</v>
      </c>
      <c r="AG5723" s="400">
        <v>3.4129338947024999</v>
      </c>
      <c r="AH5723" s="400">
        <v>3.4174395130100002</v>
      </c>
      <c r="AI5723" s="400">
        <v>3.3898882350149999</v>
      </c>
      <c r="AJ5723" s="400">
        <v>3.4321253750324998</v>
      </c>
      <c r="AK5723" s="400">
        <v>3.4090121383350001</v>
      </c>
      <c r="AL5723" s="400">
        <v>0</v>
      </c>
      <c r="AM5723" s="400">
        <v>0</v>
      </c>
    </row>
    <row r="5724" spans="1:39" hidden="1" x14ac:dyDescent="0.25">
      <c r="A5724" s="458" t="s">
        <v>3233</v>
      </c>
      <c r="B5724" s="400" t="s">
        <v>3945</v>
      </c>
      <c r="C5724" s="400">
        <v>1</v>
      </c>
      <c r="D5724" s="400" t="s">
        <v>3946</v>
      </c>
      <c r="E5724" s="400" t="s">
        <v>3645</v>
      </c>
      <c r="F5724" s="400">
        <v>107</v>
      </c>
      <c r="G5724" s="400">
        <v>9.4964804654999999E-2</v>
      </c>
      <c r="H5724" s="400">
        <v>9.4801454862499995E-2</v>
      </c>
      <c r="I5724" s="400">
        <v>9.4848441232499997E-2</v>
      </c>
      <c r="J5724" s="400">
        <v>9.4663056262500003E-2</v>
      </c>
      <c r="K5724" s="400">
        <v>9.4590832644999998E-2</v>
      </c>
      <c r="L5724" s="400">
        <v>9.4592101182499999E-2</v>
      </c>
      <c r="M5724" s="400">
        <v>9.4491180182499995E-2</v>
      </c>
      <c r="N5724" s="400">
        <v>9.4554106897500004E-2</v>
      </c>
      <c r="O5724" s="400">
        <v>9.4562829084999994E-2</v>
      </c>
      <c r="P5724" s="400">
        <v>9.4532597582500003E-2</v>
      </c>
      <c r="Q5724" s="400">
        <v>9.4578782262499994E-2</v>
      </c>
      <c r="R5724" s="400">
        <v>9.4583040184999995E-2</v>
      </c>
      <c r="S5724" s="400">
        <v>9.5137608807499996E-2</v>
      </c>
      <c r="T5724" s="400">
        <v>9.5254245520000003E-2</v>
      </c>
      <c r="U5724" s="400">
        <v>9.5270111355000006E-2</v>
      </c>
      <c r="V5724" s="400">
        <v>9.6215037749999996E-2</v>
      </c>
      <c r="W5724" s="400">
        <v>9.5555065275000003E-2</v>
      </c>
      <c r="X5724" s="400">
        <v>9.5655580797500001E-2</v>
      </c>
      <c r="Y5724" s="400">
        <v>9.5657340672499994E-2</v>
      </c>
      <c r="Z5724" s="400">
        <v>9.66391353225E-2</v>
      </c>
      <c r="AA5724" s="400">
        <v>9.6634968407499994E-2</v>
      </c>
      <c r="AB5724" s="400">
        <v>9.6618058737499998E-2</v>
      </c>
      <c r="AC5724" s="400">
        <v>9.7586447892499997E-2</v>
      </c>
      <c r="AD5724" s="400">
        <v>9.7741971890000001E-2</v>
      </c>
      <c r="AE5724" s="400">
        <v>9.7785194285000002E-2</v>
      </c>
      <c r="AF5724" s="400">
        <v>9.7817097374999995E-2</v>
      </c>
      <c r="AG5724" s="400">
        <v>9.7849000470000003E-2</v>
      </c>
      <c r="AH5724" s="400">
        <v>9.7880903559999996E-2</v>
      </c>
      <c r="AI5724" s="400">
        <v>9.787419201E-2</v>
      </c>
      <c r="AJ5724" s="400">
        <v>9.7894837442499993E-2</v>
      </c>
      <c r="AK5724" s="400">
        <v>9.7914639987499996E-2</v>
      </c>
      <c r="AL5724" s="400">
        <v>0</v>
      </c>
      <c r="AM5724" s="400">
        <v>0</v>
      </c>
    </row>
    <row r="5725" spans="1:39" hidden="1" x14ac:dyDescent="0.25">
      <c r="A5725" s="458" t="s">
        <v>3233</v>
      </c>
      <c r="B5725" s="400" t="s">
        <v>3945</v>
      </c>
      <c r="C5725" s="400">
        <v>1</v>
      </c>
      <c r="D5725" s="400" t="s">
        <v>3946</v>
      </c>
      <c r="E5725" s="400" t="s">
        <v>3647</v>
      </c>
      <c r="F5725" s="400">
        <v>107</v>
      </c>
      <c r="G5725" s="400">
        <v>0.33285658340750002</v>
      </c>
      <c r="H5725" s="400">
        <v>0.33270076342999999</v>
      </c>
      <c r="I5725" s="400">
        <v>0.33262287685500003</v>
      </c>
      <c r="J5725" s="400">
        <v>0.33259655244500003</v>
      </c>
      <c r="K5725" s="400">
        <v>0.33239481966750001</v>
      </c>
      <c r="L5725" s="400">
        <v>0.33228684336999997</v>
      </c>
      <c r="M5725" s="400">
        <v>0.33226051896249997</v>
      </c>
      <c r="N5725" s="400">
        <v>0.33223419455499997</v>
      </c>
      <c r="O5725" s="400">
        <v>0.33220787014499997</v>
      </c>
      <c r="P5725" s="400">
        <v>0.33218154573749997</v>
      </c>
      <c r="Q5725" s="400">
        <v>0.33213259521499999</v>
      </c>
      <c r="R5725" s="400">
        <v>0.3324633064925</v>
      </c>
      <c r="S5725" s="400">
        <v>0.33161325473249997</v>
      </c>
      <c r="T5725" s="400">
        <v>0.3307632029725</v>
      </c>
      <c r="U5725" s="400">
        <v>0.32991315121249998</v>
      </c>
      <c r="V5725" s="400">
        <v>0.329214449455</v>
      </c>
      <c r="W5725" s="400">
        <v>0.327881726245</v>
      </c>
      <c r="X5725" s="400">
        <v>0.32771435537249999</v>
      </c>
      <c r="Y5725" s="400">
        <v>0.32753130484749998</v>
      </c>
      <c r="Z5725" s="400">
        <v>0.3275982543275</v>
      </c>
      <c r="AA5725" s="400">
        <v>0.32716767362249999</v>
      </c>
      <c r="AB5725" s="400">
        <v>0.3270656011675</v>
      </c>
      <c r="AC5725" s="400">
        <v>0.32724368317500002</v>
      </c>
      <c r="AD5725" s="400">
        <v>0.32742176518499999</v>
      </c>
      <c r="AE5725" s="400">
        <v>0.32759984719250002</v>
      </c>
      <c r="AF5725" s="400">
        <v>0.32777792919999998</v>
      </c>
      <c r="AG5725" s="400">
        <v>0.32795601121000001</v>
      </c>
      <c r="AH5725" s="400">
        <v>0.32813409321499998</v>
      </c>
      <c r="AI5725" s="400">
        <v>0.328312175225</v>
      </c>
      <c r="AJ5725" s="400">
        <v>0.3287402572325</v>
      </c>
      <c r="AK5725" s="400">
        <v>0.3286683392425</v>
      </c>
      <c r="AL5725" s="400">
        <v>0</v>
      </c>
      <c r="AM5725" s="400">
        <v>0</v>
      </c>
    </row>
    <row r="5726" spans="1:39" hidden="1" x14ac:dyDescent="0.25">
      <c r="A5726" s="458" t="s">
        <v>3233</v>
      </c>
      <c r="B5726" s="400" t="s">
        <v>3945</v>
      </c>
      <c r="C5726" s="400">
        <v>1</v>
      </c>
      <c r="D5726" s="400" t="s">
        <v>3946</v>
      </c>
      <c r="E5726" s="400" t="s">
        <v>3649</v>
      </c>
      <c r="F5726" s="400">
        <v>107</v>
      </c>
      <c r="G5726" s="400">
        <v>0.33870018245</v>
      </c>
      <c r="H5726" s="400">
        <v>0.33864141214249999</v>
      </c>
      <c r="I5726" s="400">
        <v>0.34190672618750001</v>
      </c>
      <c r="J5726" s="400">
        <v>0.33961274094499999</v>
      </c>
      <c r="K5726" s="400">
        <v>0.3379140000375</v>
      </c>
      <c r="L5726" s="400">
        <v>0.33769697356</v>
      </c>
      <c r="M5726" s="400">
        <v>0.33762565519499999</v>
      </c>
      <c r="N5726" s="400">
        <v>0.33768646812250003</v>
      </c>
      <c r="O5726" s="400">
        <v>0.33761943180999998</v>
      </c>
      <c r="P5726" s="400">
        <v>0.33764274854999998</v>
      </c>
      <c r="Q5726" s="400">
        <v>0.33651618211000001</v>
      </c>
      <c r="R5726" s="400">
        <v>0.33564073731749999</v>
      </c>
      <c r="S5726" s="400">
        <v>0.33513432565500001</v>
      </c>
      <c r="T5726" s="400">
        <v>0.33520061477750002</v>
      </c>
      <c r="U5726" s="400">
        <v>0.33306606697250002</v>
      </c>
      <c r="V5726" s="400">
        <v>0.33317114107500001</v>
      </c>
      <c r="W5726" s="400">
        <v>0.33421541318249998</v>
      </c>
      <c r="X5726" s="400">
        <v>0.33330029046249998</v>
      </c>
      <c r="Y5726" s="400">
        <v>0.3317118200725</v>
      </c>
      <c r="Z5726" s="400">
        <v>0.33166191165499997</v>
      </c>
      <c r="AA5726" s="400">
        <v>0.3317105346225</v>
      </c>
      <c r="AB5726" s="400">
        <v>0.33161539479750002</v>
      </c>
      <c r="AC5726" s="400">
        <v>0.33041975505999999</v>
      </c>
      <c r="AD5726" s="400">
        <v>0.33039546081499999</v>
      </c>
      <c r="AE5726" s="400">
        <v>0.33042459185750001</v>
      </c>
      <c r="AF5726" s="400">
        <v>0.33044746691249999</v>
      </c>
      <c r="AG5726" s="400">
        <v>0.33048498884499999</v>
      </c>
      <c r="AH5726" s="400">
        <v>0.33047103523249999</v>
      </c>
      <c r="AI5726" s="400">
        <v>0.3304732393075</v>
      </c>
      <c r="AJ5726" s="400">
        <v>0.3304961400825</v>
      </c>
      <c r="AK5726" s="400">
        <v>0.33050548609250002</v>
      </c>
      <c r="AL5726" s="400">
        <v>0</v>
      </c>
      <c r="AM5726" s="400">
        <v>0</v>
      </c>
    </row>
    <row r="5727" spans="1:39" hidden="1" x14ac:dyDescent="0.25">
      <c r="A5727" s="458" t="s">
        <v>3233</v>
      </c>
      <c r="B5727" s="400" t="s">
        <v>3945</v>
      </c>
      <c r="C5727" s="400">
        <v>1</v>
      </c>
      <c r="D5727" s="400" t="s">
        <v>3946</v>
      </c>
      <c r="E5727" s="400" t="s">
        <v>3651</v>
      </c>
      <c r="F5727" s="400">
        <v>107</v>
      </c>
      <c r="G5727" s="400">
        <v>0.19768725435750001</v>
      </c>
      <c r="H5727" s="400">
        <v>0.19138083586249999</v>
      </c>
      <c r="I5727" s="400">
        <v>0.19099110228249999</v>
      </c>
      <c r="J5727" s="400">
        <v>0.1899878196625</v>
      </c>
      <c r="K5727" s="400">
        <v>0.1901257833825</v>
      </c>
      <c r="L5727" s="400">
        <v>0.19059636534499999</v>
      </c>
      <c r="M5727" s="400">
        <v>0.18935074909249999</v>
      </c>
      <c r="N5727" s="400">
        <v>0.18583146244500001</v>
      </c>
      <c r="O5727" s="400">
        <v>0.18841157594499999</v>
      </c>
      <c r="P5727" s="400">
        <v>0.19259872505</v>
      </c>
      <c r="Q5727" s="400">
        <v>0.18887268169999999</v>
      </c>
      <c r="R5727" s="400">
        <v>0.18484467979749999</v>
      </c>
      <c r="S5727" s="400">
        <v>0.1847856245925</v>
      </c>
      <c r="T5727" s="400">
        <v>0.18548530142</v>
      </c>
      <c r="U5727" s="400">
        <v>0.18545993017000001</v>
      </c>
      <c r="V5727" s="400">
        <v>0.18691099817000001</v>
      </c>
      <c r="W5727" s="400">
        <v>0.1903349616525</v>
      </c>
      <c r="X5727" s="400">
        <v>0.20370932760499999</v>
      </c>
      <c r="Y5727" s="400">
        <v>0.18393352810999999</v>
      </c>
      <c r="Z5727" s="400">
        <v>0.1849271928375</v>
      </c>
      <c r="AA5727" s="400">
        <v>0.1862872555725</v>
      </c>
      <c r="AB5727" s="400">
        <v>0.183971568325</v>
      </c>
      <c r="AC5727" s="400">
        <v>0.20497499891000001</v>
      </c>
      <c r="AD5727" s="400">
        <v>0.18172150376499999</v>
      </c>
      <c r="AE5727" s="400">
        <v>0.18422123268250001</v>
      </c>
      <c r="AF5727" s="400">
        <v>0.1849063406125</v>
      </c>
      <c r="AG5727" s="400">
        <v>0.18490157276499999</v>
      </c>
      <c r="AH5727" s="400">
        <v>0.1849160275025</v>
      </c>
      <c r="AI5727" s="400">
        <v>0.1816502330375</v>
      </c>
      <c r="AJ5727" s="400">
        <v>0.18164091633750001</v>
      </c>
      <c r="AK5727" s="400">
        <v>0.1818871188525</v>
      </c>
      <c r="AL5727" s="400">
        <v>0</v>
      </c>
      <c r="AM5727" s="400">
        <v>0</v>
      </c>
    </row>
    <row r="5728" spans="1:39" hidden="1" x14ac:dyDescent="0.25">
      <c r="A5728" s="458" t="s">
        <v>3233</v>
      </c>
      <c r="B5728" s="400" t="s">
        <v>3945</v>
      </c>
      <c r="C5728" s="400">
        <v>1</v>
      </c>
      <c r="D5728" s="400" t="s">
        <v>3946</v>
      </c>
      <c r="E5728" s="400" t="s">
        <v>3653</v>
      </c>
      <c r="F5728" s="400">
        <v>107</v>
      </c>
      <c r="G5728" s="400">
        <v>0.58858645475750004</v>
      </c>
      <c r="H5728" s="400">
        <v>0.56535472040500001</v>
      </c>
      <c r="I5728" s="400">
        <v>0.53512671195999995</v>
      </c>
      <c r="J5728" s="400">
        <v>0.53188064539000002</v>
      </c>
      <c r="K5728" s="400">
        <v>0.53559908345499996</v>
      </c>
      <c r="L5728" s="400">
        <v>0.53770603759000002</v>
      </c>
      <c r="M5728" s="400">
        <v>0.54093045935249995</v>
      </c>
      <c r="N5728" s="400">
        <v>0.52998578640000005</v>
      </c>
      <c r="O5728" s="400">
        <v>0.53628286359499999</v>
      </c>
      <c r="P5728" s="400">
        <v>0.53024886191499998</v>
      </c>
      <c r="Q5728" s="400">
        <v>0.53953079806250004</v>
      </c>
      <c r="R5728" s="400">
        <v>0.52803671705499999</v>
      </c>
      <c r="S5728" s="400">
        <v>0.54204972077500002</v>
      </c>
      <c r="T5728" s="400">
        <v>0.57006139366249997</v>
      </c>
      <c r="U5728" s="400">
        <v>0.54597324047499995</v>
      </c>
      <c r="V5728" s="400">
        <v>0.55589587621500003</v>
      </c>
      <c r="W5728" s="400">
        <v>0.59552537167499997</v>
      </c>
      <c r="X5728" s="400">
        <v>0.5622963580475</v>
      </c>
      <c r="Y5728" s="400">
        <v>0.54231135248249995</v>
      </c>
      <c r="Z5728" s="400">
        <v>0.55170156242500001</v>
      </c>
      <c r="AA5728" s="400">
        <v>0.55801855551250001</v>
      </c>
      <c r="AB5728" s="400">
        <v>0.68782672590750005</v>
      </c>
      <c r="AC5728" s="400">
        <v>0.55214031669499997</v>
      </c>
      <c r="AD5728" s="400">
        <v>0.54702227612249998</v>
      </c>
      <c r="AE5728" s="400">
        <v>0.54114817747749999</v>
      </c>
      <c r="AF5728" s="400">
        <v>0.67128172849250001</v>
      </c>
      <c r="AG5728" s="400">
        <v>0.66790184223500004</v>
      </c>
      <c r="AH5728" s="400">
        <v>0.66023613805000003</v>
      </c>
      <c r="AI5728" s="400">
        <v>0.66027753030500003</v>
      </c>
      <c r="AJ5728" s="400">
        <v>0.66406207410499996</v>
      </c>
      <c r="AK5728" s="400">
        <v>0.66928008076750001</v>
      </c>
      <c r="AL5728" s="400">
        <v>0</v>
      </c>
      <c r="AM5728" s="400">
        <v>0</v>
      </c>
    </row>
    <row r="5729" spans="1:39" hidden="1" x14ac:dyDescent="0.25">
      <c r="A5729" s="458" t="s">
        <v>3233</v>
      </c>
      <c r="B5729" s="400" t="s">
        <v>3945</v>
      </c>
      <c r="C5729" s="400">
        <v>1</v>
      </c>
      <c r="D5729" s="400" t="s">
        <v>3946</v>
      </c>
      <c r="E5729" s="400" t="s">
        <v>3655</v>
      </c>
      <c r="F5729" s="400">
        <v>107</v>
      </c>
      <c r="G5729" s="400">
        <v>0.50477187812250002</v>
      </c>
      <c r="H5729" s="400">
        <v>0.54681346735750003</v>
      </c>
      <c r="I5729" s="400">
        <v>0.51337635238750001</v>
      </c>
      <c r="J5729" s="400">
        <v>0.50058765452749998</v>
      </c>
      <c r="K5729" s="400">
        <v>0.54543206977250003</v>
      </c>
      <c r="L5729" s="400">
        <v>0.50122436673750004</v>
      </c>
      <c r="M5729" s="400">
        <v>0.49786358285499999</v>
      </c>
      <c r="N5729" s="400">
        <v>0.49155897107250002</v>
      </c>
      <c r="O5729" s="400">
        <v>0.43577163348499998</v>
      </c>
      <c r="P5729" s="400">
        <v>0.4420125244825</v>
      </c>
      <c r="Q5729" s="400">
        <v>0.44572994332499999</v>
      </c>
      <c r="R5729" s="400">
        <v>0.43094514475000001</v>
      </c>
      <c r="S5729" s="400">
        <v>0.434678408465</v>
      </c>
      <c r="T5729" s="400">
        <v>0.43493194023999998</v>
      </c>
      <c r="U5729" s="400">
        <v>0.44444641524</v>
      </c>
      <c r="V5729" s="400">
        <v>0.46664221523999999</v>
      </c>
      <c r="W5729" s="400">
        <v>0.45064104024000001</v>
      </c>
      <c r="X5729" s="400">
        <v>0.45506256523999999</v>
      </c>
      <c r="Y5729" s="400">
        <v>0.42994641523999999</v>
      </c>
      <c r="Z5729" s="400">
        <v>0.44770374023999998</v>
      </c>
      <c r="AA5729" s="400">
        <v>0.45621049023999999</v>
      </c>
      <c r="AB5729" s="400">
        <v>0.47753801524</v>
      </c>
      <c r="AC5729" s="400">
        <v>0.4602736402425</v>
      </c>
      <c r="AD5729" s="400">
        <v>0.45596739024249999</v>
      </c>
      <c r="AE5729" s="400">
        <v>0.44269641524249997</v>
      </c>
      <c r="AF5729" s="400">
        <v>0.45279047755000001</v>
      </c>
      <c r="AG5729" s="400">
        <v>0.44478224214500001</v>
      </c>
      <c r="AH5729" s="400">
        <v>0.44228780290000003</v>
      </c>
      <c r="AI5729" s="400">
        <v>0.43003404814750001</v>
      </c>
      <c r="AJ5729" s="400">
        <v>0.49603658349500002</v>
      </c>
      <c r="AK5729" s="400">
        <v>0.44528487155500002</v>
      </c>
      <c r="AL5729" s="400">
        <v>0</v>
      </c>
      <c r="AM5729" s="400">
        <v>0</v>
      </c>
    </row>
    <row r="5730" spans="1:39" hidden="1" x14ac:dyDescent="0.25">
      <c r="A5730" s="458" t="s">
        <v>3233</v>
      </c>
      <c r="B5730" s="400" t="s">
        <v>3945</v>
      </c>
      <c r="C5730" s="400">
        <v>1</v>
      </c>
      <c r="D5730" s="400" t="s">
        <v>3946</v>
      </c>
      <c r="E5730" s="400" t="s">
        <v>3760</v>
      </c>
      <c r="F5730" s="400">
        <v>107</v>
      </c>
      <c r="G5730" s="400">
        <v>0</v>
      </c>
      <c r="H5730" s="400">
        <v>0</v>
      </c>
      <c r="I5730" s="400">
        <v>0</v>
      </c>
      <c r="J5730" s="400">
        <v>0</v>
      </c>
      <c r="K5730" s="400">
        <v>0</v>
      </c>
      <c r="L5730" s="400">
        <v>0</v>
      </c>
      <c r="M5730" s="400">
        <v>0</v>
      </c>
      <c r="N5730" s="400">
        <v>0</v>
      </c>
      <c r="O5730" s="400">
        <v>0</v>
      </c>
      <c r="P5730" s="400">
        <v>0</v>
      </c>
      <c r="Q5730" s="400">
        <v>0</v>
      </c>
      <c r="R5730" s="400">
        <v>0</v>
      </c>
      <c r="S5730" s="400">
        <v>0</v>
      </c>
      <c r="T5730" s="400">
        <v>0</v>
      </c>
      <c r="U5730" s="400">
        <v>0</v>
      </c>
      <c r="V5730" s="400">
        <v>0</v>
      </c>
      <c r="W5730" s="400">
        <v>0</v>
      </c>
      <c r="X5730" s="400">
        <v>0</v>
      </c>
      <c r="Y5730" s="400">
        <v>0</v>
      </c>
      <c r="Z5730" s="400">
        <v>0</v>
      </c>
      <c r="AA5730" s="400">
        <v>0</v>
      </c>
      <c r="AB5730" s="400">
        <v>0</v>
      </c>
      <c r="AC5730" s="400">
        <v>0</v>
      </c>
      <c r="AD5730" s="400">
        <v>0</v>
      </c>
      <c r="AE5730" s="400">
        <v>0</v>
      </c>
      <c r="AF5730" s="400">
        <v>0</v>
      </c>
      <c r="AG5730" s="400">
        <v>0</v>
      </c>
      <c r="AH5730" s="400">
        <v>0</v>
      </c>
      <c r="AI5730" s="400">
        <v>0</v>
      </c>
      <c r="AJ5730" s="400">
        <v>0</v>
      </c>
      <c r="AK5730" s="400">
        <v>0</v>
      </c>
      <c r="AL5730" s="400">
        <v>0</v>
      </c>
      <c r="AM5730" s="400">
        <v>0</v>
      </c>
    </row>
    <row r="5731" spans="1:39" hidden="1" x14ac:dyDescent="0.25">
      <c r="A5731" s="458" t="s">
        <v>3233</v>
      </c>
      <c r="B5731" s="400" t="s">
        <v>3945</v>
      </c>
      <c r="C5731" s="400">
        <v>1</v>
      </c>
      <c r="D5731" s="400" t="s">
        <v>3946</v>
      </c>
      <c r="E5731" s="400" t="s">
        <v>3657</v>
      </c>
      <c r="F5731" s="400">
        <v>107</v>
      </c>
      <c r="G5731" s="400">
        <v>0.51312076092250003</v>
      </c>
      <c r="H5731" s="400">
        <v>0.51160684282250002</v>
      </c>
      <c r="I5731" s="400">
        <v>0.51128519701749997</v>
      </c>
      <c r="J5731" s="400">
        <v>0.51004421012500001</v>
      </c>
      <c r="K5731" s="400">
        <v>0.51092828037500004</v>
      </c>
      <c r="L5731" s="400">
        <v>0.50816514313000005</v>
      </c>
      <c r="M5731" s="400">
        <v>0.50985988841999996</v>
      </c>
      <c r="N5731" s="400">
        <v>0.50732060988250005</v>
      </c>
      <c r="O5731" s="400">
        <v>0.50632279691000004</v>
      </c>
      <c r="P5731" s="400">
        <v>0.50584094367749999</v>
      </c>
      <c r="Q5731" s="400">
        <v>0.50952385616249996</v>
      </c>
      <c r="R5731" s="400">
        <v>0.50651914467500003</v>
      </c>
      <c r="S5731" s="400">
        <v>0.50597884593999998</v>
      </c>
      <c r="T5731" s="400">
        <v>0.502261862</v>
      </c>
      <c r="U5731" s="400">
        <v>0.5027242058925</v>
      </c>
      <c r="V5731" s="400">
        <v>0.50789803986750004</v>
      </c>
      <c r="W5731" s="400">
        <v>0.51580818763250003</v>
      </c>
      <c r="X5731" s="400">
        <v>0.50765688792249997</v>
      </c>
      <c r="Y5731" s="400">
        <v>0.53090691594999995</v>
      </c>
      <c r="Z5731" s="400">
        <v>0.50407207572250001</v>
      </c>
      <c r="AA5731" s="400">
        <v>0.55029931225499995</v>
      </c>
      <c r="AB5731" s="400">
        <v>0.50876503896500003</v>
      </c>
      <c r="AC5731" s="400">
        <v>0.50474932716499998</v>
      </c>
      <c r="AD5731" s="400">
        <v>0.55240830556499998</v>
      </c>
      <c r="AE5731" s="400">
        <v>0.56344735897499998</v>
      </c>
      <c r="AF5731" s="400">
        <v>0.5246037226875</v>
      </c>
      <c r="AG5731" s="400">
        <v>0.55010461239499997</v>
      </c>
      <c r="AH5731" s="400">
        <v>0.52889635867249996</v>
      </c>
      <c r="AI5731" s="400">
        <v>0.50291051759250005</v>
      </c>
      <c r="AJ5731" s="400">
        <v>0.51769330428250004</v>
      </c>
      <c r="AK5731" s="400">
        <v>0.51121351287250005</v>
      </c>
      <c r="AL5731" s="400">
        <v>0</v>
      </c>
      <c r="AM5731" s="400">
        <v>0</v>
      </c>
    </row>
    <row r="5732" spans="1:39" hidden="1" x14ac:dyDescent="0.25">
      <c r="A5732" s="458" t="s">
        <v>3233</v>
      </c>
      <c r="B5732" s="400" t="s">
        <v>3945</v>
      </c>
      <c r="C5732" s="400">
        <v>1</v>
      </c>
      <c r="D5732" s="400" t="s">
        <v>3946</v>
      </c>
      <c r="E5732" s="400" t="s">
        <v>3659</v>
      </c>
      <c r="F5732" s="400">
        <v>107</v>
      </c>
      <c r="G5732" s="400">
        <v>0.34834569991249997</v>
      </c>
      <c r="H5732" s="400">
        <v>0.37580376984750002</v>
      </c>
      <c r="I5732" s="400">
        <v>0.32123446327999999</v>
      </c>
      <c r="J5732" s="400">
        <v>0.31235254582749999</v>
      </c>
      <c r="K5732" s="400">
        <v>0.48307940704750002</v>
      </c>
      <c r="L5732" s="400">
        <v>0.31270140028249999</v>
      </c>
      <c r="M5732" s="400">
        <v>0.34654715096499999</v>
      </c>
      <c r="N5732" s="400">
        <v>0.3157350672225</v>
      </c>
      <c r="O5732" s="400">
        <v>0.37153500941000001</v>
      </c>
      <c r="P5732" s="400">
        <v>0.35166443083999999</v>
      </c>
      <c r="Q5732" s="400">
        <v>1.529092849365</v>
      </c>
      <c r="R5732" s="400">
        <v>0.65724022376750002</v>
      </c>
      <c r="S5732" s="400">
        <v>0.34976363421000001</v>
      </c>
      <c r="T5732" s="400">
        <v>1.6202803554025</v>
      </c>
      <c r="U5732" s="400">
        <v>0.3228596057175</v>
      </c>
      <c r="V5732" s="400">
        <v>0.44276664570000002</v>
      </c>
      <c r="W5732" s="400">
        <v>0.90138017415500005</v>
      </c>
      <c r="X5732" s="400">
        <v>1.5869218700325001</v>
      </c>
      <c r="Y5732" s="400">
        <v>0.34333467003250001</v>
      </c>
      <c r="Z5732" s="400">
        <v>0.37078364949499998</v>
      </c>
      <c r="AA5732" s="400">
        <v>0.32409547449499998</v>
      </c>
      <c r="AB5732" s="400">
        <v>0.43554882449499999</v>
      </c>
      <c r="AC5732" s="400">
        <v>0.65476497449500004</v>
      </c>
      <c r="AD5732" s="400">
        <v>0.43300594949499999</v>
      </c>
      <c r="AE5732" s="400">
        <v>0.325584674495</v>
      </c>
      <c r="AF5732" s="400">
        <v>0.89515349214499995</v>
      </c>
      <c r="AG5732" s="400">
        <v>0.43638168397749999</v>
      </c>
      <c r="AH5732" s="400">
        <v>1.9508442885599999</v>
      </c>
      <c r="AI5732" s="400">
        <v>0.50677550979499997</v>
      </c>
      <c r="AJ5732" s="400">
        <v>0.36432837909249999</v>
      </c>
      <c r="AK5732" s="400">
        <v>0.42195506554250001</v>
      </c>
      <c r="AL5732" s="400">
        <v>0</v>
      </c>
      <c r="AM5732" s="400">
        <v>0</v>
      </c>
    </row>
    <row r="5733" spans="1:39" hidden="1" x14ac:dyDescent="0.25">
      <c r="A5733" s="458" t="s">
        <v>3233</v>
      </c>
      <c r="B5733" s="400" t="s">
        <v>3945</v>
      </c>
      <c r="C5733" s="400">
        <v>1</v>
      </c>
      <c r="D5733" s="400" t="s">
        <v>3946</v>
      </c>
      <c r="E5733" s="400" t="s">
        <v>3661</v>
      </c>
      <c r="F5733" s="400">
        <v>107</v>
      </c>
      <c r="G5733" s="400">
        <v>0.89815772602249999</v>
      </c>
      <c r="H5733" s="400">
        <v>0.90241124082000002</v>
      </c>
      <c r="I5733" s="400">
        <v>0.90523529840750006</v>
      </c>
      <c r="J5733" s="400">
        <v>0.90660537288249998</v>
      </c>
      <c r="K5733" s="400">
        <v>0.8954318093725</v>
      </c>
      <c r="L5733" s="400">
        <v>0.8976554229275</v>
      </c>
      <c r="M5733" s="400">
        <v>0.90080633793499998</v>
      </c>
      <c r="N5733" s="400">
        <v>0.90444755854000003</v>
      </c>
      <c r="O5733" s="400">
        <v>0.90839472039250002</v>
      </c>
      <c r="P5733" s="400">
        <v>0.92094836486749998</v>
      </c>
      <c r="Q5733" s="400">
        <v>0.94050950870000005</v>
      </c>
      <c r="R5733" s="400">
        <v>0.93573329834749996</v>
      </c>
      <c r="S5733" s="400">
        <v>0.92791006140499999</v>
      </c>
      <c r="T5733" s="400">
        <v>0.92777000858750003</v>
      </c>
      <c r="U5733" s="400">
        <v>0.93428153986749995</v>
      </c>
      <c r="V5733" s="400">
        <v>0.93722327115000004</v>
      </c>
      <c r="W5733" s="400">
        <v>0.9426626883625</v>
      </c>
      <c r="X5733" s="400">
        <v>0.96487895367499998</v>
      </c>
      <c r="Y5733" s="400">
        <v>0.95688472052999995</v>
      </c>
      <c r="Z5733" s="400">
        <v>0.95487660194250001</v>
      </c>
      <c r="AA5733" s="400">
        <v>0.96333130970250003</v>
      </c>
      <c r="AB5733" s="400">
        <v>0.96353134283499997</v>
      </c>
      <c r="AC5733" s="400">
        <v>0.95307506684249998</v>
      </c>
      <c r="AD5733" s="400">
        <v>0.95538820939000002</v>
      </c>
      <c r="AE5733" s="400">
        <v>0.95108982693999999</v>
      </c>
      <c r="AF5733" s="400">
        <v>0.95664193879750004</v>
      </c>
      <c r="AG5733" s="400">
        <v>1.0491632247275</v>
      </c>
      <c r="AH5733" s="400">
        <v>0.95068866793249995</v>
      </c>
      <c r="AI5733" s="400">
        <v>0.93446130404500005</v>
      </c>
      <c r="AJ5733" s="400">
        <v>0.93794956870250001</v>
      </c>
      <c r="AK5733" s="400">
        <v>0.93647282038750002</v>
      </c>
      <c r="AL5733" s="400">
        <v>0</v>
      </c>
      <c r="AM5733" s="400">
        <v>0</v>
      </c>
    </row>
    <row r="5734" spans="1:39" hidden="1" x14ac:dyDescent="0.25">
      <c r="A5734" s="458" t="s">
        <v>3233</v>
      </c>
      <c r="B5734" s="400" t="s">
        <v>3945</v>
      </c>
      <c r="C5734" s="400">
        <v>1</v>
      </c>
      <c r="D5734" s="400" t="s">
        <v>3946</v>
      </c>
      <c r="E5734" s="400" t="s">
        <v>3663</v>
      </c>
      <c r="F5734" s="400">
        <v>107</v>
      </c>
      <c r="G5734" s="400">
        <v>0.41435157148500001</v>
      </c>
      <c r="H5734" s="400">
        <v>0.41782694398249998</v>
      </c>
      <c r="I5734" s="400">
        <v>0.41828746953750001</v>
      </c>
      <c r="J5734" s="400">
        <v>0.41817718235750001</v>
      </c>
      <c r="K5734" s="400">
        <v>0.41800235145999998</v>
      </c>
      <c r="L5734" s="400">
        <v>0.41701299133000003</v>
      </c>
      <c r="M5734" s="400">
        <v>0.41701726008500001</v>
      </c>
      <c r="N5734" s="400">
        <v>0.41842856316749999</v>
      </c>
      <c r="O5734" s="400">
        <v>0.41769902684999999</v>
      </c>
      <c r="P5734" s="400">
        <v>0.41966806555000002</v>
      </c>
      <c r="Q5734" s="400">
        <v>0.41368366107499999</v>
      </c>
      <c r="R5734" s="400">
        <v>0.30258290857749998</v>
      </c>
      <c r="S5734" s="400">
        <v>0.29051399651999998</v>
      </c>
      <c r="T5734" s="400">
        <v>0.28792404651999998</v>
      </c>
      <c r="U5734" s="400">
        <v>0.28943196294750001</v>
      </c>
      <c r="V5734" s="400">
        <v>0.28793361428749997</v>
      </c>
      <c r="W5734" s="400">
        <v>0.28831386429</v>
      </c>
      <c r="X5734" s="400">
        <v>0.28731971428999997</v>
      </c>
      <c r="Y5734" s="400">
        <v>0.28710172184499999</v>
      </c>
      <c r="Z5734" s="400">
        <v>0.28689767301000002</v>
      </c>
      <c r="AA5734" s="400">
        <v>0.28679430355500002</v>
      </c>
      <c r="AB5734" s="400">
        <v>0.28608061491749998</v>
      </c>
      <c r="AC5734" s="400">
        <v>0.30021674614249999</v>
      </c>
      <c r="AD5734" s="400">
        <v>0.29897300287</v>
      </c>
      <c r="AE5734" s="400">
        <v>0.2990289806275</v>
      </c>
      <c r="AF5734" s="400">
        <v>0.29928297124999997</v>
      </c>
      <c r="AG5734" s="400">
        <v>0.29925115543500003</v>
      </c>
      <c r="AH5734" s="400">
        <v>0.29884883555250003</v>
      </c>
      <c r="AI5734" s="400">
        <v>0.29883432983250002</v>
      </c>
      <c r="AJ5734" s="400">
        <v>0.29884412462499998</v>
      </c>
      <c r="AK5734" s="400">
        <v>0.30058751089250002</v>
      </c>
      <c r="AL5734" s="400">
        <v>0</v>
      </c>
      <c r="AM5734" s="400">
        <v>0</v>
      </c>
    </row>
    <row r="5735" spans="1:39" hidden="1" x14ac:dyDescent="0.25">
      <c r="A5735" s="458" t="s">
        <v>3233</v>
      </c>
      <c r="B5735" s="400" t="s">
        <v>3945</v>
      </c>
      <c r="C5735" s="400">
        <v>1</v>
      </c>
      <c r="D5735" s="400" t="s">
        <v>3946</v>
      </c>
      <c r="E5735" s="400" t="s">
        <v>549</v>
      </c>
      <c r="F5735" s="400">
        <v>107</v>
      </c>
      <c r="G5735" s="400">
        <v>0.1163500135025</v>
      </c>
      <c r="H5735" s="400">
        <v>0.11233163745249999</v>
      </c>
      <c r="I5735" s="400">
        <v>0.1113739481375</v>
      </c>
      <c r="J5735" s="400">
        <v>0.1109172147125</v>
      </c>
      <c r="K5735" s="400">
        <v>0.1109441194375</v>
      </c>
      <c r="L5735" s="400">
        <v>0.1180947024125</v>
      </c>
      <c r="M5735" s="400">
        <v>0.1119426294425</v>
      </c>
      <c r="N5735" s="400">
        <v>0.11065369435</v>
      </c>
      <c r="O5735" s="400">
        <v>0.11083855718500001</v>
      </c>
      <c r="P5735" s="400">
        <v>0.1109740103275</v>
      </c>
      <c r="Q5735" s="400">
        <v>0.1129083840075</v>
      </c>
      <c r="R5735" s="400">
        <v>0.10947442304750001</v>
      </c>
      <c r="S5735" s="400">
        <v>0.11459829804750001</v>
      </c>
      <c r="T5735" s="400">
        <v>0.1093727394925</v>
      </c>
      <c r="U5735" s="400">
        <v>0.10937273949</v>
      </c>
      <c r="V5735" s="400">
        <v>0.10767012905499999</v>
      </c>
      <c r="W5735" s="400">
        <v>0.14254345405499999</v>
      </c>
      <c r="X5735" s="400">
        <v>0.108754204055</v>
      </c>
      <c r="Y5735" s="400">
        <v>0.109035604055</v>
      </c>
      <c r="Z5735" s="400">
        <v>0.106824804595</v>
      </c>
      <c r="AA5735" s="400">
        <v>0.10706626726</v>
      </c>
      <c r="AB5735" s="400">
        <v>0.11048689226</v>
      </c>
      <c r="AC5735" s="400">
        <v>0.20907076726000001</v>
      </c>
      <c r="AD5735" s="400">
        <v>0.10681626726</v>
      </c>
      <c r="AE5735" s="400">
        <v>0.10681626726</v>
      </c>
      <c r="AF5735" s="400">
        <v>0.11620480380250001</v>
      </c>
      <c r="AG5735" s="400">
        <v>0.1153828125075</v>
      </c>
      <c r="AH5735" s="400">
        <v>0.11593784209499999</v>
      </c>
      <c r="AI5735" s="400">
        <v>0.11556307323249999</v>
      </c>
      <c r="AJ5735" s="400">
        <v>0.11581613084</v>
      </c>
      <c r="AK5735" s="400">
        <v>0.11608011827750001</v>
      </c>
      <c r="AL5735" s="400">
        <v>0</v>
      </c>
      <c r="AM5735" s="400">
        <v>0</v>
      </c>
    </row>
    <row r="5736" spans="1:39" hidden="1" x14ac:dyDescent="0.25">
      <c r="A5736" s="458" t="s">
        <v>3233</v>
      </c>
      <c r="B5736" s="400" t="s">
        <v>3945</v>
      </c>
      <c r="C5736" s="400">
        <v>1</v>
      </c>
      <c r="D5736" s="400" t="s">
        <v>3946</v>
      </c>
      <c r="E5736" s="400" t="s">
        <v>3666</v>
      </c>
      <c r="F5736" s="400">
        <v>107</v>
      </c>
      <c r="G5736" s="400">
        <v>7.8255266670000004E-2</v>
      </c>
      <c r="H5736" s="400">
        <v>7.8264601480000001E-2</v>
      </c>
      <c r="I5736" s="400">
        <v>7.8157013809999995E-2</v>
      </c>
      <c r="J5736" s="400">
        <v>7.8157449642500001E-2</v>
      </c>
      <c r="K5736" s="400">
        <v>7.8157885477499994E-2</v>
      </c>
      <c r="L5736" s="400">
        <v>7.8142026537500006E-2</v>
      </c>
      <c r="M5736" s="400">
        <v>7.81475391475E-2</v>
      </c>
      <c r="N5736" s="400">
        <v>7.8147974982499993E-2</v>
      </c>
      <c r="O5736" s="400">
        <v>7.8148410815E-2</v>
      </c>
      <c r="P5736" s="400">
        <v>7.8045118405000002E-2</v>
      </c>
      <c r="Q5736" s="400">
        <v>7.8045554239999995E-2</v>
      </c>
      <c r="R5736" s="400">
        <v>7.8052789092500005E-2</v>
      </c>
      <c r="S5736" s="400">
        <v>7.8051481589999999E-2</v>
      </c>
      <c r="T5736" s="400">
        <v>7.8050174087499993E-2</v>
      </c>
      <c r="U5736" s="400">
        <v>7.8048866582500001E-2</v>
      </c>
      <c r="V5736" s="400">
        <v>7.8403335437499999E-2</v>
      </c>
      <c r="W5736" s="400">
        <v>7.8378589292499995E-2</v>
      </c>
      <c r="X5736" s="400">
        <v>7.83728458775E-2</v>
      </c>
      <c r="Y5736" s="400">
        <v>7.8376245385000001E-2</v>
      </c>
      <c r="Z5736" s="400">
        <v>7.8368687117500002E-2</v>
      </c>
      <c r="AA5736" s="400">
        <v>7.8360773712499998E-2</v>
      </c>
      <c r="AB5736" s="400">
        <v>7.83511401725E-2</v>
      </c>
      <c r="AC5736" s="400">
        <v>7.8351750339999998E-2</v>
      </c>
      <c r="AD5736" s="400">
        <v>7.8393820907499995E-2</v>
      </c>
      <c r="AE5736" s="400">
        <v>7.8394431075000007E-2</v>
      </c>
      <c r="AF5736" s="400">
        <v>7.8395041245000005E-2</v>
      </c>
      <c r="AG5736" s="400">
        <v>7.8395651410000003E-2</v>
      </c>
      <c r="AH5736" s="400">
        <v>7.8396261577500001E-2</v>
      </c>
      <c r="AI5736" s="400">
        <v>7.8396871747499999E-2</v>
      </c>
      <c r="AJ5736" s="400">
        <v>7.8397481917499998E-2</v>
      </c>
      <c r="AK5736" s="400">
        <v>7.8398092082499996E-2</v>
      </c>
      <c r="AL5736" s="400">
        <v>0</v>
      </c>
      <c r="AM5736" s="400">
        <v>0</v>
      </c>
    </row>
    <row r="5737" spans="1:39" hidden="1" x14ac:dyDescent="0.25">
      <c r="A5737" s="458" t="s">
        <v>3233</v>
      </c>
      <c r="B5737" s="400" t="s">
        <v>3945</v>
      </c>
      <c r="C5737" s="400">
        <v>1</v>
      </c>
      <c r="D5737" s="400" t="s">
        <v>3946</v>
      </c>
      <c r="E5737" s="400" t="s">
        <v>3668</v>
      </c>
      <c r="F5737" s="400">
        <v>107</v>
      </c>
      <c r="G5737" s="400">
        <v>0.11615242889250001</v>
      </c>
      <c r="H5737" s="400">
        <v>0.1168461149825</v>
      </c>
      <c r="I5737" s="400">
        <v>0.1198747324775</v>
      </c>
      <c r="J5737" s="400">
        <v>0.11581848674</v>
      </c>
      <c r="K5737" s="400">
        <v>0.1147113460925</v>
      </c>
      <c r="L5737" s="400">
        <v>0.1205042110225</v>
      </c>
      <c r="M5737" s="400">
        <v>0.11772328546749999</v>
      </c>
      <c r="N5737" s="400">
        <v>0.11735114608</v>
      </c>
      <c r="O5737" s="400">
        <v>0.1157908337025</v>
      </c>
      <c r="P5737" s="400">
        <v>0.1170500150525</v>
      </c>
      <c r="Q5737" s="400">
        <v>0.1154295930575</v>
      </c>
      <c r="R5737" s="400">
        <v>0.1184326586625</v>
      </c>
      <c r="S5737" s="400">
        <v>0.1151032950725</v>
      </c>
      <c r="T5737" s="400">
        <v>0.113757032265</v>
      </c>
      <c r="U5737" s="400">
        <v>0.11390324805</v>
      </c>
      <c r="V5737" s="400">
        <v>0.112616284825</v>
      </c>
      <c r="W5737" s="400">
        <v>0.1121576962825</v>
      </c>
      <c r="X5737" s="400">
        <v>0.114927482145</v>
      </c>
      <c r="Y5737" s="400">
        <v>0.1123640131275</v>
      </c>
      <c r="Z5737" s="400">
        <v>0.11100971784249999</v>
      </c>
      <c r="AA5737" s="400">
        <v>0.11176153658</v>
      </c>
      <c r="AB5737" s="400">
        <v>0.11037123997499999</v>
      </c>
      <c r="AC5737" s="400">
        <v>0.1105095253975</v>
      </c>
      <c r="AD5737" s="400">
        <v>0.11009027256999999</v>
      </c>
      <c r="AE5737" s="400">
        <v>0.11097444502749999</v>
      </c>
      <c r="AF5737" s="400">
        <v>0.1105928506425</v>
      </c>
      <c r="AG5737" s="400">
        <v>0.109735413995</v>
      </c>
      <c r="AH5737" s="400">
        <v>0.1103265018</v>
      </c>
      <c r="AI5737" s="400">
        <v>0.10943374729749999</v>
      </c>
      <c r="AJ5737" s="400">
        <v>0.11356168949000001</v>
      </c>
      <c r="AK5737" s="400">
        <v>0.1099260769225</v>
      </c>
      <c r="AL5737" s="400">
        <v>0</v>
      </c>
      <c r="AM5737" s="400">
        <v>0</v>
      </c>
    </row>
    <row r="5738" spans="1:39" hidden="1" x14ac:dyDescent="0.25">
      <c r="A5738" s="458" t="s">
        <v>3233</v>
      </c>
      <c r="B5738" s="400" t="s">
        <v>3945</v>
      </c>
      <c r="C5738" s="400">
        <v>1</v>
      </c>
      <c r="D5738" s="400" t="s">
        <v>3946</v>
      </c>
      <c r="E5738" s="400" t="s">
        <v>3670</v>
      </c>
      <c r="F5738" s="400">
        <v>107</v>
      </c>
      <c r="G5738" s="400">
        <v>0.16351883852749999</v>
      </c>
      <c r="H5738" s="400">
        <v>0.1494155448525</v>
      </c>
      <c r="I5738" s="400">
        <v>0.17826990011499999</v>
      </c>
      <c r="J5738" s="400">
        <v>0.25392229297500002</v>
      </c>
      <c r="K5738" s="400">
        <v>0.226516460985</v>
      </c>
      <c r="L5738" s="400">
        <v>0.243249490805</v>
      </c>
      <c r="M5738" s="400">
        <v>0.224772290805</v>
      </c>
      <c r="N5738" s="400">
        <v>0.18664574080499999</v>
      </c>
      <c r="O5738" s="400">
        <v>0.17396834080500001</v>
      </c>
      <c r="P5738" s="400">
        <v>0.183433890805</v>
      </c>
      <c r="Q5738" s="400">
        <v>0.33729269080500002</v>
      </c>
      <c r="R5738" s="400">
        <v>0.175897340805</v>
      </c>
      <c r="S5738" s="400">
        <v>0.39343205647750001</v>
      </c>
      <c r="T5738" s="400">
        <v>0.3891081435075</v>
      </c>
      <c r="U5738" s="400">
        <v>0.26996301850749999</v>
      </c>
      <c r="V5738" s="400">
        <v>0.25377116850749998</v>
      </c>
      <c r="W5738" s="400">
        <v>0.2777930435075</v>
      </c>
      <c r="X5738" s="400">
        <v>0.1809324685075</v>
      </c>
      <c r="Y5738" s="400">
        <v>0.20382154350750001</v>
      </c>
      <c r="Z5738" s="400">
        <v>0.26966281850750001</v>
      </c>
      <c r="AA5738" s="400">
        <v>0.1947005685075</v>
      </c>
      <c r="AB5738" s="400">
        <v>0.64328846850749999</v>
      </c>
      <c r="AC5738" s="400">
        <v>0.54172265260249997</v>
      </c>
      <c r="AD5738" s="400">
        <v>0.51506317760249998</v>
      </c>
      <c r="AE5738" s="400">
        <v>0.17882572760250001</v>
      </c>
      <c r="AF5738" s="400">
        <v>0.17241481351499999</v>
      </c>
      <c r="AG5738" s="400">
        <v>0.21899425999</v>
      </c>
      <c r="AH5738" s="400">
        <v>0.25110942209999998</v>
      </c>
      <c r="AI5738" s="400">
        <v>0.32503166197</v>
      </c>
      <c r="AJ5738" s="400">
        <v>0.16083416844750001</v>
      </c>
      <c r="AK5738" s="400">
        <v>0.24754871453499999</v>
      </c>
      <c r="AL5738" s="400">
        <v>0</v>
      </c>
      <c r="AM5738" s="400">
        <v>0</v>
      </c>
    </row>
    <row r="5739" spans="1:39" hidden="1" x14ac:dyDescent="0.25">
      <c r="A5739" s="458" t="s">
        <v>3233</v>
      </c>
      <c r="B5739" s="400" t="s">
        <v>3945</v>
      </c>
      <c r="C5739" s="400">
        <v>1</v>
      </c>
      <c r="D5739" s="400" t="s">
        <v>3946</v>
      </c>
      <c r="E5739" s="400" t="s">
        <v>3672</v>
      </c>
      <c r="F5739" s="400">
        <v>107</v>
      </c>
      <c r="G5739" s="400">
        <v>0.48476642250000002</v>
      </c>
      <c r="H5739" s="400">
        <v>0.49452976697000001</v>
      </c>
      <c r="I5739" s="400">
        <v>0.49473894893999998</v>
      </c>
      <c r="J5739" s="400">
        <v>0.48730184894</v>
      </c>
      <c r="K5739" s="400">
        <v>0.51126197336500001</v>
      </c>
      <c r="L5739" s="400">
        <v>0.50289150115500003</v>
      </c>
      <c r="M5739" s="400">
        <v>0.57722570115500005</v>
      </c>
      <c r="N5739" s="400">
        <v>0.49272610678500001</v>
      </c>
      <c r="O5739" s="400">
        <v>0.50014940678499997</v>
      </c>
      <c r="P5739" s="400">
        <v>0.69848399792000004</v>
      </c>
      <c r="Q5739" s="400">
        <v>0.57434167292000005</v>
      </c>
      <c r="R5739" s="400">
        <v>0.60767872292000003</v>
      </c>
      <c r="S5739" s="400">
        <v>0.48408497292000002</v>
      </c>
      <c r="T5739" s="400">
        <v>0.48394554792</v>
      </c>
      <c r="U5739" s="400">
        <v>0.49846542292000001</v>
      </c>
      <c r="V5739" s="400">
        <v>0.54714202292000003</v>
      </c>
      <c r="W5739" s="400">
        <v>0.651413246625</v>
      </c>
      <c r="X5739" s="400">
        <v>0.58600552162499997</v>
      </c>
      <c r="Y5739" s="400">
        <v>0.51465656574249996</v>
      </c>
      <c r="Z5739" s="400">
        <v>0.48806811574249997</v>
      </c>
      <c r="AA5739" s="400">
        <v>0.48542666574249999</v>
      </c>
      <c r="AB5739" s="400">
        <v>0.53975188976499999</v>
      </c>
      <c r="AC5739" s="400">
        <v>0.56378943976499996</v>
      </c>
      <c r="AD5739" s="400">
        <v>0.54432603976500005</v>
      </c>
      <c r="AE5739" s="400">
        <v>0.49975203976499999</v>
      </c>
      <c r="AF5739" s="400">
        <v>0.51115105516000003</v>
      </c>
      <c r="AG5739" s="400">
        <v>0.51973485083250004</v>
      </c>
      <c r="AH5739" s="400">
        <v>0.52311633391250001</v>
      </c>
      <c r="AI5739" s="400">
        <v>0.57701471866249998</v>
      </c>
      <c r="AJ5739" s="400">
        <v>0.51125856947000003</v>
      </c>
      <c r="AK5739" s="400">
        <v>0.51650629960750005</v>
      </c>
      <c r="AL5739" s="400">
        <v>0</v>
      </c>
      <c r="AM5739" s="400">
        <v>0</v>
      </c>
    </row>
    <row r="5740" spans="1:39" hidden="1" x14ac:dyDescent="0.25">
      <c r="A5740" s="458" t="s">
        <v>3233</v>
      </c>
      <c r="B5740" s="400" t="s">
        <v>3945</v>
      </c>
      <c r="C5740" s="400">
        <v>1</v>
      </c>
      <c r="D5740" s="400" t="s">
        <v>3946</v>
      </c>
      <c r="E5740" s="400" t="s">
        <v>3674</v>
      </c>
      <c r="F5740" s="400">
        <v>107</v>
      </c>
      <c r="G5740" s="400">
        <v>0.322214206675</v>
      </c>
      <c r="H5740" s="400">
        <v>0.32217859402749999</v>
      </c>
      <c r="I5740" s="400">
        <v>0.32212765474499999</v>
      </c>
      <c r="J5740" s="400">
        <v>0.32209777031499998</v>
      </c>
      <c r="K5740" s="400">
        <v>0.32192166178499998</v>
      </c>
      <c r="L5740" s="400">
        <v>0.32192907633750001</v>
      </c>
      <c r="M5740" s="400">
        <v>0.32191848386499999</v>
      </c>
      <c r="N5740" s="400">
        <v>0.32186092308000003</v>
      </c>
      <c r="O5740" s="400">
        <v>0.321818450955</v>
      </c>
      <c r="P5740" s="400">
        <v>0.32182255711500002</v>
      </c>
      <c r="Q5740" s="400">
        <v>0.32161635548</v>
      </c>
      <c r="R5740" s="400">
        <v>0.32174000046500001</v>
      </c>
      <c r="S5740" s="400">
        <v>0.32142888504</v>
      </c>
      <c r="T5740" s="400">
        <v>0.32164728043000002</v>
      </c>
      <c r="U5740" s="400">
        <v>0.32186572071750003</v>
      </c>
      <c r="V5740" s="400">
        <v>0.32208607502749997</v>
      </c>
      <c r="W5740" s="400">
        <v>0.323828642645</v>
      </c>
      <c r="X5740" s="400">
        <v>0.32220630063</v>
      </c>
      <c r="Y5740" s="400">
        <v>0.32597581451500002</v>
      </c>
      <c r="Z5740" s="400">
        <v>0.32107002118</v>
      </c>
      <c r="AA5740" s="400">
        <v>0.32114724018500002</v>
      </c>
      <c r="AB5740" s="400">
        <v>0.32057313616499999</v>
      </c>
      <c r="AC5740" s="400">
        <v>0.32170959115999997</v>
      </c>
      <c r="AD5740" s="400">
        <v>0.32079765507250002</v>
      </c>
      <c r="AE5740" s="400">
        <v>0.32092396507499998</v>
      </c>
      <c r="AF5740" s="400">
        <v>0.32665070415750003</v>
      </c>
      <c r="AG5740" s="400">
        <v>0.3260287979475</v>
      </c>
      <c r="AH5740" s="400">
        <v>0.32137720248500001</v>
      </c>
      <c r="AI5740" s="400">
        <v>0.32149176471750002</v>
      </c>
      <c r="AJ5740" s="400">
        <v>0.32162702364000001</v>
      </c>
      <c r="AK5740" s="400">
        <v>0.3224987278075</v>
      </c>
      <c r="AL5740" s="400">
        <v>0</v>
      </c>
      <c r="AM5740" s="400">
        <v>0</v>
      </c>
    </row>
    <row r="5741" spans="1:39" hidden="1" x14ac:dyDescent="0.25">
      <c r="A5741" s="458" t="s">
        <v>3233</v>
      </c>
      <c r="B5741" s="400" t="s">
        <v>3945</v>
      </c>
      <c r="C5741" s="400">
        <v>1</v>
      </c>
      <c r="D5741" s="400" t="s">
        <v>3946</v>
      </c>
      <c r="E5741" s="400" t="s">
        <v>3676</v>
      </c>
      <c r="F5741" s="400">
        <v>107</v>
      </c>
      <c r="G5741" s="400">
        <v>0.15745771327999999</v>
      </c>
      <c r="H5741" s="400">
        <v>0.15658913703999999</v>
      </c>
      <c r="I5741" s="400">
        <v>0.15645185273000001</v>
      </c>
      <c r="J5741" s="400">
        <v>0.15405600589999999</v>
      </c>
      <c r="K5741" s="400">
        <v>0.15403814397000001</v>
      </c>
      <c r="L5741" s="400">
        <v>0.15389124905750001</v>
      </c>
      <c r="M5741" s="400">
        <v>0.1538586471525</v>
      </c>
      <c r="N5741" s="400">
        <v>0.15390326231250001</v>
      </c>
      <c r="O5741" s="400">
        <v>0.1539108585025</v>
      </c>
      <c r="P5741" s="400">
        <v>0.15397502076</v>
      </c>
      <c r="Q5741" s="400">
        <v>0.153937548235</v>
      </c>
      <c r="R5741" s="400">
        <v>0.15391062502</v>
      </c>
      <c r="S5741" s="400">
        <v>0.15381599844499999</v>
      </c>
      <c r="T5741" s="400">
        <v>0.15558430944000001</v>
      </c>
      <c r="U5741" s="400">
        <v>0.15378291100249999</v>
      </c>
      <c r="V5741" s="400">
        <v>0.15383520315249999</v>
      </c>
      <c r="W5741" s="400">
        <v>0.1538269507925</v>
      </c>
      <c r="X5741" s="400">
        <v>0.15381205766</v>
      </c>
      <c r="Y5741" s="400">
        <v>0.1537996018825</v>
      </c>
      <c r="Z5741" s="400">
        <v>0.15904960069999999</v>
      </c>
      <c r="AA5741" s="400">
        <v>0.1538095028025</v>
      </c>
      <c r="AB5741" s="400">
        <v>0.15380785596999999</v>
      </c>
      <c r="AC5741" s="400">
        <v>0.15381128655000001</v>
      </c>
      <c r="AD5741" s="400">
        <v>0.15380779140500001</v>
      </c>
      <c r="AE5741" s="400">
        <v>0.1538075203225</v>
      </c>
      <c r="AF5741" s="400">
        <v>0.15381496979250001</v>
      </c>
      <c r="AG5741" s="400">
        <v>0.153810201945</v>
      </c>
      <c r="AH5741" s="400">
        <v>0.15383142528749999</v>
      </c>
      <c r="AI5741" s="400">
        <v>0.15381563082249999</v>
      </c>
      <c r="AJ5741" s="400">
        <v>0.15380631412250001</v>
      </c>
      <c r="AK5741" s="400">
        <v>0.1543025166375</v>
      </c>
      <c r="AL5741" s="400">
        <v>0</v>
      </c>
      <c r="AM5741" s="400">
        <v>0</v>
      </c>
    </row>
    <row r="5742" spans="1:39" hidden="1" x14ac:dyDescent="0.25">
      <c r="A5742" s="458" t="s">
        <v>3233</v>
      </c>
      <c r="B5742" s="400" t="s">
        <v>3945</v>
      </c>
      <c r="C5742" s="400">
        <v>1</v>
      </c>
      <c r="D5742" s="400" t="s">
        <v>3946</v>
      </c>
      <c r="E5742" s="400" t="s">
        <v>3678</v>
      </c>
      <c r="F5742" s="400">
        <v>107</v>
      </c>
      <c r="G5742" s="400">
        <v>0.71074771440499995</v>
      </c>
      <c r="H5742" s="400">
        <v>0.71839092001000004</v>
      </c>
      <c r="I5742" s="400">
        <v>0.72810229056999998</v>
      </c>
      <c r="J5742" s="400">
        <v>0.70882292191999996</v>
      </c>
      <c r="K5742" s="400">
        <v>0.72205580409750003</v>
      </c>
      <c r="L5742" s="400">
        <v>0.73797784110999998</v>
      </c>
      <c r="M5742" s="400">
        <v>0.72596701717250001</v>
      </c>
      <c r="N5742" s="400">
        <v>0.69704283857000005</v>
      </c>
      <c r="O5742" s="400">
        <v>0.69237079108499999</v>
      </c>
      <c r="P5742" s="400">
        <v>0.69168843788000001</v>
      </c>
      <c r="Q5742" s="400">
        <v>0.70322945861749997</v>
      </c>
      <c r="R5742" s="400">
        <v>0.69941187032749996</v>
      </c>
      <c r="S5742" s="400">
        <v>0.70399310578999996</v>
      </c>
      <c r="T5742" s="400">
        <v>0.69453801825749995</v>
      </c>
      <c r="U5742" s="400">
        <v>0.74738994643000001</v>
      </c>
      <c r="V5742" s="400">
        <v>0.74543087691499998</v>
      </c>
      <c r="W5742" s="400">
        <v>0.75403662691499995</v>
      </c>
      <c r="X5742" s="400">
        <v>0.770989326915</v>
      </c>
      <c r="Y5742" s="400">
        <v>0.69881495191499998</v>
      </c>
      <c r="Z5742" s="400">
        <v>0.84709395191500003</v>
      </c>
      <c r="AA5742" s="400">
        <v>0.70645752691499997</v>
      </c>
      <c r="AB5742" s="400">
        <v>0.86637602691500004</v>
      </c>
      <c r="AC5742" s="400">
        <v>0.70316406765249995</v>
      </c>
      <c r="AD5742" s="400">
        <v>0.70439446663250005</v>
      </c>
      <c r="AE5742" s="400">
        <v>0.73952991663250001</v>
      </c>
      <c r="AF5742" s="400">
        <v>0.71328053819250004</v>
      </c>
      <c r="AG5742" s="400">
        <v>0.77320978258499995</v>
      </c>
      <c r="AH5742" s="400">
        <v>0.79302039702250005</v>
      </c>
      <c r="AI5742" s="400">
        <v>0.70355424553250001</v>
      </c>
      <c r="AJ5742" s="400">
        <v>0.72628781714750001</v>
      </c>
      <c r="AK5742" s="400">
        <v>0.72396129542249998</v>
      </c>
      <c r="AL5742" s="400">
        <v>0</v>
      </c>
      <c r="AM5742" s="400">
        <v>0</v>
      </c>
    </row>
    <row r="5743" spans="1:39" hidden="1" x14ac:dyDescent="0.25">
      <c r="A5743" s="458" t="s">
        <v>3233</v>
      </c>
      <c r="B5743" s="400" t="s">
        <v>3945</v>
      </c>
      <c r="C5743" s="400">
        <v>1</v>
      </c>
      <c r="D5743" s="400" t="s">
        <v>3946</v>
      </c>
      <c r="E5743" s="400" t="s">
        <v>3680</v>
      </c>
      <c r="F5743" s="400">
        <v>107</v>
      </c>
      <c r="G5743" s="400">
        <v>0.50590991127999996</v>
      </c>
      <c r="H5743" s="400">
        <v>0.48497896870500001</v>
      </c>
      <c r="I5743" s="400">
        <v>0.51605966110000001</v>
      </c>
      <c r="J5743" s="400">
        <v>0.44847325236750002</v>
      </c>
      <c r="K5743" s="400">
        <v>0.59437374866750003</v>
      </c>
      <c r="L5743" s="400">
        <v>0.45544705127750001</v>
      </c>
      <c r="M5743" s="400">
        <v>0.86635941373500003</v>
      </c>
      <c r="N5743" s="400">
        <v>0.45235142170249998</v>
      </c>
      <c r="O5743" s="400">
        <v>0.46099602368249998</v>
      </c>
      <c r="P5743" s="400">
        <v>0.48436391608000001</v>
      </c>
      <c r="Q5743" s="400">
        <v>0.55689962766500001</v>
      </c>
      <c r="R5743" s="400">
        <v>0.5610771081075</v>
      </c>
      <c r="S5743" s="400">
        <v>2.9761418161975</v>
      </c>
      <c r="T5743" s="400">
        <v>0.93476921088249998</v>
      </c>
      <c r="U5743" s="400">
        <v>0.49900795927500002</v>
      </c>
      <c r="V5743" s="400">
        <v>0.57287124236499998</v>
      </c>
      <c r="W5743" s="400">
        <v>0.73299438652500004</v>
      </c>
      <c r="X5743" s="400">
        <v>0.9393782678525</v>
      </c>
      <c r="Y5743" s="400">
        <v>0.67072516982749997</v>
      </c>
      <c r="Z5743" s="400">
        <v>0.72397720115249997</v>
      </c>
      <c r="AA5743" s="400">
        <v>0.51265125747999996</v>
      </c>
      <c r="AB5743" s="400">
        <v>0.63129246722249999</v>
      </c>
      <c r="AC5743" s="400">
        <v>0.88370598659999999</v>
      </c>
      <c r="AD5743" s="400">
        <v>0.88186473097499996</v>
      </c>
      <c r="AE5743" s="400">
        <v>0.87104192535500002</v>
      </c>
      <c r="AF5743" s="400">
        <v>1.4892443642825</v>
      </c>
      <c r="AG5743" s="400">
        <v>0.64558270574499999</v>
      </c>
      <c r="AH5743" s="400">
        <v>2.7327832354575001</v>
      </c>
      <c r="AI5743" s="400">
        <v>1.8952732545525</v>
      </c>
      <c r="AJ5743" s="400">
        <v>0.63130447948000001</v>
      </c>
      <c r="AK5743" s="400">
        <v>4.9467422168399997</v>
      </c>
      <c r="AL5743" s="400">
        <v>0</v>
      </c>
      <c r="AM5743" s="400">
        <v>0</v>
      </c>
    </row>
    <row r="5744" spans="1:39" hidden="1" x14ac:dyDescent="0.25">
      <c r="A5744" s="458" t="s">
        <v>3233</v>
      </c>
      <c r="B5744" s="400" t="s">
        <v>3945</v>
      </c>
      <c r="C5744" s="400">
        <v>1</v>
      </c>
      <c r="D5744" s="400" t="s">
        <v>3946</v>
      </c>
      <c r="E5744" s="400" t="s">
        <v>3682</v>
      </c>
      <c r="F5744" s="400">
        <v>107</v>
      </c>
      <c r="G5744" s="400">
        <v>0.14221944025</v>
      </c>
      <c r="H5744" s="400">
        <v>0.14100407415749999</v>
      </c>
      <c r="I5744" s="400">
        <v>0.14097765265000001</v>
      </c>
      <c r="J5744" s="400">
        <v>0.14029295310250001</v>
      </c>
      <c r="K5744" s="400">
        <v>0.14012151913500001</v>
      </c>
      <c r="L5744" s="400">
        <v>0.14000226558750001</v>
      </c>
      <c r="M5744" s="400">
        <v>0.1399415399475</v>
      </c>
      <c r="N5744" s="400">
        <v>0.13912200549250001</v>
      </c>
      <c r="O5744" s="400">
        <v>0.13976487819</v>
      </c>
      <c r="P5744" s="400">
        <v>0.13969847152750001</v>
      </c>
      <c r="Q5744" s="400">
        <v>0.1397013798225</v>
      </c>
      <c r="R5744" s="400">
        <v>0.13978282515250001</v>
      </c>
      <c r="S5744" s="400">
        <v>0.13968821227</v>
      </c>
      <c r="T5744" s="400">
        <v>0.139667965325</v>
      </c>
      <c r="U5744" s="400">
        <v>0.14214972149499999</v>
      </c>
      <c r="V5744" s="400">
        <v>0.1403367509025</v>
      </c>
      <c r="W5744" s="400">
        <v>0.14254814719</v>
      </c>
      <c r="X5744" s="400">
        <v>0.13974132660249999</v>
      </c>
      <c r="Y5744" s="400">
        <v>0.14273371637999999</v>
      </c>
      <c r="Z5744" s="400">
        <v>0.14400504119499999</v>
      </c>
      <c r="AA5744" s="400">
        <v>0.13973924822</v>
      </c>
      <c r="AB5744" s="400">
        <v>0.13977307474</v>
      </c>
      <c r="AC5744" s="400">
        <v>0.141258702225</v>
      </c>
      <c r="AD5744" s="400">
        <v>0.139732228805</v>
      </c>
      <c r="AE5744" s="400">
        <v>0.14123039851749999</v>
      </c>
      <c r="AF5744" s="400">
        <v>0.1412285113775</v>
      </c>
      <c r="AG5744" s="400">
        <v>0.15500345605499999</v>
      </c>
      <c r="AH5744" s="400">
        <v>0.13972631192000001</v>
      </c>
      <c r="AI5744" s="400">
        <v>0.13948470574499999</v>
      </c>
      <c r="AJ5744" s="400">
        <v>0.1394937680825</v>
      </c>
      <c r="AK5744" s="400">
        <v>0.15425159970499999</v>
      </c>
      <c r="AL5744" s="400">
        <v>0</v>
      </c>
      <c r="AM5744" s="400">
        <v>0</v>
      </c>
    </row>
    <row r="5745" spans="1:39" hidden="1" x14ac:dyDescent="0.25">
      <c r="A5745" s="458" t="s">
        <v>3233</v>
      </c>
      <c r="B5745" s="400" t="s">
        <v>3945</v>
      </c>
      <c r="C5745" s="400">
        <v>1</v>
      </c>
      <c r="D5745" s="400" t="s">
        <v>3946</v>
      </c>
      <c r="E5745" s="400" t="s">
        <v>3761</v>
      </c>
      <c r="F5745" s="400">
        <v>107</v>
      </c>
      <c r="G5745" s="400">
        <v>0</v>
      </c>
      <c r="H5745" s="400">
        <v>0</v>
      </c>
      <c r="I5745" s="400">
        <v>0</v>
      </c>
      <c r="J5745" s="400">
        <v>0</v>
      </c>
      <c r="K5745" s="400">
        <v>0</v>
      </c>
      <c r="L5745" s="400">
        <v>0</v>
      </c>
      <c r="M5745" s="400">
        <v>0</v>
      </c>
      <c r="N5745" s="400">
        <v>0</v>
      </c>
      <c r="O5745" s="400">
        <v>0</v>
      </c>
      <c r="P5745" s="400">
        <v>0</v>
      </c>
      <c r="Q5745" s="400">
        <v>0</v>
      </c>
      <c r="R5745" s="400">
        <v>0</v>
      </c>
      <c r="S5745" s="400">
        <v>0</v>
      </c>
      <c r="T5745" s="400">
        <v>0</v>
      </c>
      <c r="U5745" s="400">
        <v>0</v>
      </c>
      <c r="V5745" s="400">
        <v>0</v>
      </c>
      <c r="W5745" s="400">
        <v>0</v>
      </c>
      <c r="X5745" s="400">
        <v>0</v>
      </c>
      <c r="Y5745" s="400">
        <v>0</v>
      </c>
      <c r="Z5745" s="400">
        <v>0</v>
      </c>
      <c r="AA5745" s="400">
        <v>0</v>
      </c>
      <c r="AB5745" s="400">
        <v>0</v>
      </c>
      <c r="AC5745" s="400">
        <v>0</v>
      </c>
      <c r="AD5745" s="400">
        <v>0</v>
      </c>
      <c r="AE5745" s="400">
        <v>0</v>
      </c>
      <c r="AF5745" s="400">
        <v>0</v>
      </c>
      <c r="AG5745" s="400">
        <v>0</v>
      </c>
      <c r="AH5745" s="400">
        <v>0</v>
      </c>
      <c r="AI5745" s="400">
        <v>0</v>
      </c>
      <c r="AJ5745" s="400">
        <v>0</v>
      </c>
      <c r="AK5745" s="400">
        <v>0</v>
      </c>
      <c r="AL5745" s="400">
        <v>0</v>
      </c>
      <c r="AM5745" s="400">
        <v>0</v>
      </c>
    </row>
    <row r="5746" spans="1:39" hidden="1" x14ac:dyDescent="0.25">
      <c r="A5746" s="458" t="s">
        <v>3233</v>
      </c>
      <c r="B5746" s="400" t="s">
        <v>3945</v>
      </c>
      <c r="C5746" s="400">
        <v>1</v>
      </c>
      <c r="D5746" s="400" t="s">
        <v>3946</v>
      </c>
      <c r="E5746" s="400" t="s">
        <v>3684</v>
      </c>
      <c r="F5746" s="400">
        <v>107</v>
      </c>
      <c r="G5746" s="400">
        <v>3.1442400082500002E-2</v>
      </c>
      <c r="H5746" s="400">
        <v>3.114407919E-2</v>
      </c>
      <c r="I5746" s="400">
        <v>3.1143381854999999E-2</v>
      </c>
      <c r="J5746" s="400">
        <v>3.1142684520000002E-2</v>
      </c>
      <c r="K5746" s="400">
        <v>3.1141987182500001E-2</v>
      </c>
      <c r="L5746" s="400">
        <v>3.11412898475E-2</v>
      </c>
      <c r="M5746" s="400">
        <v>3.1140592509999999E-2</v>
      </c>
      <c r="N5746" s="400">
        <v>3.1139895175000001E-2</v>
      </c>
      <c r="O5746" s="400">
        <v>3.1139197840000001E-2</v>
      </c>
      <c r="P5746" s="400">
        <v>3.1138500505E-2</v>
      </c>
      <c r="Q5746" s="400">
        <v>3.1137803169999999E-2</v>
      </c>
      <c r="R5746" s="400">
        <v>3.1137890337500002E-2</v>
      </c>
      <c r="S5746" s="400">
        <v>3.1131178485000001E-2</v>
      </c>
      <c r="T5746" s="400">
        <v>3.11244666325E-2</v>
      </c>
      <c r="U5746" s="400">
        <v>3.111775478E-2</v>
      </c>
      <c r="V5746" s="400">
        <v>3.1111042924999999E-2</v>
      </c>
      <c r="W5746" s="400">
        <v>3.1103982405000001E-2</v>
      </c>
      <c r="X5746" s="400">
        <v>3.1104418240000001E-2</v>
      </c>
      <c r="Y5746" s="400">
        <v>3.1104854075E-2</v>
      </c>
      <c r="Z5746" s="400">
        <v>3.110528991E-2</v>
      </c>
      <c r="AA5746" s="400">
        <v>3.1105725745E-2</v>
      </c>
      <c r="AB5746" s="400">
        <v>3.11060744125E-2</v>
      </c>
      <c r="AC5746" s="400">
        <v>3.1105551412500002E-2</v>
      </c>
      <c r="AD5746" s="400">
        <v>3.1105028409999999E-2</v>
      </c>
      <c r="AE5746" s="400">
        <v>3.11045054075E-2</v>
      </c>
      <c r="AF5746" s="400">
        <v>3.1103982407500001E-2</v>
      </c>
      <c r="AG5746" s="400">
        <v>3.1103459404999999E-2</v>
      </c>
      <c r="AH5746" s="400">
        <v>3.11029364025E-2</v>
      </c>
      <c r="AI5746" s="400">
        <v>3.1102413402500001E-2</v>
      </c>
      <c r="AJ5746" s="400">
        <v>3.1101890399999998E-2</v>
      </c>
      <c r="AK5746" s="400">
        <v>3.11013674E-2</v>
      </c>
      <c r="AL5746" s="400">
        <v>0</v>
      </c>
      <c r="AM5746" s="400">
        <v>0</v>
      </c>
    </row>
    <row r="5747" spans="1:39" hidden="1" x14ac:dyDescent="0.25">
      <c r="A5747" s="458" t="s">
        <v>3233</v>
      </c>
      <c r="B5747" s="400" t="s">
        <v>3945</v>
      </c>
      <c r="C5747" s="400">
        <v>1</v>
      </c>
      <c r="D5747" s="400" t="s">
        <v>3946</v>
      </c>
      <c r="E5747" s="400" t="s">
        <v>3686</v>
      </c>
      <c r="F5747" s="400">
        <v>107</v>
      </c>
      <c r="G5747" s="400">
        <v>0.91828592112499996</v>
      </c>
      <c r="H5747" s="400">
        <v>0.92226445691750003</v>
      </c>
      <c r="I5747" s="400">
        <v>0.92296952028250001</v>
      </c>
      <c r="J5747" s="400">
        <v>0.92189845292000006</v>
      </c>
      <c r="K5747" s="400">
        <v>0.92806848564</v>
      </c>
      <c r="L5747" s="400">
        <v>0.92649665308749996</v>
      </c>
      <c r="M5747" s="400">
        <v>0.92879488473500005</v>
      </c>
      <c r="N5747" s="400">
        <v>0.92973040444249999</v>
      </c>
      <c r="O5747" s="400">
        <v>0.92982764442499999</v>
      </c>
      <c r="P5747" s="400">
        <v>0.93379647922749998</v>
      </c>
      <c r="Q5747" s="400">
        <v>0.93470060462000004</v>
      </c>
      <c r="R5747" s="400">
        <v>0.93649215227000004</v>
      </c>
      <c r="S5747" s="400">
        <v>0.93546301478750005</v>
      </c>
      <c r="T5747" s="400">
        <v>0.92918387730499996</v>
      </c>
      <c r="U5747" s="400">
        <v>0.931436789825</v>
      </c>
      <c r="V5747" s="400">
        <v>0.93012560234249997</v>
      </c>
      <c r="W5747" s="400">
        <v>0.92010054584750001</v>
      </c>
      <c r="X5747" s="400">
        <v>0.92072914877000001</v>
      </c>
      <c r="Y5747" s="400">
        <v>0.96222245168749998</v>
      </c>
      <c r="Z5747" s="400">
        <v>0.97596455460749998</v>
      </c>
      <c r="AA5747" s="400">
        <v>0.97145768766499996</v>
      </c>
      <c r="AB5747" s="400">
        <v>0.91559118242750004</v>
      </c>
      <c r="AC5747" s="400">
        <v>0.90966581701750004</v>
      </c>
      <c r="AD5747" s="400">
        <v>0.91944800160749995</v>
      </c>
      <c r="AE5747" s="400">
        <v>0.92925141119499999</v>
      </c>
      <c r="AF5747" s="400">
        <v>0.91556055447499995</v>
      </c>
      <c r="AG5747" s="400">
        <v>0.94086346207000005</v>
      </c>
      <c r="AH5747" s="400">
        <v>0.92041721062000004</v>
      </c>
      <c r="AI5747" s="400">
        <v>0.89147039133249995</v>
      </c>
      <c r="AJ5747" s="400">
        <v>0.89552395546749997</v>
      </c>
      <c r="AK5747" s="400">
        <v>0.89082726070249996</v>
      </c>
      <c r="AL5747" s="400">
        <v>0</v>
      </c>
      <c r="AM5747" s="400">
        <v>0</v>
      </c>
    </row>
    <row r="5748" spans="1:39" hidden="1" x14ac:dyDescent="0.25">
      <c r="A5748" s="458" t="s">
        <v>3233</v>
      </c>
      <c r="B5748" s="400" t="s">
        <v>3945</v>
      </c>
      <c r="C5748" s="400">
        <v>1</v>
      </c>
      <c r="D5748" s="400" t="s">
        <v>3946</v>
      </c>
      <c r="E5748" s="400" t="s">
        <v>3688</v>
      </c>
      <c r="F5748" s="400">
        <v>107</v>
      </c>
      <c r="G5748" s="400">
        <v>0.33503679240750001</v>
      </c>
      <c r="H5748" s="400">
        <v>0.3348327410725</v>
      </c>
      <c r="I5748" s="400">
        <v>0.33125779943</v>
      </c>
      <c r="J5748" s="400">
        <v>0.32862784074750001</v>
      </c>
      <c r="K5748" s="400">
        <v>0.3291298787975</v>
      </c>
      <c r="L5748" s="400">
        <v>0.3315355129575</v>
      </c>
      <c r="M5748" s="400">
        <v>0.32891786694000003</v>
      </c>
      <c r="N5748" s="400">
        <v>0.32896807791249999</v>
      </c>
      <c r="O5748" s="400">
        <v>0.32871807791000002</v>
      </c>
      <c r="P5748" s="400">
        <v>0.33151137410999998</v>
      </c>
      <c r="Q5748" s="400">
        <v>0.41108517410750001</v>
      </c>
      <c r="R5748" s="400">
        <v>0.338405765985</v>
      </c>
      <c r="S5748" s="400">
        <v>0.27152698223249999</v>
      </c>
      <c r="T5748" s="400">
        <v>0.25561485095999997</v>
      </c>
      <c r="U5748" s="400">
        <v>0.24214312596000001</v>
      </c>
      <c r="V5748" s="400">
        <v>0.24534327596</v>
      </c>
      <c r="W5748" s="400">
        <v>0.25453502595999999</v>
      </c>
      <c r="X5748" s="400">
        <v>0.2577333490375</v>
      </c>
      <c r="Y5748" s="400">
        <v>0.24331646004249999</v>
      </c>
      <c r="Z5748" s="400">
        <v>0.241417039395</v>
      </c>
      <c r="AA5748" s="400">
        <v>0.24114085140249999</v>
      </c>
      <c r="AB5748" s="400">
        <v>0.24444231797999999</v>
      </c>
      <c r="AC5748" s="400">
        <v>0.27031284298000002</v>
      </c>
      <c r="AD5748" s="400">
        <v>0.24072978721249999</v>
      </c>
      <c r="AE5748" s="400">
        <v>0.24039216221250001</v>
      </c>
      <c r="AF5748" s="400">
        <v>0.24845698056000001</v>
      </c>
      <c r="AG5748" s="400">
        <v>0.24916675941249999</v>
      </c>
      <c r="AH5748" s="400">
        <v>0.26511272416749998</v>
      </c>
      <c r="AI5748" s="400">
        <v>0.2429804042175</v>
      </c>
      <c r="AJ5748" s="400">
        <v>0.243052115495</v>
      </c>
      <c r="AK5748" s="400">
        <v>0.24399178560750001</v>
      </c>
      <c r="AL5748" s="400">
        <v>0</v>
      </c>
      <c r="AM5748" s="400">
        <v>0</v>
      </c>
    </row>
    <row r="5749" spans="1:39" hidden="1" x14ac:dyDescent="0.25">
      <c r="A5749" s="458" t="s">
        <v>3233</v>
      </c>
      <c r="B5749" s="400" t="s">
        <v>3945</v>
      </c>
      <c r="C5749" s="400">
        <v>1</v>
      </c>
      <c r="D5749" s="400" t="s">
        <v>3946</v>
      </c>
      <c r="E5749" s="400" t="s">
        <v>3690</v>
      </c>
      <c r="F5749" s="400">
        <v>107</v>
      </c>
      <c r="G5749" s="400">
        <v>0.45702545348000001</v>
      </c>
      <c r="H5749" s="400">
        <v>0.46023128066250002</v>
      </c>
      <c r="I5749" s="400">
        <v>0.45677894320000001</v>
      </c>
      <c r="J5749" s="400">
        <v>0.45654085847749998</v>
      </c>
      <c r="K5749" s="400">
        <v>0.45949726621999998</v>
      </c>
      <c r="L5749" s="400">
        <v>0.45632886362500003</v>
      </c>
      <c r="M5749" s="400">
        <v>0.45487743928250002</v>
      </c>
      <c r="N5749" s="400">
        <v>0.45521861087499998</v>
      </c>
      <c r="O5749" s="400">
        <v>0.45514475838000001</v>
      </c>
      <c r="P5749" s="400">
        <v>0.460493842775</v>
      </c>
      <c r="Q5749" s="400">
        <v>0.52326685082500002</v>
      </c>
      <c r="R5749" s="400">
        <v>0.50932123573499999</v>
      </c>
      <c r="S5749" s="400">
        <v>0.453664935735</v>
      </c>
      <c r="T5749" s="400">
        <v>0.47199403573249998</v>
      </c>
      <c r="U5749" s="400">
        <v>0.45735854284249999</v>
      </c>
      <c r="V5749" s="400">
        <v>0.46321556145999998</v>
      </c>
      <c r="W5749" s="400">
        <v>0.46247523645999999</v>
      </c>
      <c r="X5749" s="400">
        <v>0.47871556145749999</v>
      </c>
      <c r="Y5749" s="400">
        <v>0.46171556145749998</v>
      </c>
      <c r="Z5749" s="400">
        <v>0.46696556145750001</v>
      </c>
      <c r="AA5749" s="400">
        <v>0.47346556146000002</v>
      </c>
      <c r="AB5749" s="400">
        <v>0.45553640158999997</v>
      </c>
      <c r="AC5749" s="400">
        <v>0.45968071712750003</v>
      </c>
      <c r="AD5749" s="400">
        <v>0.47484489212749997</v>
      </c>
      <c r="AE5749" s="400">
        <v>0.47629269212749997</v>
      </c>
      <c r="AF5749" s="400">
        <v>0.45592151022499999</v>
      </c>
      <c r="AG5749" s="400">
        <v>0.55216480210749996</v>
      </c>
      <c r="AH5749" s="400">
        <v>0.45766933160000001</v>
      </c>
      <c r="AI5749" s="400">
        <v>0.4559162731825</v>
      </c>
      <c r="AJ5749" s="400">
        <v>0.46166833833749998</v>
      </c>
      <c r="AK5749" s="400">
        <v>0.46091694388249999</v>
      </c>
      <c r="AL5749" s="400">
        <v>0</v>
      </c>
      <c r="AM5749" s="400">
        <v>0</v>
      </c>
    </row>
    <row r="5750" spans="1:39" hidden="1" x14ac:dyDescent="0.25">
      <c r="A5750" s="458" t="s">
        <v>3233</v>
      </c>
      <c r="B5750" s="400" t="s">
        <v>3945</v>
      </c>
      <c r="C5750" s="400">
        <v>1</v>
      </c>
      <c r="D5750" s="400" t="s">
        <v>3946</v>
      </c>
      <c r="E5750" s="400" t="s">
        <v>3692</v>
      </c>
      <c r="F5750" s="400">
        <v>107</v>
      </c>
      <c r="G5750" s="400">
        <v>3.7544649628875</v>
      </c>
      <c r="H5750" s="400">
        <v>3.72948624059</v>
      </c>
      <c r="I5750" s="400">
        <v>3.7230622739374999</v>
      </c>
      <c r="J5750" s="400">
        <v>3.7070411120150002</v>
      </c>
      <c r="K5750" s="400">
        <v>3.7008251453224998</v>
      </c>
      <c r="L5750" s="400">
        <v>3.6822400003850002</v>
      </c>
      <c r="M5750" s="400">
        <v>3.7002654903150001</v>
      </c>
      <c r="N5750" s="400">
        <v>3.671380159835</v>
      </c>
      <c r="O5750" s="400">
        <v>3.6420601295049999</v>
      </c>
      <c r="P5750" s="400">
        <v>3.6396817391649998</v>
      </c>
      <c r="Q5750" s="400">
        <v>3.6404095408349999</v>
      </c>
      <c r="R5750" s="400">
        <v>3.6259756929375002</v>
      </c>
      <c r="S5750" s="400">
        <v>3.617795348165</v>
      </c>
      <c r="T5750" s="400">
        <v>3.6214209846025001</v>
      </c>
      <c r="U5750" s="400">
        <v>3.6187060416299999</v>
      </c>
      <c r="V5750" s="400">
        <v>3.6226141486575001</v>
      </c>
      <c r="W5750" s="400">
        <v>3.6963099865950002</v>
      </c>
      <c r="X5750" s="400">
        <v>3.6119805647974998</v>
      </c>
      <c r="Y5750" s="400">
        <v>3.6812922318400001</v>
      </c>
      <c r="Z5750" s="400">
        <v>3.6314066411949999</v>
      </c>
      <c r="AA5750" s="400">
        <v>3.6359630331825001</v>
      </c>
      <c r="AB5750" s="400">
        <v>3.8555997145575001</v>
      </c>
      <c r="AC5750" s="400">
        <v>3.6104334721725002</v>
      </c>
      <c r="AD5750" s="400">
        <v>3.6202672799425</v>
      </c>
      <c r="AE5750" s="400">
        <v>3.6352911676400002</v>
      </c>
      <c r="AF5750" s="400">
        <v>3.6242561553975001</v>
      </c>
      <c r="AG5750" s="400">
        <v>3.6310421866249998</v>
      </c>
      <c r="AH5750" s="400">
        <v>3.6508911463849998</v>
      </c>
      <c r="AI5750" s="400">
        <v>3.6233600029174999</v>
      </c>
      <c r="AJ5750" s="400">
        <v>3.6348355160049999</v>
      </c>
      <c r="AK5750" s="400">
        <v>3.6341377259724998</v>
      </c>
      <c r="AL5750" s="400">
        <v>0</v>
      </c>
      <c r="AM5750" s="400">
        <v>0</v>
      </c>
    </row>
    <row r="5751" spans="1:39" hidden="1" x14ac:dyDescent="0.25">
      <c r="A5751" s="458" t="s">
        <v>3233</v>
      </c>
      <c r="B5751" s="400" t="s">
        <v>3945</v>
      </c>
      <c r="C5751" s="400">
        <v>1</v>
      </c>
      <c r="D5751" s="400" t="s">
        <v>3946</v>
      </c>
      <c r="E5751" s="400" t="s">
        <v>3947</v>
      </c>
      <c r="F5751" s="400">
        <v>107</v>
      </c>
      <c r="G5751" s="400">
        <v>0</v>
      </c>
      <c r="H5751" s="400">
        <v>0</v>
      </c>
      <c r="I5751" s="400">
        <v>0</v>
      </c>
      <c r="J5751" s="400">
        <v>0</v>
      </c>
      <c r="K5751" s="400">
        <v>0</v>
      </c>
      <c r="L5751" s="400">
        <v>0</v>
      </c>
      <c r="M5751" s="400">
        <v>0</v>
      </c>
      <c r="N5751" s="400">
        <v>0</v>
      </c>
      <c r="O5751" s="400">
        <v>0</v>
      </c>
      <c r="P5751" s="400">
        <v>0</v>
      </c>
      <c r="Q5751" s="400">
        <v>0</v>
      </c>
      <c r="R5751" s="400">
        <v>0</v>
      </c>
      <c r="S5751" s="400">
        <v>0</v>
      </c>
      <c r="T5751" s="400">
        <v>0</v>
      </c>
      <c r="U5751" s="400">
        <v>0</v>
      </c>
      <c r="V5751" s="400">
        <v>0</v>
      </c>
      <c r="W5751" s="400">
        <v>0</v>
      </c>
      <c r="X5751" s="400">
        <v>0</v>
      </c>
      <c r="Y5751" s="400">
        <v>0</v>
      </c>
      <c r="Z5751" s="400">
        <v>0</v>
      </c>
      <c r="AA5751" s="400">
        <v>0</v>
      </c>
      <c r="AB5751" s="400">
        <v>0</v>
      </c>
      <c r="AC5751" s="400">
        <v>0</v>
      </c>
      <c r="AD5751" s="400">
        <v>0</v>
      </c>
      <c r="AE5751" s="400">
        <v>0</v>
      </c>
      <c r="AF5751" s="400">
        <v>0</v>
      </c>
      <c r="AG5751" s="400">
        <v>0</v>
      </c>
      <c r="AH5751" s="400">
        <v>0</v>
      </c>
      <c r="AI5751" s="400">
        <v>0</v>
      </c>
      <c r="AJ5751" s="400">
        <v>0</v>
      </c>
      <c r="AK5751" s="400">
        <v>0</v>
      </c>
      <c r="AL5751" s="400">
        <v>0</v>
      </c>
      <c r="AM5751" s="400">
        <v>0</v>
      </c>
    </row>
    <row r="5752" spans="1:39" hidden="1" x14ac:dyDescent="0.25">
      <c r="A5752" s="458" t="s">
        <v>3233</v>
      </c>
      <c r="B5752" s="400" t="s">
        <v>3945</v>
      </c>
      <c r="C5752" s="400">
        <v>1</v>
      </c>
      <c r="D5752" s="400" t="s">
        <v>3946</v>
      </c>
      <c r="E5752" s="400" t="s">
        <v>3762</v>
      </c>
      <c r="F5752" s="400">
        <v>107</v>
      </c>
      <c r="G5752" s="400">
        <v>0</v>
      </c>
      <c r="H5752" s="400">
        <v>0</v>
      </c>
      <c r="I5752" s="400">
        <v>0</v>
      </c>
      <c r="J5752" s="400">
        <v>0</v>
      </c>
      <c r="K5752" s="400">
        <v>0</v>
      </c>
      <c r="L5752" s="400">
        <v>0</v>
      </c>
      <c r="M5752" s="400">
        <v>0</v>
      </c>
      <c r="N5752" s="400">
        <v>0</v>
      </c>
      <c r="O5752" s="400">
        <v>0</v>
      </c>
      <c r="P5752" s="400">
        <v>0</v>
      </c>
      <c r="Q5752" s="400">
        <v>0</v>
      </c>
      <c r="R5752" s="400">
        <v>0</v>
      </c>
      <c r="S5752" s="400">
        <v>0</v>
      </c>
      <c r="T5752" s="400">
        <v>0</v>
      </c>
      <c r="U5752" s="400">
        <v>0</v>
      </c>
      <c r="V5752" s="400">
        <v>0</v>
      </c>
      <c r="W5752" s="400">
        <v>0</v>
      </c>
      <c r="X5752" s="400">
        <v>0</v>
      </c>
      <c r="Y5752" s="400">
        <v>0</v>
      </c>
      <c r="Z5752" s="400">
        <v>0</v>
      </c>
      <c r="AA5752" s="400">
        <v>0</v>
      </c>
      <c r="AB5752" s="400">
        <v>0</v>
      </c>
      <c r="AC5752" s="400">
        <v>0</v>
      </c>
      <c r="AD5752" s="400">
        <v>0</v>
      </c>
      <c r="AE5752" s="400">
        <v>0</v>
      </c>
      <c r="AF5752" s="400">
        <v>0</v>
      </c>
      <c r="AG5752" s="400">
        <v>0</v>
      </c>
      <c r="AH5752" s="400">
        <v>0</v>
      </c>
      <c r="AI5752" s="400">
        <v>0</v>
      </c>
      <c r="AJ5752" s="400">
        <v>0</v>
      </c>
      <c r="AK5752" s="400">
        <v>0</v>
      </c>
      <c r="AL5752" s="400">
        <v>0</v>
      </c>
      <c r="AM5752" s="400">
        <v>0</v>
      </c>
    </row>
    <row r="5753" spans="1:39" hidden="1" x14ac:dyDescent="0.25">
      <c r="A5753" s="458" t="s">
        <v>3233</v>
      </c>
      <c r="B5753" s="400" t="s">
        <v>3945</v>
      </c>
      <c r="C5753" s="400">
        <v>1</v>
      </c>
      <c r="D5753" s="400" t="s">
        <v>3946</v>
      </c>
      <c r="E5753" s="400" t="s">
        <v>3817</v>
      </c>
      <c r="F5753" s="400">
        <v>107</v>
      </c>
      <c r="G5753" s="400">
        <v>0</v>
      </c>
      <c r="H5753" s="400">
        <v>0</v>
      </c>
      <c r="I5753" s="400">
        <v>0</v>
      </c>
      <c r="J5753" s="400">
        <v>0</v>
      </c>
      <c r="K5753" s="400">
        <v>0</v>
      </c>
      <c r="L5753" s="400">
        <v>0</v>
      </c>
      <c r="M5753" s="400">
        <v>0</v>
      </c>
      <c r="N5753" s="400">
        <v>0</v>
      </c>
      <c r="O5753" s="400">
        <v>0</v>
      </c>
      <c r="P5753" s="400">
        <v>0</v>
      </c>
      <c r="Q5753" s="400">
        <v>0</v>
      </c>
      <c r="R5753" s="400">
        <v>0</v>
      </c>
      <c r="S5753" s="400">
        <v>0</v>
      </c>
      <c r="T5753" s="400">
        <v>0</v>
      </c>
      <c r="U5753" s="400">
        <v>0</v>
      </c>
      <c r="V5753" s="400">
        <v>0</v>
      </c>
      <c r="W5753" s="400">
        <v>0</v>
      </c>
      <c r="X5753" s="400">
        <v>0</v>
      </c>
      <c r="Y5753" s="400">
        <v>0</v>
      </c>
      <c r="Z5753" s="400">
        <v>0</v>
      </c>
      <c r="AA5753" s="400">
        <v>0</v>
      </c>
      <c r="AB5753" s="400">
        <v>0</v>
      </c>
      <c r="AC5753" s="400">
        <v>0</v>
      </c>
      <c r="AD5753" s="400">
        <v>0</v>
      </c>
      <c r="AE5753" s="400">
        <v>0</v>
      </c>
      <c r="AF5753" s="400">
        <v>0</v>
      </c>
      <c r="AG5753" s="400">
        <v>0</v>
      </c>
      <c r="AH5753" s="400">
        <v>0</v>
      </c>
      <c r="AI5753" s="400">
        <v>0</v>
      </c>
      <c r="AJ5753" s="400">
        <v>0</v>
      </c>
      <c r="AK5753" s="400">
        <v>0</v>
      </c>
      <c r="AL5753" s="400">
        <v>0</v>
      </c>
      <c r="AM5753" s="400">
        <v>0</v>
      </c>
    </row>
    <row r="5754" spans="1:39" hidden="1" x14ac:dyDescent="0.25">
      <c r="A5754" s="458" t="s">
        <v>3233</v>
      </c>
      <c r="B5754" s="400" t="s">
        <v>3945</v>
      </c>
      <c r="C5754" s="400">
        <v>1</v>
      </c>
      <c r="D5754" s="400" t="s">
        <v>3946</v>
      </c>
      <c r="E5754" s="400" t="s">
        <v>3694</v>
      </c>
      <c r="F5754" s="400">
        <v>107</v>
      </c>
      <c r="G5754" s="400">
        <v>0.53033094026250005</v>
      </c>
      <c r="H5754" s="400">
        <v>0.52564671253749995</v>
      </c>
      <c r="I5754" s="400">
        <v>0.52885555823249997</v>
      </c>
      <c r="J5754" s="400">
        <v>0.52230915820250001</v>
      </c>
      <c r="K5754" s="400">
        <v>0.55013577146750003</v>
      </c>
      <c r="L5754" s="400">
        <v>0.53576115229999999</v>
      </c>
      <c r="M5754" s="400">
        <v>0.58409007729999995</v>
      </c>
      <c r="N5754" s="400">
        <v>0.52330612730000003</v>
      </c>
      <c r="O5754" s="400">
        <v>0.5296589048225</v>
      </c>
      <c r="P5754" s="400">
        <v>0.55688367982249998</v>
      </c>
      <c r="Q5754" s="400">
        <v>0.56128775482250004</v>
      </c>
      <c r="R5754" s="400">
        <v>0.55161575482500003</v>
      </c>
      <c r="S5754" s="400">
        <v>0.71603680482249998</v>
      </c>
      <c r="T5754" s="400">
        <v>0.53943610482250004</v>
      </c>
      <c r="U5754" s="400">
        <v>0.53744550482249998</v>
      </c>
      <c r="V5754" s="400">
        <v>0.56235901245999997</v>
      </c>
      <c r="W5754" s="400">
        <v>0.57467318617499996</v>
      </c>
      <c r="X5754" s="400">
        <v>0.62704283617500001</v>
      </c>
      <c r="Y5754" s="400">
        <v>0.50056165330500002</v>
      </c>
      <c r="Z5754" s="400">
        <v>0.53333547065249998</v>
      </c>
      <c r="AA5754" s="400">
        <v>0.51134005183999998</v>
      </c>
      <c r="AB5754" s="400">
        <v>0.49410787684000002</v>
      </c>
      <c r="AC5754" s="400">
        <v>0.60323482891750002</v>
      </c>
      <c r="AD5754" s="400">
        <v>0.50906330391749999</v>
      </c>
      <c r="AE5754" s="400">
        <v>0.49264625695000003</v>
      </c>
      <c r="AF5754" s="400">
        <v>0.50426746718000004</v>
      </c>
      <c r="AG5754" s="400">
        <v>0.54490694403749995</v>
      </c>
      <c r="AH5754" s="400">
        <v>0.62542956932000004</v>
      </c>
      <c r="AI5754" s="400">
        <v>0.74817325070499996</v>
      </c>
      <c r="AJ5754" s="400">
        <v>0.56176513550499996</v>
      </c>
      <c r="AK5754" s="400">
        <v>0.64728428487</v>
      </c>
      <c r="AL5754" s="400">
        <v>0</v>
      </c>
      <c r="AM5754" s="400">
        <v>0</v>
      </c>
    </row>
    <row r="5755" spans="1:39" hidden="1" x14ac:dyDescent="0.25">
      <c r="A5755" s="458" t="s">
        <v>3233</v>
      </c>
      <c r="B5755" s="400" t="s">
        <v>3945</v>
      </c>
      <c r="C5755" s="400">
        <v>1</v>
      </c>
      <c r="D5755" s="400" t="s">
        <v>3946</v>
      </c>
      <c r="E5755" s="400" t="s">
        <v>3696</v>
      </c>
      <c r="F5755" s="400">
        <v>107</v>
      </c>
      <c r="G5755" s="400">
        <v>0.59099644164499998</v>
      </c>
      <c r="H5755" s="400">
        <v>0.59292905122749995</v>
      </c>
      <c r="I5755" s="400">
        <v>0.58410841599249996</v>
      </c>
      <c r="J5755" s="400">
        <v>0.58383919715499999</v>
      </c>
      <c r="K5755" s="400">
        <v>0.58433664544749997</v>
      </c>
      <c r="L5755" s="400">
        <v>0.59252447117749996</v>
      </c>
      <c r="M5755" s="400">
        <v>0.58351252930749997</v>
      </c>
      <c r="N5755" s="400">
        <v>0.58348947749500002</v>
      </c>
      <c r="O5755" s="400">
        <v>0.58670345025000004</v>
      </c>
      <c r="P5755" s="400">
        <v>0.59744150838249999</v>
      </c>
      <c r="Q5755" s="400">
        <v>0.62604890656750001</v>
      </c>
      <c r="R5755" s="400">
        <v>0.5894526604325</v>
      </c>
      <c r="S5755" s="400">
        <v>0.60496897149499995</v>
      </c>
      <c r="T5755" s="400">
        <v>0.58813186980499998</v>
      </c>
      <c r="U5755" s="400">
        <v>0.58739024311749999</v>
      </c>
      <c r="V5755" s="400">
        <v>0.58589861642499996</v>
      </c>
      <c r="W5755" s="400">
        <v>0.60228770052000002</v>
      </c>
      <c r="X5755" s="400">
        <v>0.58957674601249999</v>
      </c>
      <c r="Y5755" s="400">
        <v>0.60097824150250001</v>
      </c>
      <c r="Z5755" s="400">
        <v>0.58340483699500001</v>
      </c>
      <c r="AA5755" s="400">
        <v>0.59764403248749998</v>
      </c>
      <c r="AB5755" s="400">
        <v>0.60008021154500002</v>
      </c>
      <c r="AC5755" s="400">
        <v>0.65114117110500003</v>
      </c>
      <c r="AD5755" s="400">
        <v>0.59335653066750005</v>
      </c>
      <c r="AE5755" s="400">
        <v>0.614744690225</v>
      </c>
      <c r="AF5755" s="400">
        <v>0.59017952976249999</v>
      </c>
      <c r="AG5755" s="400">
        <v>0.62606360236500003</v>
      </c>
      <c r="AH5755" s="400">
        <v>0.59295452154249995</v>
      </c>
      <c r="AI5755" s="400">
        <v>0.58484081774749996</v>
      </c>
      <c r="AJ5755" s="400">
        <v>0.59148023551499995</v>
      </c>
      <c r="AK5755" s="400">
        <v>0.59011754549499995</v>
      </c>
      <c r="AL5755" s="400">
        <v>0</v>
      </c>
      <c r="AM5755" s="400">
        <v>0</v>
      </c>
    </row>
    <row r="5756" spans="1:39" hidden="1" x14ac:dyDescent="0.25">
      <c r="A5756" s="458" t="s">
        <v>3233</v>
      </c>
      <c r="B5756" s="400" t="s">
        <v>3945</v>
      </c>
      <c r="C5756" s="400">
        <v>1</v>
      </c>
      <c r="D5756" s="400" t="s">
        <v>3946</v>
      </c>
      <c r="E5756" s="400" t="s">
        <v>3763</v>
      </c>
      <c r="F5756" s="400">
        <v>107</v>
      </c>
      <c r="G5756" s="400">
        <v>0</v>
      </c>
      <c r="H5756" s="400">
        <v>0</v>
      </c>
      <c r="I5756" s="400">
        <v>0</v>
      </c>
      <c r="J5756" s="400">
        <v>0</v>
      </c>
      <c r="K5756" s="400">
        <v>0</v>
      </c>
      <c r="L5756" s="400">
        <v>0</v>
      </c>
      <c r="M5756" s="400">
        <v>0</v>
      </c>
      <c r="N5756" s="400">
        <v>0</v>
      </c>
      <c r="O5756" s="400">
        <v>0</v>
      </c>
      <c r="P5756" s="400">
        <v>0</v>
      </c>
      <c r="Q5756" s="400">
        <v>0</v>
      </c>
      <c r="R5756" s="400">
        <v>0</v>
      </c>
      <c r="S5756" s="400">
        <v>0</v>
      </c>
      <c r="T5756" s="400">
        <v>0</v>
      </c>
      <c r="U5756" s="400">
        <v>0</v>
      </c>
      <c r="V5756" s="400">
        <v>0</v>
      </c>
      <c r="W5756" s="400">
        <v>0</v>
      </c>
      <c r="X5756" s="400">
        <v>0</v>
      </c>
      <c r="Y5756" s="400">
        <v>0</v>
      </c>
      <c r="Z5756" s="400">
        <v>0</v>
      </c>
      <c r="AA5756" s="400">
        <v>0</v>
      </c>
      <c r="AB5756" s="400">
        <v>0</v>
      </c>
      <c r="AC5756" s="400">
        <v>0</v>
      </c>
      <c r="AD5756" s="400">
        <v>0</v>
      </c>
      <c r="AE5756" s="400">
        <v>0</v>
      </c>
      <c r="AF5756" s="400">
        <v>0</v>
      </c>
      <c r="AG5756" s="400">
        <v>0</v>
      </c>
      <c r="AH5756" s="400">
        <v>0</v>
      </c>
      <c r="AI5756" s="400">
        <v>0</v>
      </c>
      <c r="AJ5756" s="400">
        <v>0</v>
      </c>
      <c r="AK5756" s="400">
        <v>0</v>
      </c>
      <c r="AL5756" s="400">
        <v>0</v>
      </c>
      <c r="AM5756" s="400">
        <v>0</v>
      </c>
    </row>
    <row r="5757" spans="1:39" hidden="1" x14ac:dyDescent="0.25">
      <c r="A5757" s="458" t="s">
        <v>3233</v>
      </c>
      <c r="B5757" s="400" t="s">
        <v>3945</v>
      </c>
      <c r="C5757" s="400">
        <v>1</v>
      </c>
      <c r="D5757" s="400" t="s">
        <v>3946</v>
      </c>
      <c r="E5757" s="400" t="s">
        <v>3698</v>
      </c>
      <c r="F5757" s="400">
        <v>107</v>
      </c>
      <c r="G5757" s="400">
        <v>4.90634738875E-2</v>
      </c>
      <c r="H5757" s="400">
        <v>4.9245917037500003E-2</v>
      </c>
      <c r="I5757" s="400">
        <v>4.9245917037500003E-2</v>
      </c>
      <c r="J5757" s="400">
        <v>4.9229989642499999E-2</v>
      </c>
      <c r="K5757" s="400">
        <v>4.9229989642499999E-2</v>
      </c>
      <c r="L5757" s="400">
        <v>4.921581865E-2</v>
      </c>
      <c r="M5757" s="400">
        <v>4.921581865E-2</v>
      </c>
      <c r="N5757" s="400">
        <v>4.921581865E-2</v>
      </c>
      <c r="O5757" s="400">
        <v>4.921581865E-2</v>
      </c>
      <c r="P5757" s="400">
        <v>4.921581865E-2</v>
      </c>
      <c r="Q5757" s="400">
        <v>4.921581865E-2</v>
      </c>
      <c r="R5757" s="400">
        <v>4.921581865E-2</v>
      </c>
      <c r="S5757" s="400">
        <v>4.921581865E-2</v>
      </c>
      <c r="T5757" s="400">
        <v>4.921581865E-2</v>
      </c>
      <c r="U5757" s="400">
        <v>4.91816657625E-2</v>
      </c>
      <c r="V5757" s="400">
        <v>4.91816657625E-2</v>
      </c>
      <c r="W5757" s="400">
        <v>4.91816657625E-2</v>
      </c>
      <c r="X5757" s="400">
        <v>4.91816657625E-2</v>
      </c>
      <c r="Y5757" s="400">
        <v>4.91816657625E-2</v>
      </c>
      <c r="Z5757" s="400">
        <v>4.91725487175E-2</v>
      </c>
      <c r="AA5757" s="400">
        <v>4.91725487175E-2</v>
      </c>
      <c r="AB5757" s="400">
        <v>4.9106421152500003E-2</v>
      </c>
      <c r="AC5757" s="400">
        <v>4.9106421152500003E-2</v>
      </c>
      <c r="AD5757" s="400">
        <v>4.9106421152500003E-2</v>
      </c>
      <c r="AE5757" s="400">
        <v>4.9106421152500003E-2</v>
      </c>
      <c r="AF5757" s="400">
        <v>4.9106421152500003E-2</v>
      </c>
      <c r="AG5757" s="400">
        <v>4.9106421152500003E-2</v>
      </c>
      <c r="AH5757" s="400">
        <v>4.9106421152500003E-2</v>
      </c>
      <c r="AI5757" s="400">
        <v>4.9106421152500003E-2</v>
      </c>
      <c r="AJ5757" s="400">
        <v>4.9106421152500003E-2</v>
      </c>
      <c r="AK5757" s="400">
        <v>4.9106421152500003E-2</v>
      </c>
      <c r="AL5757" s="400">
        <v>0</v>
      </c>
      <c r="AM5757" s="400">
        <v>0</v>
      </c>
    </row>
    <row r="5758" spans="1:39" hidden="1" x14ac:dyDescent="0.25">
      <c r="A5758" s="458" t="s">
        <v>3233</v>
      </c>
      <c r="B5758" s="400" t="s">
        <v>3945</v>
      </c>
      <c r="C5758" s="400">
        <v>1</v>
      </c>
      <c r="D5758" s="400" t="s">
        <v>3946</v>
      </c>
      <c r="E5758" s="400" t="s">
        <v>3700</v>
      </c>
      <c r="F5758" s="400">
        <v>107</v>
      </c>
      <c r="G5758" s="400">
        <v>0.58340177464249998</v>
      </c>
      <c r="H5758" s="400">
        <v>0.57778944710250002</v>
      </c>
      <c r="I5758" s="400">
        <v>0.57859052704500002</v>
      </c>
      <c r="J5758" s="400">
        <v>0.57177742055000003</v>
      </c>
      <c r="K5758" s="400">
        <v>0.83435502987249999</v>
      </c>
      <c r="L5758" s="400">
        <v>0.57078353083</v>
      </c>
      <c r="M5758" s="400">
        <v>0.60361890123999995</v>
      </c>
      <c r="N5758" s="400">
        <v>0.57552169390749996</v>
      </c>
      <c r="O5758" s="400">
        <v>0.60754798479500005</v>
      </c>
      <c r="P5758" s="400">
        <v>0.57552815272500002</v>
      </c>
      <c r="Q5758" s="400">
        <v>0.65086568169500003</v>
      </c>
      <c r="R5758" s="400">
        <v>0.78901563749250003</v>
      </c>
      <c r="S5758" s="400">
        <v>0.65944682626749995</v>
      </c>
      <c r="T5758" s="400">
        <v>0.83493194946000004</v>
      </c>
      <c r="U5758" s="400">
        <v>0.69226482810500001</v>
      </c>
      <c r="V5758" s="400">
        <v>0.70867077720000005</v>
      </c>
      <c r="W5758" s="400">
        <v>1.3392801211600001</v>
      </c>
      <c r="X5758" s="400">
        <v>0.66101353168749999</v>
      </c>
      <c r="Y5758" s="400">
        <v>0.63895937282250004</v>
      </c>
      <c r="Z5758" s="400">
        <v>0.59513145723500005</v>
      </c>
      <c r="AA5758" s="400">
        <v>0.5879617734125</v>
      </c>
      <c r="AB5758" s="400">
        <v>0.58788494749999998</v>
      </c>
      <c r="AC5758" s="400">
        <v>0.91698688888000002</v>
      </c>
      <c r="AD5758" s="400">
        <v>0.67216712371999998</v>
      </c>
      <c r="AE5758" s="400">
        <v>0.92243164066250005</v>
      </c>
      <c r="AF5758" s="400">
        <v>2.4916127213174999</v>
      </c>
      <c r="AG5758" s="400">
        <v>0.65723908188250002</v>
      </c>
      <c r="AH5758" s="400">
        <v>1.2621025915624999</v>
      </c>
      <c r="AI5758" s="400">
        <v>0.95428139973250004</v>
      </c>
      <c r="AJ5758" s="400">
        <v>0.6988243313825</v>
      </c>
      <c r="AK5758" s="400">
        <v>0.84136855700250002</v>
      </c>
      <c r="AL5758" s="400">
        <v>0</v>
      </c>
      <c r="AM5758" s="400">
        <v>0</v>
      </c>
    </row>
    <row r="5759" spans="1:39" hidden="1" x14ac:dyDescent="0.25">
      <c r="A5759" s="458" t="s">
        <v>3233</v>
      </c>
      <c r="B5759" s="400" t="s">
        <v>3945</v>
      </c>
      <c r="C5759" s="400">
        <v>1</v>
      </c>
      <c r="D5759" s="400" t="s">
        <v>3946</v>
      </c>
      <c r="E5759" s="400" t="s">
        <v>3702</v>
      </c>
      <c r="F5759" s="400">
        <v>107</v>
      </c>
      <c r="G5759" s="400">
        <v>0.26882786024499999</v>
      </c>
      <c r="H5759" s="400">
        <v>0.26859800890500002</v>
      </c>
      <c r="I5759" s="400">
        <v>0.26825649973499999</v>
      </c>
      <c r="J5759" s="400">
        <v>0.26821449646750001</v>
      </c>
      <c r="K5759" s="400">
        <v>0.26865858128749998</v>
      </c>
      <c r="L5759" s="400">
        <v>0.26871440735000002</v>
      </c>
      <c r="M5759" s="400">
        <v>0.26869530685499998</v>
      </c>
      <c r="N5759" s="400">
        <v>0.2682327464275</v>
      </c>
      <c r="O5759" s="400">
        <v>0.26804523476499997</v>
      </c>
      <c r="P5759" s="400">
        <v>0.26807228287500001</v>
      </c>
      <c r="Q5759" s="400">
        <v>0.26803481034999999</v>
      </c>
      <c r="R5759" s="400">
        <v>0.26800788713250001</v>
      </c>
      <c r="S5759" s="400">
        <v>0.267992293755</v>
      </c>
      <c r="T5759" s="400">
        <v>0.26801060474999999</v>
      </c>
      <c r="U5759" s="400">
        <v>0.26794892662499997</v>
      </c>
      <c r="V5759" s="400">
        <v>0.26938521660749998</v>
      </c>
      <c r="W5759" s="400">
        <v>0.26814774801000002</v>
      </c>
      <c r="X5759" s="400">
        <v>0.27007832183750002</v>
      </c>
      <c r="Y5759" s="400">
        <v>0.26779221339999998</v>
      </c>
      <c r="Z5759" s="400">
        <v>0.26779495002499998</v>
      </c>
      <c r="AA5759" s="400">
        <v>0.26779495056750002</v>
      </c>
      <c r="AB5759" s="400">
        <v>0.26778710481750001</v>
      </c>
      <c r="AC5759" s="400">
        <v>0.26778896659500001</v>
      </c>
      <c r="AD5759" s="400">
        <v>0.27703896669</v>
      </c>
      <c r="AE5759" s="400">
        <v>0.26985054130500002</v>
      </c>
      <c r="AF5759" s="400">
        <v>0.27109706916749998</v>
      </c>
      <c r="AG5759" s="400">
        <v>0.27108837454000001</v>
      </c>
      <c r="AH5759" s="400">
        <v>0.26756826899500002</v>
      </c>
      <c r="AI5759" s="400">
        <v>0.26756826899500002</v>
      </c>
      <c r="AJ5759" s="400">
        <v>0.26906826899500003</v>
      </c>
      <c r="AK5759" s="400">
        <v>0.26756826899500002</v>
      </c>
      <c r="AL5759" s="400">
        <v>0</v>
      </c>
      <c r="AM5759" s="400">
        <v>0</v>
      </c>
    </row>
    <row r="5760" spans="1:39" hidden="1" x14ac:dyDescent="0.25">
      <c r="A5760" s="458" t="s">
        <v>3233</v>
      </c>
      <c r="B5760" s="400" t="s">
        <v>3945</v>
      </c>
      <c r="C5760" s="400">
        <v>1</v>
      </c>
      <c r="D5760" s="400" t="s">
        <v>3946</v>
      </c>
      <c r="E5760" s="400" t="s">
        <v>3704</v>
      </c>
      <c r="F5760" s="400">
        <v>107</v>
      </c>
      <c r="G5760" s="400">
        <v>6.7400211895000006E-2</v>
      </c>
      <c r="H5760" s="400">
        <v>0.63738534831000004</v>
      </c>
      <c r="I5760" s="400">
        <v>6.6752316564999997E-2</v>
      </c>
      <c r="J5760" s="400">
        <v>6.7501666124999998E-2</v>
      </c>
      <c r="K5760" s="400">
        <v>0.11296912889000001</v>
      </c>
      <c r="L5760" s="400">
        <v>8.7945849057499997E-2</v>
      </c>
      <c r="M5760" s="400">
        <v>6.5613987669999999E-2</v>
      </c>
      <c r="N5760" s="400">
        <v>6.5668259864999995E-2</v>
      </c>
      <c r="O5760" s="400">
        <v>6.9642886725000006E-2</v>
      </c>
      <c r="P5760" s="400">
        <v>0.1818776714525</v>
      </c>
      <c r="Q5760" s="400">
        <v>7.8587772439999995E-2</v>
      </c>
      <c r="R5760" s="400">
        <v>0.1613476126625</v>
      </c>
      <c r="S5760" s="400">
        <v>6.5575191980000003E-2</v>
      </c>
      <c r="T5760" s="400">
        <v>6.5575147077500007E-2</v>
      </c>
      <c r="U5760" s="400">
        <v>6.5575147077500007E-2</v>
      </c>
      <c r="V5760" s="400">
        <v>6.9839601759999995E-2</v>
      </c>
      <c r="W5760" s="400">
        <v>6.5112502855000004E-2</v>
      </c>
      <c r="X5760" s="400">
        <v>6.3684583577499995E-2</v>
      </c>
      <c r="Y5760" s="400">
        <v>6.4544779827499996E-2</v>
      </c>
      <c r="Z5760" s="400">
        <v>6.6294779827499997E-2</v>
      </c>
      <c r="AA5760" s="400">
        <v>7.8313879827500002E-2</v>
      </c>
      <c r="AB5760" s="400">
        <v>6.3544779827499995E-2</v>
      </c>
      <c r="AC5760" s="400">
        <v>6.90447798275E-2</v>
      </c>
      <c r="AD5760" s="400">
        <v>6.7294779827499998E-2</v>
      </c>
      <c r="AE5760" s="400">
        <v>6.4794779827499996E-2</v>
      </c>
      <c r="AF5760" s="400">
        <v>7.8794779827499994E-2</v>
      </c>
      <c r="AG5760" s="400">
        <v>6.8044779827499999E-2</v>
      </c>
      <c r="AH5760" s="400">
        <v>6.90447798275E-2</v>
      </c>
      <c r="AI5760" s="400">
        <v>6.3544779827499995E-2</v>
      </c>
      <c r="AJ5760" s="400">
        <v>6.3794779827499995E-2</v>
      </c>
      <c r="AK5760" s="400">
        <v>6.4294779827499995E-2</v>
      </c>
      <c r="AL5760" s="400">
        <v>0</v>
      </c>
      <c r="AM5760" s="400">
        <v>0</v>
      </c>
    </row>
    <row r="5761" spans="1:39" hidden="1" x14ac:dyDescent="0.25">
      <c r="A5761" s="458" t="s">
        <v>3233</v>
      </c>
      <c r="B5761" s="400" t="s">
        <v>3945</v>
      </c>
      <c r="C5761" s="400">
        <v>1</v>
      </c>
      <c r="D5761" s="400" t="s">
        <v>3946</v>
      </c>
      <c r="E5761" s="400" t="s">
        <v>3706</v>
      </c>
      <c r="F5761" s="400">
        <v>107</v>
      </c>
      <c r="G5761" s="400">
        <v>0.12573441416</v>
      </c>
      <c r="H5761" s="400">
        <v>0.12963244907999999</v>
      </c>
      <c r="I5761" s="400">
        <v>0.12792171855000001</v>
      </c>
      <c r="J5761" s="400">
        <v>0.12650308591000001</v>
      </c>
      <c r="K5761" s="400">
        <v>0.15230323591</v>
      </c>
      <c r="L5761" s="400">
        <v>0.12509706091</v>
      </c>
      <c r="M5761" s="400">
        <v>0.16615551814499999</v>
      </c>
      <c r="N5761" s="400">
        <v>0.131324693145</v>
      </c>
      <c r="O5761" s="400">
        <v>0.12233365494499999</v>
      </c>
      <c r="P5761" s="400">
        <v>0.14583135494499999</v>
      </c>
      <c r="Q5761" s="400">
        <v>0.264821679945</v>
      </c>
      <c r="R5761" s="400">
        <v>0.15801450494499999</v>
      </c>
      <c r="S5761" s="400">
        <v>0.208506304945</v>
      </c>
      <c r="T5761" s="400">
        <v>0.21884687697999999</v>
      </c>
      <c r="U5761" s="400">
        <v>0.12324795198000001</v>
      </c>
      <c r="V5761" s="400">
        <v>0.12712357698000001</v>
      </c>
      <c r="W5761" s="400">
        <v>0.25503020869749998</v>
      </c>
      <c r="X5761" s="400">
        <v>0.2125332086975</v>
      </c>
      <c r="Y5761" s="400">
        <v>0.26557468369749998</v>
      </c>
      <c r="Z5761" s="400">
        <v>0.15320483369749999</v>
      </c>
      <c r="AA5761" s="400">
        <v>0.15366830869750001</v>
      </c>
      <c r="AB5761" s="400">
        <v>0.2013485836975</v>
      </c>
      <c r="AC5761" s="400">
        <v>0.40244266420000002</v>
      </c>
      <c r="AD5761" s="400">
        <v>0.19200718920000001</v>
      </c>
      <c r="AE5761" s="400">
        <v>0.12033891419999999</v>
      </c>
      <c r="AF5761" s="400">
        <v>0.13418049881499999</v>
      </c>
      <c r="AG5761" s="400">
        <v>0.40042904711749999</v>
      </c>
      <c r="AH5761" s="400">
        <v>0.14643644655999999</v>
      </c>
      <c r="AI5761" s="400">
        <v>0.32409383867750002</v>
      </c>
      <c r="AJ5761" s="400">
        <v>0.14832518002</v>
      </c>
      <c r="AK5761" s="400">
        <v>0.400418971565</v>
      </c>
      <c r="AL5761" s="400">
        <v>0</v>
      </c>
      <c r="AM5761" s="400">
        <v>0</v>
      </c>
    </row>
    <row r="5762" spans="1:39" hidden="1" x14ac:dyDescent="0.25">
      <c r="A5762" s="458" t="s">
        <v>3233</v>
      </c>
      <c r="B5762" s="400" t="s">
        <v>3948</v>
      </c>
      <c r="C5762" s="400">
        <v>1</v>
      </c>
      <c r="D5762" s="400" t="s">
        <v>3949</v>
      </c>
      <c r="E5762" s="400" t="s">
        <v>3609</v>
      </c>
      <c r="F5762" s="400">
        <v>108</v>
      </c>
      <c r="G5762" s="400">
        <v>1.3018051873936001</v>
      </c>
      <c r="H5762" s="400">
        <v>0.52690589403200006</v>
      </c>
      <c r="I5762" s="400">
        <v>3.7697420150200001E-2</v>
      </c>
      <c r="J5762" s="400">
        <v>0.29167506088579997</v>
      </c>
      <c r="K5762" s="400">
        <v>0.17562711809939999</v>
      </c>
      <c r="L5762" s="400">
        <v>3.8581252956399997E-2</v>
      </c>
      <c r="M5762" s="400">
        <v>2.55490004086E-2</v>
      </c>
      <c r="N5762" s="400">
        <v>2.79977638844E-2</v>
      </c>
      <c r="O5762" s="400">
        <v>0.18910513990719999</v>
      </c>
      <c r="P5762" s="400">
        <v>0.45724835979180001</v>
      </c>
      <c r="Q5762" s="400">
        <v>0.54996389801739998</v>
      </c>
      <c r="R5762" s="400">
        <v>0.1210986363442</v>
      </c>
      <c r="S5762" s="400">
        <v>1.6052756531384</v>
      </c>
      <c r="T5762" s="400">
        <v>0.70014630495039998</v>
      </c>
      <c r="U5762" s="400">
        <v>8.0975720854710005</v>
      </c>
      <c r="V5762" s="400">
        <v>4.6470674286555997</v>
      </c>
      <c r="W5762" s="400">
        <v>0.2128370729488</v>
      </c>
      <c r="X5762" s="400">
        <v>0.36498850331940003</v>
      </c>
      <c r="Y5762" s="400">
        <v>0.12977342793640001</v>
      </c>
      <c r="Z5762" s="400">
        <v>2.8446927206758001</v>
      </c>
      <c r="AA5762" s="400">
        <v>0.53794310002400003</v>
      </c>
      <c r="AB5762" s="400">
        <v>0.246508647646</v>
      </c>
      <c r="AC5762" s="400">
        <v>8.2760701043399998E-2</v>
      </c>
      <c r="AD5762" s="400">
        <v>1.2241592877837999</v>
      </c>
      <c r="AE5762" s="400">
        <v>0.16353275254800001</v>
      </c>
      <c r="AF5762" s="400">
        <v>4.3002059796436001</v>
      </c>
      <c r="AG5762" s="400">
        <v>0.31581643341139998</v>
      </c>
      <c r="AH5762" s="400">
        <v>0.53348958034780003</v>
      </c>
      <c r="AI5762" s="400">
        <v>0.366766802585</v>
      </c>
      <c r="AJ5762" s="400">
        <v>2.7956685163413999</v>
      </c>
      <c r="AK5762" s="400">
        <v>5.71292827152E-2</v>
      </c>
      <c r="AL5762" s="400">
        <v>0</v>
      </c>
      <c r="AM5762" s="400">
        <v>0</v>
      </c>
    </row>
    <row r="5763" spans="1:39" hidden="1" x14ac:dyDescent="0.25">
      <c r="A5763" s="458" t="s">
        <v>3233</v>
      </c>
      <c r="B5763" s="400" t="s">
        <v>3948</v>
      </c>
      <c r="C5763" s="400">
        <v>1</v>
      </c>
      <c r="D5763" s="400" t="s">
        <v>3949</v>
      </c>
      <c r="E5763" s="400" t="s">
        <v>3611</v>
      </c>
      <c r="F5763" s="400">
        <v>108</v>
      </c>
      <c r="G5763" s="400">
        <v>4.13851014314E-2</v>
      </c>
      <c r="H5763" s="400">
        <v>4.1180497492199999E-2</v>
      </c>
      <c r="I5763" s="400">
        <v>5.0397955964799998E-2</v>
      </c>
      <c r="J5763" s="400">
        <v>6.5910573070599998E-2</v>
      </c>
      <c r="K5763" s="400">
        <v>6.5145513885999998E-2</v>
      </c>
      <c r="L5763" s="400">
        <v>7.3414750960600003E-2</v>
      </c>
      <c r="M5763" s="400">
        <v>9.2071604180599995E-2</v>
      </c>
      <c r="N5763" s="400">
        <v>8.8983800117799994E-2</v>
      </c>
      <c r="O5763" s="400">
        <v>9.4177804229800002E-2</v>
      </c>
      <c r="P5763" s="400">
        <v>0.1136293892394</v>
      </c>
      <c r="Q5763" s="400">
        <v>0.11922674365240001</v>
      </c>
      <c r="R5763" s="400">
        <v>0.1133423146942</v>
      </c>
      <c r="S5763" s="400">
        <v>0.1112171052548</v>
      </c>
      <c r="T5763" s="400">
        <v>0.10611556798000001</v>
      </c>
      <c r="U5763" s="400">
        <v>0.11470059413479999</v>
      </c>
      <c r="V5763" s="400">
        <v>0.22523108953939999</v>
      </c>
      <c r="W5763" s="400">
        <v>0.25566603819900002</v>
      </c>
      <c r="X5763" s="400">
        <v>0.128591453312</v>
      </c>
      <c r="Y5763" s="400">
        <v>0.13662833412459999</v>
      </c>
      <c r="Z5763" s="400">
        <v>0.1134451561928</v>
      </c>
      <c r="AA5763" s="400">
        <v>0.1446861631154</v>
      </c>
      <c r="AB5763" s="400">
        <v>0.115278038092</v>
      </c>
      <c r="AC5763" s="400">
        <v>9.6965315897799997E-2</v>
      </c>
      <c r="AD5763" s="400">
        <v>0.15444504479519999</v>
      </c>
      <c r="AE5763" s="400">
        <v>0.19389678134980001</v>
      </c>
      <c r="AF5763" s="400">
        <v>0.17492130605299999</v>
      </c>
      <c r="AG5763" s="400">
        <v>0.17627696047120001</v>
      </c>
      <c r="AH5763" s="400">
        <v>0.15406203877540001</v>
      </c>
      <c r="AI5763" s="400">
        <v>9.8578475691999998E-2</v>
      </c>
      <c r="AJ5763" s="400">
        <v>0.14715274061399999</v>
      </c>
      <c r="AK5763" s="400">
        <v>0.1417753971872</v>
      </c>
      <c r="AL5763" s="400">
        <v>0</v>
      </c>
      <c r="AM5763" s="400">
        <v>0</v>
      </c>
    </row>
    <row r="5764" spans="1:39" hidden="1" x14ac:dyDescent="0.25">
      <c r="A5764" s="458" t="s">
        <v>3233</v>
      </c>
      <c r="B5764" s="400" t="s">
        <v>3948</v>
      </c>
      <c r="C5764" s="400">
        <v>1</v>
      </c>
      <c r="D5764" s="400" t="s">
        <v>3949</v>
      </c>
      <c r="E5764" s="400" t="s">
        <v>3613</v>
      </c>
      <c r="F5764" s="400">
        <v>108</v>
      </c>
      <c r="G5764" s="400">
        <v>1.34768478666E-2</v>
      </c>
      <c r="H5764" s="400">
        <v>1.3462465433E-2</v>
      </c>
      <c r="I5764" s="400">
        <v>1.6107342976999998E-2</v>
      </c>
      <c r="J5764" s="400">
        <v>1.7604000028799999E-2</v>
      </c>
      <c r="K5764" s="400">
        <v>1.7168917466000001E-2</v>
      </c>
      <c r="L5764" s="400">
        <v>2.0425958351200001E-2</v>
      </c>
      <c r="M5764" s="400">
        <v>2.1027743663599999E-2</v>
      </c>
      <c r="N5764" s="400">
        <v>1.71093969426E-2</v>
      </c>
      <c r="O5764" s="400">
        <v>3.1229502930599999E-2</v>
      </c>
      <c r="P5764" s="400">
        <v>1.9324044525999999E-2</v>
      </c>
      <c r="Q5764" s="400">
        <v>4.8054825830400001E-2</v>
      </c>
      <c r="R5764" s="400">
        <v>3.5480087825199999E-2</v>
      </c>
      <c r="S5764" s="400">
        <v>3.5558849105999997E-2</v>
      </c>
      <c r="T5764" s="400">
        <v>0.20668085616000001</v>
      </c>
      <c r="U5764" s="400">
        <v>5.5836742074600001E-2</v>
      </c>
      <c r="V5764" s="400">
        <v>6.4445068610999995E-2</v>
      </c>
      <c r="W5764" s="400">
        <v>0.20231490637640001</v>
      </c>
      <c r="X5764" s="400">
        <v>0.28113225688959997</v>
      </c>
      <c r="Y5764" s="400">
        <v>2.3026170791E-2</v>
      </c>
      <c r="Z5764" s="400">
        <v>2.7370602978000001E-2</v>
      </c>
      <c r="AA5764" s="400">
        <v>0.1513960827676</v>
      </c>
      <c r="AB5764" s="400">
        <v>5.0999004710600003E-2</v>
      </c>
      <c r="AC5764" s="400">
        <v>2.4697263305000001E-2</v>
      </c>
      <c r="AD5764" s="400">
        <v>0.1922096253544</v>
      </c>
      <c r="AE5764" s="400">
        <v>0.129867174773</v>
      </c>
      <c r="AF5764" s="400">
        <v>4.5374606291E-2</v>
      </c>
      <c r="AG5764" s="400">
        <v>0.2426609174188</v>
      </c>
      <c r="AH5764" s="400">
        <v>0.13032419976119999</v>
      </c>
      <c r="AI5764" s="400">
        <v>1.4650009409200001E-2</v>
      </c>
      <c r="AJ5764" s="400">
        <v>7.7573879685E-2</v>
      </c>
      <c r="AK5764" s="400">
        <v>5.6946692125400003E-2</v>
      </c>
      <c r="AL5764" s="400">
        <v>0</v>
      </c>
      <c r="AM5764" s="400">
        <v>0</v>
      </c>
    </row>
    <row r="5765" spans="1:39" hidden="1" x14ac:dyDescent="0.25">
      <c r="A5765" s="458" t="s">
        <v>3233</v>
      </c>
      <c r="B5765" s="400" t="s">
        <v>3948</v>
      </c>
      <c r="C5765" s="400">
        <v>1</v>
      </c>
      <c r="D5765" s="400" t="s">
        <v>3949</v>
      </c>
      <c r="E5765" s="400" t="s">
        <v>3758</v>
      </c>
      <c r="F5765" s="400">
        <v>108</v>
      </c>
      <c r="G5765" s="400">
        <v>0</v>
      </c>
      <c r="H5765" s="400">
        <v>0</v>
      </c>
      <c r="I5765" s="400">
        <v>0</v>
      </c>
      <c r="J5765" s="400">
        <v>0</v>
      </c>
      <c r="K5765" s="400">
        <v>0</v>
      </c>
      <c r="L5765" s="400">
        <v>0</v>
      </c>
      <c r="M5765" s="400">
        <v>0</v>
      </c>
      <c r="N5765" s="400">
        <v>0</v>
      </c>
      <c r="O5765" s="400">
        <v>0</v>
      </c>
      <c r="P5765" s="400">
        <v>0</v>
      </c>
      <c r="Q5765" s="400">
        <v>0</v>
      </c>
      <c r="R5765" s="400">
        <v>0</v>
      </c>
      <c r="S5765" s="400">
        <v>0</v>
      </c>
      <c r="T5765" s="400">
        <v>0</v>
      </c>
      <c r="U5765" s="400">
        <v>0</v>
      </c>
      <c r="V5765" s="400">
        <v>0</v>
      </c>
      <c r="W5765" s="400">
        <v>0</v>
      </c>
      <c r="X5765" s="400">
        <v>0</v>
      </c>
      <c r="Y5765" s="400">
        <v>0</v>
      </c>
      <c r="Z5765" s="400">
        <v>0</v>
      </c>
      <c r="AA5765" s="400">
        <v>0</v>
      </c>
      <c r="AB5765" s="400">
        <v>0</v>
      </c>
      <c r="AC5765" s="400">
        <v>0</v>
      </c>
      <c r="AD5765" s="400">
        <v>0</v>
      </c>
      <c r="AE5765" s="400">
        <v>0</v>
      </c>
      <c r="AF5765" s="400">
        <v>0</v>
      </c>
      <c r="AG5765" s="400">
        <v>0</v>
      </c>
      <c r="AH5765" s="400">
        <v>0</v>
      </c>
      <c r="AI5765" s="400">
        <v>0</v>
      </c>
      <c r="AJ5765" s="400">
        <v>0</v>
      </c>
      <c r="AK5765" s="400">
        <v>0</v>
      </c>
      <c r="AL5765" s="400">
        <v>0</v>
      </c>
      <c r="AM5765" s="400">
        <v>0</v>
      </c>
    </row>
    <row r="5766" spans="1:39" hidden="1" x14ac:dyDescent="0.25">
      <c r="A5766" s="458" t="s">
        <v>3233</v>
      </c>
      <c r="B5766" s="400" t="s">
        <v>3948</v>
      </c>
      <c r="C5766" s="400">
        <v>1</v>
      </c>
      <c r="D5766" s="400" t="s">
        <v>3949</v>
      </c>
      <c r="E5766" s="400" t="s">
        <v>3615</v>
      </c>
      <c r="F5766" s="400">
        <v>108</v>
      </c>
      <c r="G5766" s="400">
        <v>5.1987609936199997E-2</v>
      </c>
      <c r="H5766" s="400">
        <v>2.33131729222E-2</v>
      </c>
      <c r="I5766" s="400">
        <v>2.9086202358199999E-2</v>
      </c>
      <c r="J5766" s="400">
        <v>5.2884390931800002E-2</v>
      </c>
      <c r="K5766" s="400">
        <v>0.1283017910242</v>
      </c>
      <c r="L5766" s="400">
        <v>0.12534182431259999</v>
      </c>
      <c r="M5766" s="400">
        <v>0.15346795107120001</v>
      </c>
      <c r="N5766" s="400">
        <v>4.0098876543199997E-2</v>
      </c>
      <c r="O5766" s="400">
        <v>7.7451854466199996E-2</v>
      </c>
      <c r="P5766" s="400">
        <v>9.4609402546800003E-2</v>
      </c>
      <c r="Q5766" s="400">
        <v>0.11090184533319999</v>
      </c>
      <c r="R5766" s="400">
        <v>0.1057563360724</v>
      </c>
      <c r="S5766" s="400">
        <v>0.68482062592659998</v>
      </c>
      <c r="T5766" s="400">
        <v>0.28110694405440001</v>
      </c>
      <c r="U5766" s="400">
        <v>0.26988634927959998</v>
      </c>
      <c r="V5766" s="400">
        <v>0.2412892483912</v>
      </c>
      <c r="W5766" s="400">
        <v>0.1860813193052</v>
      </c>
      <c r="X5766" s="400">
        <v>0.13529136919359999</v>
      </c>
      <c r="Y5766" s="400">
        <v>0.1245658936708</v>
      </c>
      <c r="Z5766" s="400">
        <v>0.20764886085420001</v>
      </c>
      <c r="AA5766" s="400">
        <v>9.1230570253599999E-2</v>
      </c>
      <c r="AB5766" s="400">
        <v>1.1591046873802</v>
      </c>
      <c r="AC5766" s="400">
        <v>0.116801497532</v>
      </c>
      <c r="AD5766" s="400">
        <v>0.1047259786032</v>
      </c>
      <c r="AE5766" s="400">
        <v>0.2227500884236</v>
      </c>
      <c r="AF5766" s="400">
        <v>0.15323163126020001</v>
      </c>
      <c r="AG5766" s="400">
        <v>0.28240912910740001</v>
      </c>
      <c r="AH5766" s="400">
        <v>0.38964899160659999</v>
      </c>
      <c r="AI5766" s="400">
        <v>0.2062959528636</v>
      </c>
      <c r="AJ5766" s="400">
        <v>0.139296063143</v>
      </c>
      <c r="AK5766" s="400">
        <v>0.30658734110820002</v>
      </c>
      <c r="AL5766" s="400">
        <v>0</v>
      </c>
      <c r="AM5766" s="400">
        <v>0</v>
      </c>
    </row>
    <row r="5767" spans="1:39" x14ac:dyDescent="0.25">
      <c r="A5767" s="458" t="s">
        <v>3233</v>
      </c>
      <c r="B5767" s="400" t="s">
        <v>3948</v>
      </c>
      <c r="C5767" s="400">
        <v>1</v>
      </c>
      <c r="D5767" s="400" t="s">
        <v>3949</v>
      </c>
      <c r="E5767" s="400" t="s">
        <v>3617</v>
      </c>
      <c r="F5767" s="400">
        <v>108</v>
      </c>
      <c r="G5767" s="400">
        <v>0.49989449295299998</v>
      </c>
      <c r="H5767" s="400">
        <v>0.22202354001739999</v>
      </c>
      <c r="I5767" s="400">
        <v>0.48663524099119998</v>
      </c>
      <c r="J5767" s="400">
        <v>0.35128114348299999</v>
      </c>
      <c r="K5767" s="400">
        <v>0.56779260125099995</v>
      </c>
      <c r="L5767" s="400">
        <v>0.32728406762340001</v>
      </c>
      <c r="M5767" s="400">
        <v>0.77274605177739997</v>
      </c>
      <c r="N5767" s="400">
        <v>0.36346060290460003</v>
      </c>
      <c r="O5767" s="400">
        <v>0.2330450914734</v>
      </c>
      <c r="P5767" s="400">
        <v>1.1398463574864</v>
      </c>
      <c r="Q5767" s="400">
        <v>0.44001917775600002</v>
      </c>
      <c r="R5767" s="400">
        <v>0.61616610777479996</v>
      </c>
      <c r="S5767" s="400">
        <v>0.76706707546240005</v>
      </c>
      <c r="T5767" s="400">
        <v>0.93278805333439996</v>
      </c>
      <c r="U5767" s="400">
        <v>0.55830872347740002</v>
      </c>
      <c r="V5767" s="400">
        <v>0.43449374147100001</v>
      </c>
      <c r="W5767" s="400">
        <v>1.1622613560246</v>
      </c>
      <c r="X5767" s="400">
        <v>1.18938842783</v>
      </c>
      <c r="Y5767" s="400">
        <v>2.9372383729157998</v>
      </c>
      <c r="Z5767" s="400">
        <v>0.81507282742760001</v>
      </c>
      <c r="AA5767" s="400">
        <v>0.25506538382639998</v>
      </c>
      <c r="AB5767" s="400">
        <v>0.31293488066160002</v>
      </c>
      <c r="AC5767" s="400">
        <v>0.91080521746559995</v>
      </c>
      <c r="AD5767" s="400">
        <v>1.2087406003376</v>
      </c>
      <c r="AE5767" s="400">
        <v>1.108255122011</v>
      </c>
      <c r="AF5767" s="400">
        <v>1.5205537556274</v>
      </c>
      <c r="AG5767" s="400">
        <v>0.92815792255759999</v>
      </c>
      <c r="AH5767" s="400">
        <v>2.2109916727629999</v>
      </c>
      <c r="AI5767" s="400">
        <v>2.4436892808297999</v>
      </c>
      <c r="AJ5767" s="400">
        <v>0.41318921457300001</v>
      </c>
      <c r="AK5767" s="400">
        <v>6.2327800532177999</v>
      </c>
      <c r="AL5767" s="400">
        <v>0</v>
      </c>
      <c r="AM5767" s="400">
        <v>0</v>
      </c>
    </row>
    <row r="5768" spans="1:39" hidden="1" x14ac:dyDescent="0.25">
      <c r="A5768" s="458" t="s">
        <v>3233</v>
      </c>
      <c r="B5768" s="400" t="s">
        <v>3948</v>
      </c>
      <c r="C5768" s="400">
        <v>1</v>
      </c>
      <c r="D5768" s="400" t="s">
        <v>3949</v>
      </c>
      <c r="E5768" s="400" t="s">
        <v>513</v>
      </c>
      <c r="F5768" s="400">
        <v>108</v>
      </c>
      <c r="G5768" s="400">
        <v>2.1908544409199999E-2</v>
      </c>
      <c r="H5768" s="400">
        <v>1.9150477912600002E-2</v>
      </c>
      <c r="I5768" s="400">
        <v>2.3320460929399999E-2</v>
      </c>
      <c r="J5768" s="400">
        <v>2.6320563890199999E-2</v>
      </c>
      <c r="K5768" s="400">
        <v>4.4896758344199997E-2</v>
      </c>
      <c r="L5768" s="400">
        <v>2.6146972215000001E-2</v>
      </c>
      <c r="M5768" s="400">
        <v>5.7859389479800002E-2</v>
      </c>
      <c r="N5768" s="400">
        <v>2.7425877925200001E-2</v>
      </c>
      <c r="O5768" s="400">
        <v>2.4336505548000001E-2</v>
      </c>
      <c r="P5768" s="400">
        <v>2.5846875457199998E-2</v>
      </c>
      <c r="Q5768" s="400">
        <v>7.8240436668200006E-2</v>
      </c>
      <c r="R5768" s="400">
        <v>4.7813837163999999E-2</v>
      </c>
      <c r="S5768" s="400">
        <v>0.67852540524979998</v>
      </c>
      <c r="T5768" s="400">
        <v>4.5492482277E-2</v>
      </c>
      <c r="U5768" s="400">
        <v>5.6616816853399997E-2</v>
      </c>
      <c r="V5768" s="400">
        <v>6.18480923618E-2</v>
      </c>
      <c r="W5768" s="400">
        <v>6.83126889972E-2</v>
      </c>
      <c r="X5768" s="400">
        <v>4.1109142762999998E-2</v>
      </c>
      <c r="Y5768" s="400">
        <v>5.3042412852000002E-2</v>
      </c>
      <c r="Z5768" s="400">
        <v>5.8967839666799998E-2</v>
      </c>
      <c r="AA5768" s="400">
        <v>4.5604138555999998E-2</v>
      </c>
      <c r="AB5768" s="400">
        <v>5.96310007314E-2</v>
      </c>
      <c r="AC5768" s="400">
        <v>0.2426623594408</v>
      </c>
      <c r="AD5768" s="400">
        <v>0.2562255753362</v>
      </c>
      <c r="AE5768" s="400">
        <v>2.8612629370399999E-2</v>
      </c>
      <c r="AF5768" s="400">
        <v>2.6433492301400002E-2</v>
      </c>
      <c r="AG5768" s="400">
        <v>0.1795155916316</v>
      </c>
      <c r="AH5768" s="400">
        <v>6.5411417259599994E-2</v>
      </c>
      <c r="AI5768" s="400">
        <v>0.47486254373219999</v>
      </c>
      <c r="AJ5768" s="400">
        <v>6.1642260096400003E-2</v>
      </c>
      <c r="AK5768" s="400">
        <v>0.71762408004639999</v>
      </c>
      <c r="AL5768" s="400">
        <v>0</v>
      </c>
      <c r="AM5768" s="400">
        <v>0</v>
      </c>
    </row>
    <row r="5769" spans="1:39" hidden="1" x14ac:dyDescent="0.25">
      <c r="A5769" s="458" t="s">
        <v>3233</v>
      </c>
      <c r="B5769" s="400" t="s">
        <v>3948</v>
      </c>
      <c r="C5769" s="400">
        <v>1</v>
      </c>
      <c r="D5769" s="400" t="s">
        <v>3949</v>
      </c>
      <c r="E5769" s="400" t="s">
        <v>3620</v>
      </c>
      <c r="F5769" s="400">
        <v>108</v>
      </c>
      <c r="G5769" s="400">
        <v>2.5914930909199999E-2</v>
      </c>
      <c r="H5769" s="400">
        <v>2.589458335E-2</v>
      </c>
      <c r="I5769" s="400">
        <v>2.92372519426E-2</v>
      </c>
      <c r="J5769" s="400">
        <v>3.09475794644E-2</v>
      </c>
      <c r="K5769" s="400">
        <v>3.0057199240600001E-2</v>
      </c>
      <c r="L5769" s="400">
        <v>2.9913432597400001E-2</v>
      </c>
      <c r="M5769" s="400">
        <v>3.0622326440599999E-2</v>
      </c>
      <c r="N5769" s="400">
        <v>2.9235742989800001E-2</v>
      </c>
      <c r="O5769" s="400">
        <v>2.40790493122E-2</v>
      </c>
      <c r="P5769" s="400">
        <v>2.4348570346199999E-2</v>
      </c>
      <c r="Q5769" s="400">
        <v>3.0291581396000002E-2</v>
      </c>
      <c r="R5769" s="400">
        <v>2.9724076245400001E-2</v>
      </c>
      <c r="S5769" s="400">
        <v>2.60548518326E-2</v>
      </c>
      <c r="T5769" s="400">
        <v>2.7658019627199999E-2</v>
      </c>
      <c r="U5769" s="400">
        <v>3.6596137191000001E-2</v>
      </c>
      <c r="V5769" s="400">
        <v>3.61329124916E-2</v>
      </c>
      <c r="W5769" s="400">
        <v>3.7192673322799998E-2</v>
      </c>
      <c r="X5769" s="400">
        <v>3.7870540210599997E-2</v>
      </c>
      <c r="Y5769" s="400">
        <v>3.7204241474199998E-2</v>
      </c>
      <c r="Z5769" s="400">
        <v>3.5414769830999997E-2</v>
      </c>
      <c r="AA5769" s="400">
        <v>2.55692771928E-2</v>
      </c>
      <c r="AB5769" s="400">
        <v>2.91582083068E-2</v>
      </c>
      <c r="AC5769" s="400">
        <v>2.6321841237400001E-2</v>
      </c>
      <c r="AD5769" s="400">
        <v>2.7289052983400001E-2</v>
      </c>
      <c r="AE5769" s="400">
        <v>2.7222561792999998E-2</v>
      </c>
      <c r="AF5769" s="400">
        <v>2.6201591115199999E-2</v>
      </c>
      <c r="AG5769" s="400">
        <v>2.7123444400400001E-2</v>
      </c>
      <c r="AH5769" s="400">
        <v>2.8099913695199999E-2</v>
      </c>
      <c r="AI5769" s="400">
        <v>2.8691103200400001E-2</v>
      </c>
      <c r="AJ5769" s="400">
        <v>2.9008423136400001E-2</v>
      </c>
      <c r="AK5769" s="400">
        <v>2.9278077614799999E-2</v>
      </c>
      <c r="AL5769" s="400">
        <v>0</v>
      </c>
      <c r="AM5769" s="400">
        <v>0</v>
      </c>
    </row>
    <row r="5770" spans="1:39" hidden="1" x14ac:dyDescent="0.25">
      <c r="A5770" s="458" t="s">
        <v>3233</v>
      </c>
      <c r="B5770" s="400" t="s">
        <v>3948</v>
      </c>
      <c r="C5770" s="400">
        <v>1</v>
      </c>
      <c r="D5770" s="400" t="s">
        <v>3949</v>
      </c>
      <c r="E5770" s="400" t="s">
        <v>3622</v>
      </c>
      <c r="F5770" s="400">
        <v>108</v>
      </c>
      <c r="G5770" s="400">
        <v>0</v>
      </c>
      <c r="H5770" s="400">
        <v>0</v>
      </c>
      <c r="I5770" s="400">
        <v>0</v>
      </c>
      <c r="J5770" s="400">
        <v>0</v>
      </c>
      <c r="K5770" s="400">
        <v>0</v>
      </c>
      <c r="L5770" s="400">
        <v>0</v>
      </c>
      <c r="M5770" s="400">
        <v>0</v>
      </c>
      <c r="N5770" s="400">
        <v>0</v>
      </c>
      <c r="O5770" s="400">
        <v>0</v>
      </c>
      <c r="P5770" s="400">
        <v>0</v>
      </c>
      <c r="Q5770" s="400">
        <v>0</v>
      </c>
      <c r="R5770" s="400">
        <v>0</v>
      </c>
      <c r="S5770" s="400">
        <v>0</v>
      </c>
      <c r="T5770" s="400">
        <v>0</v>
      </c>
      <c r="U5770" s="400">
        <v>0</v>
      </c>
      <c r="V5770" s="400">
        <v>0</v>
      </c>
      <c r="W5770" s="400">
        <v>0</v>
      </c>
      <c r="X5770" s="400">
        <v>0</v>
      </c>
      <c r="Y5770" s="400">
        <v>0</v>
      </c>
      <c r="Z5770" s="400">
        <v>0</v>
      </c>
      <c r="AA5770" s="400">
        <v>0</v>
      </c>
      <c r="AB5770" s="400">
        <v>0</v>
      </c>
      <c r="AC5770" s="400">
        <v>0</v>
      </c>
      <c r="AD5770" s="400">
        <v>0</v>
      </c>
      <c r="AE5770" s="400">
        <v>0</v>
      </c>
      <c r="AF5770" s="400">
        <v>0</v>
      </c>
      <c r="AG5770" s="400">
        <v>0</v>
      </c>
      <c r="AH5770" s="400">
        <v>0</v>
      </c>
      <c r="AI5770" s="400">
        <v>0</v>
      </c>
      <c r="AJ5770" s="400">
        <v>0</v>
      </c>
      <c r="AK5770" s="400">
        <v>0</v>
      </c>
      <c r="AL5770" s="400">
        <v>0</v>
      </c>
      <c r="AM5770" s="400">
        <v>0</v>
      </c>
    </row>
    <row r="5771" spans="1:39" hidden="1" x14ac:dyDescent="0.25">
      <c r="A5771" s="458" t="s">
        <v>3233</v>
      </c>
      <c r="B5771" s="400" t="s">
        <v>3948</v>
      </c>
      <c r="C5771" s="400">
        <v>1</v>
      </c>
      <c r="D5771" s="400" t="s">
        <v>3949</v>
      </c>
      <c r="E5771" s="400" t="s">
        <v>3623</v>
      </c>
      <c r="F5771" s="400">
        <v>108</v>
      </c>
      <c r="G5771" s="400">
        <v>5.1937368655999997E-3</v>
      </c>
      <c r="H5771" s="400">
        <v>5.2484912664000002E-3</v>
      </c>
      <c r="I5771" s="400">
        <v>6.0217546592E-3</v>
      </c>
      <c r="J5771" s="400">
        <v>6.4748977802000004E-3</v>
      </c>
      <c r="K5771" s="400">
        <v>6.3535292043999997E-3</v>
      </c>
      <c r="L5771" s="400">
        <v>6.3900740172E-3</v>
      </c>
      <c r="M5771" s="400">
        <v>6.9916282007999996E-3</v>
      </c>
      <c r="N5771" s="400">
        <v>6.7341530717999996E-3</v>
      </c>
      <c r="O5771" s="400">
        <v>5.6207697332000001E-3</v>
      </c>
      <c r="P5771" s="400">
        <v>5.6966971532000001E-3</v>
      </c>
      <c r="Q5771" s="400">
        <v>7.0977086316E-3</v>
      </c>
      <c r="R5771" s="400">
        <v>7.0021192907999998E-3</v>
      </c>
      <c r="S5771" s="400">
        <v>6.1734108822000004E-3</v>
      </c>
      <c r="T5771" s="400">
        <v>6.6723477227999999E-3</v>
      </c>
      <c r="U5771" s="400">
        <v>8.8228207976000003E-3</v>
      </c>
      <c r="V5771" s="400">
        <v>8.7838485662000004E-3</v>
      </c>
      <c r="W5771" s="400">
        <v>8.9763325175999994E-3</v>
      </c>
      <c r="X5771" s="400">
        <v>9.1542426002000007E-3</v>
      </c>
      <c r="Y5771" s="400">
        <v>8.9556870775999997E-3</v>
      </c>
      <c r="Z5771" s="400">
        <v>8.4569857463999993E-3</v>
      </c>
      <c r="AA5771" s="400">
        <v>5.8950115938E-3</v>
      </c>
      <c r="AB5771" s="400">
        <v>6.5168854438000003E-3</v>
      </c>
      <c r="AC5771" s="400">
        <v>5.8255070274000004E-3</v>
      </c>
      <c r="AD5771" s="400">
        <v>6.3132693149999999E-3</v>
      </c>
      <c r="AE5771" s="400">
        <v>6.3137658127999999E-3</v>
      </c>
      <c r="AF5771" s="400">
        <v>6.0861043322000003E-3</v>
      </c>
      <c r="AG5771" s="400">
        <v>6.3622879607999998E-3</v>
      </c>
      <c r="AH5771" s="400">
        <v>6.6646274069999999E-3</v>
      </c>
      <c r="AI5771" s="400">
        <v>6.8676288512E-3</v>
      </c>
      <c r="AJ5771" s="400">
        <v>7.0031651813999996E-3</v>
      </c>
      <c r="AK5771" s="400">
        <v>7.0774876926000003E-3</v>
      </c>
      <c r="AL5771" s="400">
        <v>0</v>
      </c>
      <c r="AM5771" s="400">
        <v>0</v>
      </c>
    </row>
    <row r="5772" spans="1:39" hidden="1" x14ac:dyDescent="0.25">
      <c r="A5772" s="458" t="s">
        <v>3233</v>
      </c>
      <c r="B5772" s="400" t="s">
        <v>3948</v>
      </c>
      <c r="C5772" s="400">
        <v>1</v>
      </c>
      <c r="D5772" s="400" t="s">
        <v>3949</v>
      </c>
      <c r="E5772" s="400" t="s">
        <v>3625</v>
      </c>
      <c r="F5772" s="400">
        <v>108</v>
      </c>
      <c r="G5772" s="400">
        <v>0.19279806804460001</v>
      </c>
      <c r="H5772" s="400">
        <v>0.21520845276799999</v>
      </c>
      <c r="I5772" s="400">
        <v>0.27634115268140003</v>
      </c>
      <c r="J5772" s="400">
        <v>0.2283412523634</v>
      </c>
      <c r="K5772" s="400">
        <v>0.2632314837268</v>
      </c>
      <c r="L5772" s="400">
        <v>0.2237733714324</v>
      </c>
      <c r="M5772" s="400">
        <v>0.25768917164220001</v>
      </c>
      <c r="N5772" s="400">
        <v>0.23647679549280001</v>
      </c>
      <c r="O5772" s="400">
        <v>0.388182481844</v>
      </c>
      <c r="P5772" s="400">
        <v>0.31331918155100003</v>
      </c>
      <c r="Q5772" s="400">
        <v>0.30639324953620001</v>
      </c>
      <c r="R5772" s="400">
        <v>0.29863943198019999</v>
      </c>
      <c r="S5772" s="400">
        <v>0.24103158406200001</v>
      </c>
      <c r="T5772" s="400">
        <v>0.25960553698979999</v>
      </c>
      <c r="U5772" s="400">
        <v>0.42954480796979999</v>
      </c>
      <c r="V5772" s="400">
        <v>0.34974027842920002</v>
      </c>
      <c r="W5772" s="400">
        <v>0.46787927839479998</v>
      </c>
      <c r="X5772" s="400">
        <v>0.5782591832542</v>
      </c>
      <c r="Y5772" s="400">
        <v>0.59242261924679995</v>
      </c>
      <c r="Z5772" s="400">
        <v>0.57179346581099999</v>
      </c>
      <c r="AA5772" s="400">
        <v>0.53597862999659995</v>
      </c>
      <c r="AB5772" s="400">
        <v>0.59321444273519996</v>
      </c>
      <c r="AC5772" s="400">
        <v>0.41298674923079998</v>
      </c>
      <c r="AD5772" s="400">
        <v>0.31636916378160002</v>
      </c>
      <c r="AE5772" s="400">
        <v>0.3467653502104</v>
      </c>
      <c r="AF5772" s="400">
        <v>0.30656725859020001</v>
      </c>
      <c r="AG5772" s="400">
        <v>0.31381936522359999</v>
      </c>
      <c r="AH5772" s="400">
        <v>0.35739465120980002</v>
      </c>
      <c r="AI5772" s="400">
        <v>0.28462256615519999</v>
      </c>
      <c r="AJ5772" s="400">
        <v>0.42813543699540002</v>
      </c>
      <c r="AK5772" s="400">
        <v>0.4446185983514</v>
      </c>
      <c r="AL5772" s="400">
        <v>0</v>
      </c>
      <c r="AM5772" s="400">
        <v>0</v>
      </c>
    </row>
    <row r="5773" spans="1:39" hidden="1" x14ac:dyDescent="0.25">
      <c r="A5773" s="458" t="s">
        <v>3233</v>
      </c>
      <c r="B5773" s="400" t="s">
        <v>3948</v>
      </c>
      <c r="C5773" s="400">
        <v>1</v>
      </c>
      <c r="D5773" s="400" t="s">
        <v>3949</v>
      </c>
      <c r="E5773" s="400" t="s">
        <v>3627</v>
      </c>
      <c r="F5773" s="400">
        <v>108</v>
      </c>
      <c r="G5773" s="400">
        <v>6.7976160130199997E-2</v>
      </c>
      <c r="H5773" s="400">
        <v>4.9973898686800002E-2</v>
      </c>
      <c r="I5773" s="400">
        <v>6.2846323374800006E-2</v>
      </c>
      <c r="J5773" s="400">
        <v>8.33749603974E-2</v>
      </c>
      <c r="K5773" s="400">
        <v>7.6723668967199996E-2</v>
      </c>
      <c r="L5773" s="400">
        <v>8.59950328982E-2</v>
      </c>
      <c r="M5773" s="400">
        <v>0.1062360470258</v>
      </c>
      <c r="N5773" s="400">
        <v>0.1105798705478</v>
      </c>
      <c r="O5773" s="400">
        <v>0.12285529774039999</v>
      </c>
      <c r="P5773" s="400">
        <v>0.14558318045480001</v>
      </c>
      <c r="Q5773" s="400">
        <v>0.1424521301552</v>
      </c>
      <c r="R5773" s="400">
        <v>0.14409335114919999</v>
      </c>
      <c r="S5773" s="400">
        <v>0.21747687233560001</v>
      </c>
      <c r="T5773" s="400">
        <v>0.11849252135879999</v>
      </c>
      <c r="U5773" s="400">
        <v>0.15313213990739999</v>
      </c>
      <c r="V5773" s="400">
        <v>0.15777677929100001</v>
      </c>
      <c r="W5773" s="400">
        <v>0.14874545838299999</v>
      </c>
      <c r="X5773" s="400">
        <v>0.61795496377979997</v>
      </c>
      <c r="Y5773" s="400">
        <v>0.18417785434780001</v>
      </c>
      <c r="Z5773" s="400">
        <v>0.1427131975848</v>
      </c>
      <c r="AA5773" s="400">
        <v>0.13563269639700001</v>
      </c>
      <c r="AB5773" s="400">
        <v>0.35640335522299998</v>
      </c>
      <c r="AC5773" s="400">
        <v>0.104181752706</v>
      </c>
      <c r="AD5773" s="400">
        <v>0.1266489296138</v>
      </c>
      <c r="AE5773" s="400">
        <v>0.1520213347754</v>
      </c>
      <c r="AF5773" s="400">
        <v>0.13415988897059999</v>
      </c>
      <c r="AG5773" s="400">
        <v>0.2430618458738</v>
      </c>
      <c r="AH5773" s="400">
        <v>0.21028180352799999</v>
      </c>
      <c r="AI5773" s="400">
        <v>0.10487642432039999</v>
      </c>
      <c r="AJ5773" s="400">
        <v>0.16840331803899999</v>
      </c>
      <c r="AK5773" s="400">
        <v>0.151273502345</v>
      </c>
      <c r="AL5773" s="400">
        <v>0</v>
      </c>
      <c r="AM5773" s="400">
        <v>0</v>
      </c>
    </row>
    <row r="5774" spans="1:39" hidden="1" x14ac:dyDescent="0.25">
      <c r="A5774" s="458" t="s">
        <v>3233</v>
      </c>
      <c r="B5774" s="400" t="s">
        <v>3948</v>
      </c>
      <c r="C5774" s="400">
        <v>1</v>
      </c>
      <c r="D5774" s="400" t="s">
        <v>3949</v>
      </c>
      <c r="E5774" s="400" t="s">
        <v>3759</v>
      </c>
      <c r="F5774" s="400">
        <v>108</v>
      </c>
      <c r="G5774" s="400">
        <v>0</v>
      </c>
      <c r="H5774" s="400">
        <v>0</v>
      </c>
      <c r="I5774" s="400">
        <v>0</v>
      </c>
      <c r="J5774" s="400">
        <v>0</v>
      </c>
      <c r="K5774" s="400">
        <v>0</v>
      </c>
      <c r="L5774" s="400">
        <v>0</v>
      </c>
      <c r="M5774" s="400">
        <v>0</v>
      </c>
      <c r="N5774" s="400">
        <v>0</v>
      </c>
      <c r="O5774" s="400">
        <v>0</v>
      </c>
      <c r="P5774" s="400">
        <v>0</v>
      </c>
      <c r="Q5774" s="400">
        <v>0</v>
      </c>
      <c r="R5774" s="400">
        <v>0</v>
      </c>
      <c r="S5774" s="400">
        <v>0</v>
      </c>
      <c r="T5774" s="400">
        <v>0</v>
      </c>
      <c r="U5774" s="400">
        <v>0</v>
      </c>
      <c r="V5774" s="400">
        <v>0</v>
      </c>
      <c r="W5774" s="400">
        <v>0</v>
      </c>
      <c r="X5774" s="400">
        <v>0</v>
      </c>
      <c r="Y5774" s="400">
        <v>0</v>
      </c>
      <c r="Z5774" s="400">
        <v>0</v>
      </c>
      <c r="AA5774" s="400">
        <v>0</v>
      </c>
      <c r="AB5774" s="400">
        <v>0</v>
      </c>
      <c r="AC5774" s="400">
        <v>0</v>
      </c>
      <c r="AD5774" s="400">
        <v>0</v>
      </c>
      <c r="AE5774" s="400">
        <v>0</v>
      </c>
      <c r="AF5774" s="400">
        <v>0</v>
      </c>
      <c r="AG5774" s="400">
        <v>0</v>
      </c>
      <c r="AH5774" s="400">
        <v>0</v>
      </c>
      <c r="AI5774" s="400">
        <v>0</v>
      </c>
      <c r="AJ5774" s="400">
        <v>0</v>
      </c>
      <c r="AK5774" s="400">
        <v>0</v>
      </c>
      <c r="AL5774" s="400">
        <v>0</v>
      </c>
      <c r="AM5774" s="400">
        <v>0</v>
      </c>
    </row>
    <row r="5775" spans="1:39" hidden="1" x14ac:dyDescent="0.25">
      <c r="A5775" s="458" t="s">
        <v>3233</v>
      </c>
      <c r="B5775" s="400" t="s">
        <v>3948</v>
      </c>
      <c r="C5775" s="400">
        <v>1</v>
      </c>
      <c r="D5775" s="400" t="s">
        <v>3949</v>
      </c>
      <c r="E5775" s="400" t="s">
        <v>3629</v>
      </c>
      <c r="F5775" s="400">
        <v>108</v>
      </c>
      <c r="G5775" s="400">
        <v>2.3733719879400001E-2</v>
      </c>
      <c r="H5775" s="400">
        <v>2.3787449607200001E-2</v>
      </c>
      <c r="I5775" s="400">
        <v>2.6814719946600001E-2</v>
      </c>
      <c r="J5775" s="400">
        <v>2.71221412464E-2</v>
      </c>
      <c r="K5775" s="400">
        <v>2.68916067776E-2</v>
      </c>
      <c r="L5775" s="400">
        <v>2.68890389414E-2</v>
      </c>
      <c r="M5775" s="400">
        <v>2.7259443017999999E-2</v>
      </c>
      <c r="N5775" s="400">
        <v>2.6782943908600001E-2</v>
      </c>
      <c r="O5775" s="400">
        <v>2.5102947750599999E-2</v>
      </c>
      <c r="P5775" s="400">
        <v>2.5780642603E-2</v>
      </c>
      <c r="Q5775" s="400">
        <v>2.7965029895599999E-2</v>
      </c>
      <c r="R5775" s="400">
        <v>2.7987199635400001E-2</v>
      </c>
      <c r="S5775" s="400">
        <v>2.6701050022E-2</v>
      </c>
      <c r="T5775" s="400">
        <v>2.7481934764800001E-2</v>
      </c>
      <c r="U5775" s="400">
        <v>3.0809624834400001E-2</v>
      </c>
      <c r="V5775" s="400">
        <v>3.4976652078599998E-2</v>
      </c>
      <c r="W5775" s="400">
        <v>3.1850557310399999E-2</v>
      </c>
      <c r="X5775" s="400">
        <v>3.2973757931199998E-2</v>
      </c>
      <c r="Y5775" s="400">
        <v>3.3440092558599997E-2</v>
      </c>
      <c r="Z5775" s="400">
        <v>3.4152456731000001E-2</v>
      </c>
      <c r="AA5775" s="400">
        <v>3.0121960630399999E-2</v>
      </c>
      <c r="AB5775" s="400">
        <v>3.2141663288999998E-2</v>
      </c>
      <c r="AC5775" s="400">
        <v>3.1685692595000002E-2</v>
      </c>
      <c r="AD5775" s="400">
        <v>3.2684544550599999E-2</v>
      </c>
      <c r="AE5775" s="400">
        <v>3.2941301678400002E-2</v>
      </c>
      <c r="AF5775" s="400">
        <v>3.25765109384E-2</v>
      </c>
      <c r="AG5775" s="400">
        <v>3.3535760899199997E-2</v>
      </c>
      <c r="AH5775" s="400">
        <v>3.3902759759599999E-2</v>
      </c>
      <c r="AI5775" s="400">
        <v>3.4106742011200002E-2</v>
      </c>
      <c r="AJ5775" s="400">
        <v>3.4205229372199997E-2</v>
      </c>
      <c r="AK5775" s="400">
        <v>3.4295703692000003E-2</v>
      </c>
      <c r="AL5775" s="400">
        <v>0</v>
      </c>
      <c r="AM5775" s="400">
        <v>0</v>
      </c>
    </row>
    <row r="5776" spans="1:39" hidden="1" x14ac:dyDescent="0.25">
      <c r="A5776" s="458" t="s">
        <v>3233</v>
      </c>
      <c r="B5776" s="400" t="s">
        <v>3948</v>
      </c>
      <c r="C5776" s="400">
        <v>1</v>
      </c>
      <c r="D5776" s="400" t="s">
        <v>3949</v>
      </c>
      <c r="E5776" s="400" t="s">
        <v>3631</v>
      </c>
      <c r="F5776" s="400">
        <v>108</v>
      </c>
      <c r="G5776" s="400">
        <v>1.8139116989799999E-2</v>
      </c>
      <c r="H5776" s="400">
        <v>1.8042465547200001E-2</v>
      </c>
      <c r="I5776" s="400">
        <v>2.1025462175600002E-2</v>
      </c>
      <c r="J5776" s="400">
        <v>2.2566747975600002E-2</v>
      </c>
      <c r="K5776" s="400">
        <v>2.1849181796000001E-2</v>
      </c>
      <c r="L5776" s="400">
        <v>2.1804292715E-2</v>
      </c>
      <c r="M5776" s="400">
        <v>2.24328358944E-2</v>
      </c>
      <c r="N5776" s="400">
        <v>2.1240878836199999E-2</v>
      </c>
      <c r="O5776" s="400">
        <v>1.67878063686E-2</v>
      </c>
      <c r="P5776" s="400">
        <v>1.6928446664000001E-2</v>
      </c>
      <c r="Q5776" s="400">
        <v>2.2086854139600001E-2</v>
      </c>
      <c r="R5776" s="400">
        <v>2.14938551188E-2</v>
      </c>
      <c r="S5776" s="400">
        <v>1.8252946821199999E-2</v>
      </c>
      <c r="T5776" s="400">
        <v>1.9528859180999999E-2</v>
      </c>
      <c r="U5776" s="400">
        <v>2.7020960054800001E-2</v>
      </c>
      <c r="V5776" s="400">
        <v>2.6543159787999999E-2</v>
      </c>
      <c r="W5776" s="400">
        <v>2.69564348598E-2</v>
      </c>
      <c r="X5776" s="400">
        <v>2.7355875698799999E-2</v>
      </c>
      <c r="Y5776" s="400">
        <v>2.6485496251599999E-2</v>
      </c>
      <c r="Z5776" s="400">
        <v>2.4736811987599999E-2</v>
      </c>
      <c r="AA5776" s="400">
        <v>1.59625001068E-2</v>
      </c>
      <c r="AB5776" s="400">
        <v>1.8048892125799999E-2</v>
      </c>
      <c r="AC5776" s="400">
        <v>1.56026741362E-2</v>
      </c>
      <c r="AD5776" s="400">
        <v>1.6258221032599999E-2</v>
      </c>
      <c r="AE5776" s="400">
        <v>1.6197496231599998E-2</v>
      </c>
      <c r="AF5776" s="400">
        <v>1.53759510576E-2</v>
      </c>
      <c r="AG5776" s="400">
        <v>1.6082311275E-2</v>
      </c>
      <c r="AH5776" s="400">
        <v>1.70112096378E-2</v>
      </c>
      <c r="AI5776" s="400">
        <v>1.7578566593E-2</v>
      </c>
      <c r="AJ5776" s="400">
        <v>1.79205820274E-2</v>
      </c>
      <c r="AK5776" s="400">
        <v>1.81649124956E-2</v>
      </c>
      <c r="AL5776" s="400">
        <v>0</v>
      </c>
      <c r="AM5776" s="400">
        <v>0</v>
      </c>
    </row>
    <row r="5777" spans="1:39" hidden="1" x14ac:dyDescent="0.25">
      <c r="A5777" s="458" t="s">
        <v>3233</v>
      </c>
      <c r="B5777" s="400" t="s">
        <v>3948</v>
      </c>
      <c r="C5777" s="400">
        <v>1</v>
      </c>
      <c r="D5777" s="400" t="s">
        <v>3949</v>
      </c>
      <c r="E5777" s="400" t="s">
        <v>3633</v>
      </c>
      <c r="F5777" s="400">
        <v>108</v>
      </c>
      <c r="G5777" s="400">
        <v>3.2252544082599997E-2</v>
      </c>
      <c r="H5777" s="400">
        <v>4.82343782506E-2</v>
      </c>
      <c r="I5777" s="400">
        <v>0.21354640219980001</v>
      </c>
      <c r="J5777" s="400">
        <v>9.3315912209999997E-3</v>
      </c>
      <c r="K5777" s="400">
        <v>0.68921304493440005</v>
      </c>
      <c r="L5777" s="400">
        <v>3.9532283064000001E-2</v>
      </c>
      <c r="M5777" s="400">
        <v>0.2243311132984</v>
      </c>
      <c r="N5777" s="400">
        <v>1.5510464294199999E-2</v>
      </c>
      <c r="O5777" s="400">
        <v>8.2070074421400005E-2</v>
      </c>
      <c r="P5777" s="400">
        <v>9.5493499947199995E-2</v>
      </c>
      <c r="Q5777" s="400">
        <v>1.4348026519702</v>
      </c>
      <c r="R5777" s="400">
        <v>8.2543952143999996E-2</v>
      </c>
      <c r="S5777" s="400">
        <v>3.7320419903200001E-2</v>
      </c>
      <c r="T5777" s="400">
        <v>0.36939370578219999</v>
      </c>
      <c r="U5777" s="400">
        <v>2.18249964438E-2</v>
      </c>
      <c r="V5777" s="400">
        <v>0.42374137716979998</v>
      </c>
      <c r="W5777" s="400">
        <v>0.62086460586059999</v>
      </c>
      <c r="X5777" s="400">
        <v>2.1829410872462001</v>
      </c>
      <c r="Y5777" s="400">
        <v>0.10670902776839999</v>
      </c>
      <c r="Z5777" s="400">
        <v>1.58872792448E-2</v>
      </c>
      <c r="AA5777" s="400">
        <v>0.102717885816</v>
      </c>
      <c r="AB5777" s="400">
        <v>0.1863974194676</v>
      </c>
      <c r="AC5777" s="400">
        <v>1.7493877953629999</v>
      </c>
      <c r="AD5777" s="400">
        <v>0.61282696264479997</v>
      </c>
      <c r="AE5777" s="400">
        <v>0.14340060527039999</v>
      </c>
      <c r="AF5777" s="400">
        <v>0.85174518470439997</v>
      </c>
      <c r="AG5777" s="400">
        <v>0.41925325924660001</v>
      </c>
      <c r="AH5777" s="400">
        <v>0.60425746234959998</v>
      </c>
      <c r="AI5777" s="400">
        <v>0.28112006180580001</v>
      </c>
      <c r="AJ5777" s="400">
        <v>0.1038562072846</v>
      </c>
      <c r="AK5777" s="400">
        <v>0.25815678415319998</v>
      </c>
      <c r="AL5777" s="400">
        <v>0</v>
      </c>
      <c r="AM5777" s="400">
        <v>0</v>
      </c>
    </row>
    <row r="5778" spans="1:39" hidden="1" x14ac:dyDescent="0.25">
      <c r="A5778" s="458" t="s">
        <v>3233</v>
      </c>
      <c r="B5778" s="400" t="s">
        <v>3948</v>
      </c>
      <c r="C5778" s="400">
        <v>1</v>
      </c>
      <c r="D5778" s="400" t="s">
        <v>3949</v>
      </c>
      <c r="E5778" s="400" t="s">
        <v>3635</v>
      </c>
      <c r="F5778" s="400">
        <v>108</v>
      </c>
      <c r="G5778" s="400">
        <v>7.4028134164800002E-2</v>
      </c>
      <c r="H5778" s="400">
        <v>7.3871937047600006E-2</v>
      </c>
      <c r="I5778" s="400">
        <v>8.6577612289400002E-2</v>
      </c>
      <c r="J5778" s="400">
        <v>9.3344120681399995E-2</v>
      </c>
      <c r="K5778" s="400">
        <v>9.0718818876599994E-2</v>
      </c>
      <c r="L5778" s="400">
        <v>9.3317791398000005E-2</v>
      </c>
      <c r="M5778" s="400">
        <v>9.6237044902600002E-2</v>
      </c>
      <c r="N5778" s="400">
        <v>9.1475232217000005E-2</v>
      </c>
      <c r="O5778" s="400">
        <v>7.2985027391400004E-2</v>
      </c>
      <c r="P5778" s="400">
        <v>7.3707731329400006E-2</v>
      </c>
      <c r="Q5778" s="400">
        <v>9.5314735468799996E-2</v>
      </c>
      <c r="R5778" s="400">
        <v>9.3083821734200003E-2</v>
      </c>
      <c r="S5778" s="400">
        <v>7.99071631246E-2</v>
      </c>
      <c r="T5778" s="400">
        <v>8.5345389650000006E-2</v>
      </c>
      <c r="U5778" s="400">
        <v>0.11723030349959999</v>
      </c>
      <c r="V5778" s="400">
        <v>0.1150373535346</v>
      </c>
      <c r="W5778" s="400">
        <v>0.1164310549836</v>
      </c>
      <c r="X5778" s="400">
        <v>0.1182609464528</v>
      </c>
      <c r="Y5778" s="400">
        <v>0.1143814037422</v>
      </c>
      <c r="Z5778" s="400">
        <v>0.10685451321599999</v>
      </c>
      <c r="AA5778" s="400">
        <v>6.9691102926999995E-2</v>
      </c>
      <c r="AB5778" s="400">
        <v>7.8111342412599996E-2</v>
      </c>
      <c r="AC5778" s="400">
        <v>6.7897973572199996E-2</v>
      </c>
      <c r="AD5778" s="400">
        <v>7.3363288535999993E-2</v>
      </c>
      <c r="AE5778" s="400">
        <v>7.8776374321199993E-2</v>
      </c>
      <c r="AF5778" s="400">
        <v>7.2046305995000004E-2</v>
      </c>
      <c r="AG5778" s="400">
        <v>7.1690741335000002E-2</v>
      </c>
      <c r="AH5778" s="400">
        <v>7.5100816454800004E-2</v>
      </c>
      <c r="AI5778" s="400">
        <v>7.4015009380600003E-2</v>
      </c>
      <c r="AJ5778" s="400">
        <v>8.0982458576599997E-2</v>
      </c>
      <c r="AK5778" s="400">
        <v>7.8981357316400005E-2</v>
      </c>
      <c r="AL5778" s="400">
        <v>0</v>
      </c>
      <c r="AM5778" s="400">
        <v>0</v>
      </c>
    </row>
    <row r="5779" spans="1:39" hidden="1" x14ac:dyDescent="0.25">
      <c r="A5779" s="458" t="s">
        <v>3233</v>
      </c>
      <c r="B5779" s="400" t="s">
        <v>3948</v>
      </c>
      <c r="C5779" s="400">
        <v>1</v>
      </c>
      <c r="D5779" s="400" t="s">
        <v>3949</v>
      </c>
      <c r="E5779" s="400" t="s">
        <v>3637</v>
      </c>
      <c r="F5779" s="400">
        <v>108</v>
      </c>
      <c r="G5779" s="400">
        <v>5.3861779199000002E-2</v>
      </c>
      <c r="H5779" s="400">
        <v>5.38224475498E-2</v>
      </c>
      <c r="I5779" s="400">
        <v>6.0152345324400003E-2</v>
      </c>
      <c r="J5779" s="400">
        <v>6.3491877526600002E-2</v>
      </c>
      <c r="K5779" s="400">
        <v>6.2437573522400001E-2</v>
      </c>
      <c r="L5779" s="400">
        <v>6.2512892634999997E-2</v>
      </c>
      <c r="M5779" s="400">
        <v>6.3997671049199997E-2</v>
      </c>
      <c r="N5779" s="400">
        <v>6.1870215226200002E-2</v>
      </c>
      <c r="O5779" s="400">
        <v>5.27832942828E-2</v>
      </c>
      <c r="P5779" s="400">
        <v>5.3234385882400002E-2</v>
      </c>
      <c r="Q5779" s="400">
        <v>6.3971304187999997E-2</v>
      </c>
      <c r="R5779" s="400">
        <v>6.3037347603000005E-2</v>
      </c>
      <c r="S5779" s="400">
        <v>5.6391559517599998E-2</v>
      </c>
      <c r="T5779" s="400">
        <v>5.93926515404E-2</v>
      </c>
      <c r="U5779" s="400">
        <v>7.5252343584199993E-2</v>
      </c>
      <c r="V5779" s="400">
        <v>8.6982651654400001E-2</v>
      </c>
      <c r="W5779" s="400">
        <v>7.5592910887600007E-2</v>
      </c>
      <c r="X5779" s="400">
        <v>8.6622438373199995E-2</v>
      </c>
      <c r="Y5779" s="400">
        <v>7.5513116261999996E-2</v>
      </c>
      <c r="Z5779" s="400">
        <v>7.47719555748E-2</v>
      </c>
      <c r="AA5779" s="400">
        <v>6.5255192338999998E-2</v>
      </c>
      <c r="AB5779" s="400">
        <v>6.1111542121999998E-2</v>
      </c>
      <c r="AC5779" s="400">
        <v>5.2970906500399997E-2</v>
      </c>
      <c r="AD5779" s="400">
        <v>5.7590653765199999E-2</v>
      </c>
      <c r="AE5779" s="400">
        <v>5.7427620826000003E-2</v>
      </c>
      <c r="AF5779" s="400">
        <v>5.2756569404400003E-2</v>
      </c>
      <c r="AG5779" s="400">
        <v>5.7759203489000002E-2</v>
      </c>
      <c r="AH5779" s="400">
        <v>5.9721574285200002E-2</v>
      </c>
      <c r="AI5779" s="400">
        <v>5.8034403896400001E-2</v>
      </c>
      <c r="AJ5779" s="400">
        <v>5.8863531233399997E-2</v>
      </c>
      <c r="AK5779" s="400">
        <v>5.9369892386400003E-2</v>
      </c>
      <c r="AL5779" s="400">
        <v>0</v>
      </c>
      <c r="AM5779" s="400">
        <v>0</v>
      </c>
    </row>
    <row r="5780" spans="1:39" hidden="1" x14ac:dyDescent="0.25">
      <c r="A5780" s="458" t="s">
        <v>3233</v>
      </c>
      <c r="B5780" s="400" t="s">
        <v>3948</v>
      </c>
      <c r="C5780" s="400">
        <v>1</v>
      </c>
      <c r="D5780" s="400" t="s">
        <v>3949</v>
      </c>
      <c r="E5780" s="400" t="s">
        <v>3639</v>
      </c>
      <c r="F5780" s="400">
        <v>108</v>
      </c>
      <c r="G5780" s="400">
        <v>1.45083087106E-2</v>
      </c>
      <c r="H5780" s="400">
        <v>2.2425099665399999E-2</v>
      </c>
      <c r="I5780" s="400">
        <v>1.68834473826E-2</v>
      </c>
      <c r="J5780" s="400">
        <v>2.47595335638E-2</v>
      </c>
      <c r="K5780" s="400">
        <v>3.4269075305999999E-2</v>
      </c>
      <c r="L5780" s="400">
        <v>2.11507911714E-2</v>
      </c>
      <c r="M5780" s="400">
        <v>5.5432561933000002E-2</v>
      </c>
      <c r="N5780" s="400">
        <v>1.7826368165200002E-2</v>
      </c>
      <c r="O5780" s="400">
        <v>2.5087014733600001E-2</v>
      </c>
      <c r="P5780" s="400">
        <v>1.3497480373399999E-2</v>
      </c>
      <c r="Q5780" s="400">
        <v>2.26487473542E-2</v>
      </c>
      <c r="R5780" s="400">
        <v>1.90833519822E-2</v>
      </c>
      <c r="S5780" s="400">
        <v>3.2323943541600002E-2</v>
      </c>
      <c r="T5780" s="400">
        <v>3.0629141462199999E-2</v>
      </c>
      <c r="U5780" s="400">
        <v>2.6132537065199999E-2</v>
      </c>
      <c r="V5780" s="400">
        <v>2.2432553807600002E-2</v>
      </c>
      <c r="W5780" s="400">
        <v>0.2297003072894</v>
      </c>
      <c r="X5780" s="400">
        <v>6.5310488384600004E-2</v>
      </c>
      <c r="Y5780" s="400">
        <v>3.4362701035399998E-2</v>
      </c>
      <c r="Z5780" s="400">
        <v>0.226966300836</v>
      </c>
      <c r="AA5780" s="400">
        <v>1.85485883598E-2</v>
      </c>
      <c r="AB5780" s="400">
        <v>0.23705659579560001</v>
      </c>
      <c r="AC5780" s="400">
        <v>4.88419744438E-2</v>
      </c>
      <c r="AD5780" s="400">
        <v>2.8364179350200001E-2</v>
      </c>
      <c r="AE5780" s="400">
        <v>0.3482918572666</v>
      </c>
      <c r="AF5780" s="400">
        <v>0.14072185579480001</v>
      </c>
      <c r="AG5780" s="400">
        <v>0.18907011766580001</v>
      </c>
      <c r="AH5780" s="400">
        <v>0.1372163322286</v>
      </c>
      <c r="AI5780" s="400">
        <v>7.5449760091199997E-2</v>
      </c>
      <c r="AJ5780" s="400">
        <v>0.1133177075528</v>
      </c>
      <c r="AK5780" s="400">
        <v>0.14212293173060001</v>
      </c>
      <c r="AL5780" s="400">
        <v>0</v>
      </c>
      <c r="AM5780" s="400">
        <v>0</v>
      </c>
    </row>
    <row r="5781" spans="1:39" hidden="1" x14ac:dyDescent="0.25">
      <c r="A5781" s="458" t="s">
        <v>3233</v>
      </c>
      <c r="B5781" s="400" t="s">
        <v>3948</v>
      </c>
      <c r="C5781" s="400">
        <v>1</v>
      </c>
      <c r="D5781" s="400" t="s">
        <v>3949</v>
      </c>
      <c r="E5781" s="400" t="s">
        <v>3641</v>
      </c>
      <c r="F5781" s="400">
        <v>108</v>
      </c>
      <c r="G5781" s="400">
        <v>2.1125527744600001E-2</v>
      </c>
      <c r="H5781" s="400">
        <v>0.270102817612</v>
      </c>
      <c r="I5781" s="400">
        <v>2.5104346979800001E-2</v>
      </c>
      <c r="J5781" s="400">
        <v>2.7321578223199999E-2</v>
      </c>
      <c r="K5781" s="400">
        <v>9.8017261738599995E-2</v>
      </c>
      <c r="L5781" s="400">
        <v>7.1244501473400002E-2</v>
      </c>
      <c r="M5781" s="400">
        <v>2.7502241557600001E-2</v>
      </c>
      <c r="N5781" s="400">
        <v>2.6000298879799998E-2</v>
      </c>
      <c r="O5781" s="400">
        <v>1.9995115911200002E-2</v>
      </c>
      <c r="P5781" s="400">
        <v>0.27187868212819999</v>
      </c>
      <c r="Q5781" s="400">
        <v>0.1200922683816</v>
      </c>
      <c r="R5781" s="400">
        <v>0.26325479361460002</v>
      </c>
      <c r="S5781" s="400">
        <v>3.1145324069400002E-2</v>
      </c>
      <c r="T5781" s="400">
        <v>2.40820244548E-2</v>
      </c>
      <c r="U5781" s="400">
        <v>3.7637708817400001E-2</v>
      </c>
      <c r="V5781" s="400">
        <v>5.2058275302000002E-2</v>
      </c>
      <c r="W5781" s="400">
        <v>5.869143525E-2</v>
      </c>
      <c r="X5781" s="400">
        <v>5.6395320515999998E-2</v>
      </c>
      <c r="Y5781" s="400">
        <v>4.3303405060400001E-2</v>
      </c>
      <c r="Z5781" s="400">
        <v>4.3827548141600003E-2</v>
      </c>
      <c r="AA5781" s="400">
        <v>6.1692154564199998E-2</v>
      </c>
      <c r="AB5781" s="400">
        <v>2.53390421246E-2</v>
      </c>
      <c r="AC5781" s="400">
        <v>2.4900270500600001E-2</v>
      </c>
      <c r="AD5781" s="400">
        <v>3.4749713724799999E-2</v>
      </c>
      <c r="AE5781" s="400">
        <v>2.26828853402E-2</v>
      </c>
      <c r="AF5781" s="400">
        <v>3.04350285236E-2</v>
      </c>
      <c r="AG5781" s="400">
        <v>8.4970374917400004E-2</v>
      </c>
      <c r="AH5781" s="400">
        <v>2.3705639160599999E-2</v>
      </c>
      <c r="AI5781" s="400">
        <v>2.15263553564E-2</v>
      </c>
      <c r="AJ5781" s="400">
        <v>3.3923696345600003E-2</v>
      </c>
      <c r="AK5781" s="400">
        <v>2.5332107754000001E-2</v>
      </c>
      <c r="AL5781" s="400">
        <v>0</v>
      </c>
      <c r="AM5781" s="400">
        <v>0</v>
      </c>
    </row>
    <row r="5782" spans="1:39" hidden="1" x14ac:dyDescent="0.25">
      <c r="A5782" s="458" t="s">
        <v>3233</v>
      </c>
      <c r="B5782" s="400" t="s">
        <v>3948</v>
      </c>
      <c r="C5782" s="400">
        <v>1</v>
      </c>
      <c r="D5782" s="400" t="s">
        <v>3949</v>
      </c>
      <c r="E5782" s="400" t="s">
        <v>3643</v>
      </c>
      <c r="F5782" s="400">
        <v>108</v>
      </c>
      <c r="G5782" s="400">
        <v>5.9673239221599998E-2</v>
      </c>
      <c r="H5782" s="400">
        <v>5.9501720911199998E-2</v>
      </c>
      <c r="I5782" s="400">
        <v>6.6893436849399995E-2</v>
      </c>
      <c r="J5782" s="400">
        <v>7.3358652490399995E-2</v>
      </c>
      <c r="K5782" s="400">
        <v>7.2310234224600006E-2</v>
      </c>
      <c r="L5782" s="400">
        <v>7.9462962536599999E-2</v>
      </c>
      <c r="M5782" s="400">
        <v>8.8884667646400004E-2</v>
      </c>
      <c r="N5782" s="400">
        <v>9.0375640556800002E-2</v>
      </c>
      <c r="O5782" s="400">
        <v>8.7161381475399993E-2</v>
      </c>
      <c r="P5782" s="400">
        <v>0.10038898848940001</v>
      </c>
      <c r="Q5782" s="400">
        <v>0.11683541052800001</v>
      </c>
      <c r="R5782" s="400">
        <v>0.1012852668782</v>
      </c>
      <c r="S5782" s="400">
        <v>0.10072222558879999</v>
      </c>
      <c r="T5782" s="400">
        <v>0.10104741820800001</v>
      </c>
      <c r="U5782" s="400">
        <v>0.1057884408342</v>
      </c>
      <c r="V5782" s="400">
        <v>0.1075337616616</v>
      </c>
      <c r="W5782" s="400">
        <v>0.113299244337</v>
      </c>
      <c r="X5782" s="400">
        <v>0.1058311269204</v>
      </c>
      <c r="Y5782" s="400">
        <v>0.1046917820006</v>
      </c>
      <c r="Z5782" s="400">
        <v>0.10240108481720001</v>
      </c>
      <c r="AA5782" s="400">
        <v>0.1548533214534</v>
      </c>
      <c r="AB5782" s="400">
        <v>9.9613261470999998E-2</v>
      </c>
      <c r="AC5782" s="400">
        <v>9.0061426078799994E-2</v>
      </c>
      <c r="AD5782" s="400">
        <v>0.1439014804222</v>
      </c>
      <c r="AE5782" s="400">
        <v>0.1192677602532</v>
      </c>
      <c r="AF5782" s="400">
        <v>0.12412965468919999</v>
      </c>
      <c r="AG5782" s="400">
        <v>0.13793761801439999</v>
      </c>
      <c r="AH5782" s="400">
        <v>0.14823145087779999</v>
      </c>
      <c r="AI5782" s="400">
        <v>9.53698807264E-2</v>
      </c>
      <c r="AJ5782" s="400">
        <v>0.134647749032</v>
      </c>
      <c r="AK5782" s="400">
        <v>0.117156966832</v>
      </c>
      <c r="AL5782" s="400">
        <v>0</v>
      </c>
      <c r="AM5782" s="400">
        <v>0</v>
      </c>
    </row>
    <row r="5783" spans="1:39" hidden="1" x14ac:dyDescent="0.25">
      <c r="A5783" s="458" t="s">
        <v>3233</v>
      </c>
      <c r="B5783" s="400" t="s">
        <v>3948</v>
      </c>
      <c r="C5783" s="400">
        <v>1</v>
      </c>
      <c r="D5783" s="400" t="s">
        <v>3949</v>
      </c>
      <c r="E5783" s="400" t="s">
        <v>3645</v>
      </c>
      <c r="F5783" s="400">
        <v>108</v>
      </c>
      <c r="G5783" s="400">
        <v>6.3489195675600005E-2</v>
      </c>
      <c r="H5783" s="400">
        <v>6.3081887308800003E-2</v>
      </c>
      <c r="I5783" s="400">
        <v>6.9823637771399993E-2</v>
      </c>
      <c r="J5783" s="400">
        <v>7.3070733472800006E-2</v>
      </c>
      <c r="K5783" s="400">
        <v>7.1808959782600004E-2</v>
      </c>
      <c r="L5783" s="400">
        <v>7.1877890788399998E-2</v>
      </c>
      <c r="M5783" s="400">
        <v>7.4005105350599995E-2</v>
      </c>
      <c r="N5783" s="400">
        <v>7.1614447941200005E-2</v>
      </c>
      <c r="O5783" s="400">
        <v>6.2135306311399997E-2</v>
      </c>
      <c r="P5783" s="400">
        <v>6.2513108386999999E-2</v>
      </c>
      <c r="Q5783" s="400">
        <v>7.3666577708199996E-2</v>
      </c>
      <c r="R5783" s="400">
        <v>7.2585915991400005E-2</v>
      </c>
      <c r="S5783" s="400">
        <v>6.5593309545999998E-2</v>
      </c>
      <c r="T5783" s="400">
        <v>6.9654606449799997E-2</v>
      </c>
      <c r="U5783" s="400">
        <v>8.6192525216400001E-2</v>
      </c>
      <c r="V5783" s="400">
        <v>8.5508505224600004E-2</v>
      </c>
      <c r="W5783" s="400">
        <v>8.6726232965200004E-2</v>
      </c>
      <c r="X5783" s="400">
        <v>8.8143294157400007E-2</v>
      </c>
      <c r="Y5783" s="400">
        <v>8.9108847950600006E-2</v>
      </c>
      <c r="Z5783" s="400">
        <v>8.5878749632799997E-2</v>
      </c>
      <c r="AA5783" s="400">
        <v>6.8329270760199998E-2</v>
      </c>
      <c r="AB5783" s="400">
        <v>7.4246815981600003E-2</v>
      </c>
      <c r="AC5783" s="400">
        <v>6.9603205383399994E-2</v>
      </c>
      <c r="AD5783" s="400">
        <v>7.2531900451799997E-2</v>
      </c>
      <c r="AE5783" s="400">
        <v>7.39184597646E-2</v>
      </c>
      <c r="AF5783" s="400">
        <v>7.3354991798800007E-2</v>
      </c>
      <c r="AG5783" s="400">
        <v>7.4743733961600001E-2</v>
      </c>
      <c r="AH5783" s="400">
        <v>7.6800249692600006E-2</v>
      </c>
      <c r="AI5783" s="400">
        <v>7.8045002814799994E-2</v>
      </c>
      <c r="AJ5783" s="400">
        <v>7.8747533553400001E-2</v>
      </c>
      <c r="AK5783" s="400">
        <v>7.9252236455600006E-2</v>
      </c>
      <c r="AL5783" s="400">
        <v>0</v>
      </c>
      <c r="AM5783" s="400">
        <v>0</v>
      </c>
    </row>
    <row r="5784" spans="1:39" hidden="1" x14ac:dyDescent="0.25">
      <c r="A5784" s="458" t="s">
        <v>3233</v>
      </c>
      <c r="B5784" s="400" t="s">
        <v>3948</v>
      </c>
      <c r="C5784" s="400">
        <v>1</v>
      </c>
      <c r="D5784" s="400" t="s">
        <v>3949</v>
      </c>
      <c r="E5784" s="400" t="s">
        <v>3647</v>
      </c>
      <c r="F5784" s="400">
        <v>108</v>
      </c>
      <c r="G5784" s="400">
        <v>3.5985798712399999E-2</v>
      </c>
      <c r="H5784" s="400">
        <v>3.6018595251399999E-2</v>
      </c>
      <c r="I5784" s="400">
        <v>4.1346917112000003E-2</v>
      </c>
      <c r="J5784" s="400">
        <v>4.4151585235999997E-2</v>
      </c>
      <c r="K5784" s="400">
        <v>4.3291702630199998E-2</v>
      </c>
      <c r="L5784" s="400">
        <v>4.3331612041799999E-2</v>
      </c>
      <c r="M5784" s="400">
        <v>4.4578558295000001E-2</v>
      </c>
      <c r="N5784" s="400">
        <v>4.2631742145199998E-2</v>
      </c>
      <c r="O5784" s="400">
        <v>3.4818393457000003E-2</v>
      </c>
      <c r="P5784" s="400">
        <v>3.5184290492200003E-2</v>
      </c>
      <c r="Q5784" s="400">
        <v>4.4535741446399997E-2</v>
      </c>
      <c r="R5784" s="400">
        <v>4.3848399469800001E-2</v>
      </c>
      <c r="S5784" s="400">
        <v>3.8240712264399998E-2</v>
      </c>
      <c r="T5784" s="400">
        <v>4.0853483318199997E-2</v>
      </c>
      <c r="U5784" s="400">
        <v>5.5074620842200002E-2</v>
      </c>
      <c r="V5784" s="400">
        <v>5.4589291545800001E-2</v>
      </c>
      <c r="W5784" s="400">
        <v>5.5390974572799997E-2</v>
      </c>
      <c r="X5784" s="400">
        <v>5.6103834736400002E-2</v>
      </c>
      <c r="Y5784" s="400">
        <v>5.4454128669199998E-2</v>
      </c>
      <c r="Z5784" s="400">
        <v>5.1270202084000002E-2</v>
      </c>
      <c r="AA5784" s="400">
        <v>3.4801225885600001E-2</v>
      </c>
      <c r="AB5784" s="400">
        <v>3.87957766302E-2</v>
      </c>
      <c r="AC5784" s="400">
        <v>3.4335811482200003E-2</v>
      </c>
      <c r="AD5784" s="400">
        <v>3.5610190870400002E-2</v>
      </c>
      <c r="AE5784" s="400">
        <v>3.5512409382000003E-2</v>
      </c>
      <c r="AF5784" s="400">
        <v>3.39627355376E-2</v>
      </c>
      <c r="AG5784" s="400">
        <v>3.5432632040400001E-2</v>
      </c>
      <c r="AH5784" s="400">
        <v>3.7211869112000001E-2</v>
      </c>
      <c r="AI5784" s="400">
        <v>3.8288037346400003E-2</v>
      </c>
      <c r="AJ5784" s="400">
        <v>3.8932331017799998E-2</v>
      </c>
      <c r="AK5784" s="400">
        <v>3.9397097569199999E-2</v>
      </c>
      <c r="AL5784" s="400">
        <v>0</v>
      </c>
      <c r="AM5784" s="400">
        <v>0</v>
      </c>
    </row>
    <row r="5785" spans="1:39" hidden="1" x14ac:dyDescent="0.25">
      <c r="A5785" s="458" t="s">
        <v>3233</v>
      </c>
      <c r="B5785" s="400" t="s">
        <v>3948</v>
      </c>
      <c r="C5785" s="400">
        <v>1</v>
      </c>
      <c r="D5785" s="400" t="s">
        <v>3949</v>
      </c>
      <c r="E5785" s="400" t="s">
        <v>3649</v>
      </c>
      <c r="F5785" s="400">
        <v>108</v>
      </c>
      <c r="G5785" s="400">
        <v>1.7119560470999998E-2</v>
      </c>
      <c r="H5785" s="400">
        <v>1.7130393069000001E-2</v>
      </c>
      <c r="I5785" s="400">
        <v>1.83530637356E-2</v>
      </c>
      <c r="J5785" s="400">
        <v>1.9003304503600001E-2</v>
      </c>
      <c r="K5785" s="400">
        <v>1.8707369434999999E-2</v>
      </c>
      <c r="L5785" s="400">
        <v>1.8676859092400001E-2</v>
      </c>
      <c r="M5785" s="400">
        <v>1.8968469018800001E-2</v>
      </c>
      <c r="N5785" s="400">
        <v>1.86516771686E-2</v>
      </c>
      <c r="O5785" s="400">
        <v>1.6735686406999999E-2</v>
      </c>
      <c r="P5785" s="400">
        <v>1.6893452464400001E-2</v>
      </c>
      <c r="Q5785" s="400">
        <v>1.9151188046600001E-2</v>
      </c>
      <c r="R5785" s="400">
        <v>1.8960137206999999E-2</v>
      </c>
      <c r="S5785" s="400">
        <v>1.7601693449200002E-2</v>
      </c>
      <c r="T5785" s="400">
        <v>1.8439437486E-2</v>
      </c>
      <c r="U5785" s="400">
        <v>2.20029111752E-2</v>
      </c>
      <c r="V5785" s="400">
        <v>2.1997949147400001E-2</v>
      </c>
      <c r="W5785" s="400">
        <v>2.2394312391399999E-2</v>
      </c>
      <c r="X5785" s="400">
        <v>2.2738719007600001E-2</v>
      </c>
      <c r="Y5785" s="400">
        <v>2.2341841743399999E-2</v>
      </c>
      <c r="Z5785" s="400">
        <v>2.1610437963600002E-2</v>
      </c>
      <c r="AA5785" s="400">
        <v>1.7912077911999998E-2</v>
      </c>
      <c r="AB5785" s="400">
        <v>1.9044753055400002E-2</v>
      </c>
      <c r="AC5785" s="400">
        <v>1.8094364005400002E-2</v>
      </c>
      <c r="AD5785" s="400">
        <v>1.86532911664E-2</v>
      </c>
      <c r="AE5785" s="400">
        <v>1.85705483076E-2</v>
      </c>
      <c r="AF5785" s="400">
        <v>1.86588536642E-2</v>
      </c>
      <c r="AG5785" s="400">
        <v>1.8995968935599999E-2</v>
      </c>
      <c r="AH5785" s="400">
        <v>1.9372104207800001E-2</v>
      </c>
      <c r="AI5785" s="400">
        <v>1.9609654550200001E-2</v>
      </c>
      <c r="AJ5785" s="400">
        <v>1.9760836536000002E-2</v>
      </c>
      <c r="AK5785" s="400">
        <v>1.9856197370400001E-2</v>
      </c>
      <c r="AL5785" s="400">
        <v>0</v>
      </c>
      <c r="AM5785" s="400">
        <v>0</v>
      </c>
    </row>
    <row r="5786" spans="1:39" hidden="1" x14ac:dyDescent="0.25">
      <c r="A5786" s="458" t="s">
        <v>3233</v>
      </c>
      <c r="B5786" s="400" t="s">
        <v>3948</v>
      </c>
      <c r="C5786" s="400">
        <v>1</v>
      </c>
      <c r="D5786" s="400" t="s">
        <v>3949</v>
      </c>
      <c r="E5786" s="400" t="s">
        <v>3651</v>
      </c>
      <c r="F5786" s="400">
        <v>108</v>
      </c>
      <c r="G5786" s="400">
        <v>0.18598259461700001</v>
      </c>
      <c r="H5786" s="400">
        <v>0.17991350951179999</v>
      </c>
      <c r="I5786" s="400">
        <v>0.1909790655252</v>
      </c>
      <c r="J5786" s="400">
        <v>0.19908157282159999</v>
      </c>
      <c r="K5786" s="400">
        <v>0.19716237707000001</v>
      </c>
      <c r="L5786" s="400">
        <v>0.1983695478626</v>
      </c>
      <c r="M5786" s="400">
        <v>0.20220629956120001</v>
      </c>
      <c r="N5786" s="400">
        <v>0.20194192245420001</v>
      </c>
      <c r="O5786" s="400">
        <v>0.1899806793138</v>
      </c>
      <c r="P5786" s="400">
        <v>0.19515611346639999</v>
      </c>
      <c r="Q5786" s="400">
        <v>0.2135877926118</v>
      </c>
      <c r="R5786" s="400">
        <v>0.20688633309019999</v>
      </c>
      <c r="S5786" s="400">
        <v>0.19695357231419999</v>
      </c>
      <c r="T5786" s="400">
        <v>0.2036516568964</v>
      </c>
      <c r="U5786" s="400">
        <v>0.23123632427060001</v>
      </c>
      <c r="V5786" s="400">
        <v>0.2351290940688</v>
      </c>
      <c r="W5786" s="400">
        <v>0.24322411804880001</v>
      </c>
      <c r="X5786" s="400">
        <v>0.248615865544</v>
      </c>
      <c r="Y5786" s="400">
        <v>0.23624854325700001</v>
      </c>
      <c r="Z5786" s="400">
        <v>0.2367584500438</v>
      </c>
      <c r="AA5786" s="400">
        <v>0.211592962553</v>
      </c>
      <c r="AB5786" s="400">
        <v>0.2163812501248</v>
      </c>
      <c r="AC5786" s="400">
        <v>0.22825356231720001</v>
      </c>
      <c r="AD5786" s="400">
        <v>0.2113071781392</v>
      </c>
      <c r="AE5786" s="400">
        <v>0.2155187067664</v>
      </c>
      <c r="AF5786" s="400">
        <v>0.21449473230819999</v>
      </c>
      <c r="AG5786" s="400">
        <v>0.21902514367279999</v>
      </c>
      <c r="AH5786" s="400">
        <v>0.22480160150940001</v>
      </c>
      <c r="AI5786" s="400">
        <v>0.22047749956779999</v>
      </c>
      <c r="AJ5786" s="400">
        <v>0.2213746176908</v>
      </c>
      <c r="AK5786" s="400">
        <v>0.22204216692459999</v>
      </c>
      <c r="AL5786" s="400">
        <v>0</v>
      </c>
      <c r="AM5786" s="400">
        <v>0</v>
      </c>
    </row>
    <row r="5787" spans="1:39" hidden="1" x14ac:dyDescent="0.25">
      <c r="A5787" s="458" t="s">
        <v>3233</v>
      </c>
      <c r="B5787" s="400" t="s">
        <v>3948</v>
      </c>
      <c r="C5787" s="400">
        <v>1</v>
      </c>
      <c r="D5787" s="400" t="s">
        <v>3949</v>
      </c>
      <c r="E5787" s="400" t="s">
        <v>3653</v>
      </c>
      <c r="F5787" s="400">
        <v>108</v>
      </c>
      <c r="G5787" s="400">
        <v>0.1724888916916</v>
      </c>
      <c r="H5787" s="400">
        <v>0.1619735242276</v>
      </c>
      <c r="I5787" s="400">
        <v>0.14617746424299999</v>
      </c>
      <c r="J5787" s="400">
        <v>0.1432517423802</v>
      </c>
      <c r="K5787" s="400">
        <v>0.14976466963900001</v>
      </c>
      <c r="L5787" s="400">
        <v>0.15563673904719999</v>
      </c>
      <c r="M5787" s="400">
        <v>0.15934949094920001</v>
      </c>
      <c r="N5787" s="400">
        <v>0.14857526268599999</v>
      </c>
      <c r="O5787" s="400">
        <v>0.151995705792</v>
      </c>
      <c r="P5787" s="400">
        <v>0.14733464151260001</v>
      </c>
      <c r="Q5787" s="400">
        <v>0.1654192675634</v>
      </c>
      <c r="R5787" s="400">
        <v>0.15353804803179999</v>
      </c>
      <c r="S5787" s="400">
        <v>0.1517564953512</v>
      </c>
      <c r="T5787" s="400">
        <v>0.17419570805820001</v>
      </c>
      <c r="U5787" s="400">
        <v>0.17267895758160001</v>
      </c>
      <c r="V5787" s="400">
        <v>0.1830171792734</v>
      </c>
      <c r="W5787" s="400">
        <v>0.2202063277628</v>
      </c>
      <c r="X5787" s="400">
        <v>0.2081639585924</v>
      </c>
      <c r="Y5787" s="400">
        <v>0.16752440181559999</v>
      </c>
      <c r="Z5787" s="400">
        <v>0.1781256692696</v>
      </c>
      <c r="AA5787" s="400">
        <v>0.16290838741800001</v>
      </c>
      <c r="AB5787" s="400">
        <v>0.28872118791660001</v>
      </c>
      <c r="AC5787" s="400">
        <v>0.159549221903</v>
      </c>
      <c r="AD5787" s="400">
        <v>0.15981862108479999</v>
      </c>
      <c r="AE5787" s="400">
        <v>0.15498839990659999</v>
      </c>
      <c r="AF5787" s="400">
        <v>0.16698004023900001</v>
      </c>
      <c r="AG5787" s="400">
        <v>0.16777936280799999</v>
      </c>
      <c r="AH5787" s="400">
        <v>0.16051331034079999</v>
      </c>
      <c r="AI5787" s="400">
        <v>0.1615850787542</v>
      </c>
      <c r="AJ5787" s="400">
        <v>0.16518781671480001</v>
      </c>
      <c r="AK5787" s="400">
        <v>0.1685325140318</v>
      </c>
      <c r="AL5787" s="400">
        <v>0</v>
      </c>
      <c r="AM5787" s="400">
        <v>0</v>
      </c>
    </row>
    <row r="5788" spans="1:39" hidden="1" x14ac:dyDescent="0.25">
      <c r="A5788" s="458" t="s">
        <v>3233</v>
      </c>
      <c r="B5788" s="400" t="s">
        <v>3948</v>
      </c>
      <c r="C5788" s="400">
        <v>1</v>
      </c>
      <c r="D5788" s="400" t="s">
        <v>3949</v>
      </c>
      <c r="E5788" s="400" t="s">
        <v>3655</v>
      </c>
      <c r="F5788" s="400">
        <v>108</v>
      </c>
      <c r="G5788" s="400">
        <v>3.2311047323399997E-2</v>
      </c>
      <c r="H5788" s="400">
        <v>8.7626675576200005E-2</v>
      </c>
      <c r="I5788" s="400">
        <v>5.1082964094800003E-2</v>
      </c>
      <c r="J5788" s="400">
        <v>3.7777816855E-2</v>
      </c>
      <c r="K5788" s="400">
        <v>9.4562582932399997E-2</v>
      </c>
      <c r="L5788" s="400">
        <v>4.8644261426799999E-2</v>
      </c>
      <c r="M5788" s="400">
        <v>5.0031633802799999E-2</v>
      </c>
      <c r="N5788" s="400">
        <v>3.9034079929200001E-2</v>
      </c>
      <c r="O5788" s="400">
        <v>2.7703269020000001E-2</v>
      </c>
      <c r="P5788" s="400">
        <v>4.2929428708800003E-2</v>
      </c>
      <c r="Q5788" s="400">
        <v>5.6258239175000002E-2</v>
      </c>
      <c r="R5788" s="400">
        <v>3.68872285378E-2</v>
      </c>
      <c r="S5788" s="400">
        <v>3.6770557336000001E-2</v>
      </c>
      <c r="T5788" s="400">
        <v>3.96115448656E-2</v>
      </c>
      <c r="U5788" s="400">
        <v>6.5925991620399998E-2</v>
      </c>
      <c r="V5788" s="400">
        <v>9.2499194814799998E-2</v>
      </c>
      <c r="W5788" s="400">
        <v>7.85454086464E-2</v>
      </c>
      <c r="X5788" s="400">
        <v>8.2873220211199999E-2</v>
      </c>
      <c r="Y5788" s="400">
        <v>4.7452614050200001E-2</v>
      </c>
      <c r="Z5788" s="400">
        <v>6.5470670238599996E-2</v>
      </c>
      <c r="AA5788" s="400">
        <v>6.6383558610999996E-2</v>
      </c>
      <c r="AB5788" s="400">
        <v>9.3704649246600005E-2</v>
      </c>
      <c r="AC5788" s="400">
        <v>6.5109365800600005E-2</v>
      </c>
      <c r="AD5788" s="400">
        <v>6.0025589921800002E-2</v>
      </c>
      <c r="AE5788" s="400">
        <v>4.1931087376200001E-2</v>
      </c>
      <c r="AF5788" s="400">
        <v>5.5302143991200002E-2</v>
      </c>
      <c r="AG5788" s="400">
        <v>4.7575456027400001E-2</v>
      </c>
      <c r="AH5788" s="400">
        <v>4.6406540120599998E-2</v>
      </c>
      <c r="AI5788" s="400">
        <v>2.9633986017799999E-2</v>
      </c>
      <c r="AJ5788" s="400">
        <v>0.1137655819146</v>
      </c>
      <c r="AK5788" s="400">
        <v>4.8682310930999999E-2</v>
      </c>
      <c r="AL5788" s="400">
        <v>0</v>
      </c>
      <c r="AM5788" s="400">
        <v>0</v>
      </c>
    </row>
    <row r="5789" spans="1:39" hidden="1" x14ac:dyDescent="0.25">
      <c r="A5789" s="458" t="s">
        <v>3233</v>
      </c>
      <c r="B5789" s="400" t="s">
        <v>3948</v>
      </c>
      <c r="C5789" s="400">
        <v>1</v>
      </c>
      <c r="D5789" s="400" t="s">
        <v>3949</v>
      </c>
      <c r="E5789" s="400" t="s">
        <v>3760</v>
      </c>
      <c r="F5789" s="400">
        <v>108</v>
      </c>
      <c r="G5789" s="400">
        <v>0</v>
      </c>
      <c r="H5789" s="400">
        <v>0</v>
      </c>
      <c r="I5789" s="400">
        <v>0</v>
      </c>
      <c r="J5789" s="400">
        <v>0</v>
      </c>
      <c r="K5789" s="400">
        <v>0</v>
      </c>
      <c r="L5789" s="400">
        <v>0</v>
      </c>
      <c r="M5789" s="400">
        <v>0</v>
      </c>
      <c r="N5789" s="400">
        <v>0</v>
      </c>
      <c r="O5789" s="400">
        <v>0</v>
      </c>
      <c r="P5789" s="400">
        <v>0</v>
      </c>
      <c r="Q5789" s="400">
        <v>0</v>
      </c>
      <c r="R5789" s="400">
        <v>0</v>
      </c>
      <c r="S5789" s="400">
        <v>0</v>
      </c>
      <c r="T5789" s="400">
        <v>0</v>
      </c>
      <c r="U5789" s="400">
        <v>0</v>
      </c>
      <c r="V5789" s="400">
        <v>0</v>
      </c>
      <c r="W5789" s="400">
        <v>0</v>
      </c>
      <c r="X5789" s="400">
        <v>0</v>
      </c>
      <c r="Y5789" s="400">
        <v>0</v>
      </c>
      <c r="Z5789" s="400">
        <v>0</v>
      </c>
      <c r="AA5789" s="400">
        <v>0</v>
      </c>
      <c r="AB5789" s="400">
        <v>0</v>
      </c>
      <c r="AC5789" s="400">
        <v>0</v>
      </c>
      <c r="AD5789" s="400">
        <v>0</v>
      </c>
      <c r="AE5789" s="400">
        <v>0</v>
      </c>
      <c r="AF5789" s="400">
        <v>0</v>
      </c>
      <c r="AG5789" s="400">
        <v>0</v>
      </c>
      <c r="AH5789" s="400">
        <v>0</v>
      </c>
      <c r="AI5789" s="400">
        <v>0</v>
      </c>
      <c r="AJ5789" s="400">
        <v>0</v>
      </c>
      <c r="AK5789" s="400">
        <v>0</v>
      </c>
      <c r="AL5789" s="400">
        <v>0</v>
      </c>
      <c r="AM5789" s="400">
        <v>0</v>
      </c>
    </row>
    <row r="5790" spans="1:39" hidden="1" x14ac:dyDescent="0.25">
      <c r="A5790" s="458" t="s">
        <v>3233</v>
      </c>
      <c r="B5790" s="400" t="s">
        <v>3948</v>
      </c>
      <c r="C5790" s="400">
        <v>1</v>
      </c>
      <c r="D5790" s="400" t="s">
        <v>3949</v>
      </c>
      <c r="E5790" s="400" t="s">
        <v>3657</v>
      </c>
      <c r="F5790" s="400">
        <v>108</v>
      </c>
      <c r="G5790" s="400">
        <v>3.2471317147000002E-2</v>
      </c>
      <c r="H5790" s="400">
        <v>2.9321515406E-2</v>
      </c>
      <c r="I5790" s="400">
        <v>3.5825107755200002E-2</v>
      </c>
      <c r="J5790" s="400">
        <v>4.2816600634200001E-2</v>
      </c>
      <c r="K5790" s="400">
        <v>4.5633528508000003E-2</v>
      </c>
      <c r="L5790" s="400">
        <v>5.1581585740799997E-2</v>
      </c>
      <c r="M5790" s="400">
        <v>7.0384504495200007E-2</v>
      </c>
      <c r="N5790" s="400">
        <v>6.6856086780999996E-2</v>
      </c>
      <c r="O5790" s="400">
        <v>6.7681724061200002E-2</v>
      </c>
      <c r="P5790" s="400">
        <v>8.5637867471600002E-2</v>
      </c>
      <c r="Q5790" s="400">
        <v>9.1672123588400004E-2</v>
      </c>
      <c r="R5790" s="400">
        <v>8.2705390932200001E-2</v>
      </c>
      <c r="S5790" s="400">
        <v>8.4087626354399994E-2</v>
      </c>
      <c r="T5790" s="400">
        <v>8.3217913264999999E-2</v>
      </c>
      <c r="U5790" s="400">
        <v>8.33690932542E-2</v>
      </c>
      <c r="V5790" s="400">
        <v>0.1225674733676</v>
      </c>
      <c r="W5790" s="400">
        <v>0.11115921598340001</v>
      </c>
      <c r="X5790" s="400">
        <v>9.3667753896400002E-2</v>
      </c>
      <c r="Y5790" s="400">
        <v>0.1414457596</v>
      </c>
      <c r="Z5790" s="400">
        <v>8.6037481001599997E-2</v>
      </c>
      <c r="AA5790" s="400">
        <v>0.17084887375339999</v>
      </c>
      <c r="AB5790" s="400">
        <v>8.6166455610200005E-2</v>
      </c>
      <c r="AC5790" s="400">
        <v>7.8438555054599998E-2</v>
      </c>
      <c r="AD5790" s="400">
        <v>0.16634685371300001</v>
      </c>
      <c r="AE5790" s="400">
        <v>0.181817017113</v>
      </c>
      <c r="AF5790" s="400">
        <v>0.1217207801524</v>
      </c>
      <c r="AG5790" s="400">
        <v>0.1494341004442</v>
      </c>
      <c r="AH5790" s="400">
        <v>0.1207896544482</v>
      </c>
      <c r="AI5790" s="400">
        <v>7.9858792092400002E-2</v>
      </c>
      <c r="AJ5790" s="400">
        <v>9.5437018904600004E-2</v>
      </c>
      <c r="AK5790" s="400">
        <v>9.5950770547000006E-2</v>
      </c>
      <c r="AL5790" s="400">
        <v>0</v>
      </c>
      <c r="AM5790" s="400">
        <v>0</v>
      </c>
    </row>
    <row r="5791" spans="1:39" hidden="1" x14ac:dyDescent="0.25">
      <c r="A5791" s="458" t="s">
        <v>3233</v>
      </c>
      <c r="B5791" s="400" t="s">
        <v>3948</v>
      </c>
      <c r="C5791" s="400">
        <v>1</v>
      </c>
      <c r="D5791" s="400" t="s">
        <v>3949</v>
      </c>
      <c r="E5791" s="400" t="s">
        <v>3659</v>
      </c>
      <c r="F5791" s="400">
        <v>108</v>
      </c>
      <c r="G5791" s="400">
        <v>3.4730111076199999E-2</v>
      </c>
      <c r="H5791" s="400">
        <v>6.2663590788000004E-2</v>
      </c>
      <c r="I5791" s="400">
        <v>1.00586391646E-2</v>
      </c>
      <c r="J5791" s="400">
        <v>7.224560467E-3</v>
      </c>
      <c r="K5791" s="400">
        <v>0.17740621874660001</v>
      </c>
      <c r="L5791" s="400">
        <v>7.5104197980000002E-3</v>
      </c>
      <c r="M5791" s="400">
        <v>4.6922548785199997E-2</v>
      </c>
      <c r="N5791" s="400">
        <v>1.22972615334E-2</v>
      </c>
      <c r="O5791" s="400">
        <v>6.7882766155399996E-2</v>
      </c>
      <c r="P5791" s="400">
        <v>4.6663656308599998E-2</v>
      </c>
      <c r="Q5791" s="400">
        <v>1.0473358883482</v>
      </c>
      <c r="R5791" s="400">
        <v>0.28193511996679999</v>
      </c>
      <c r="S5791" s="400">
        <v>4.5841869933399997E-2</v>
      </c>
      <c r="T5791" s="400">
        <v>1.0715398431087999</v>
      </c>
      <c r="U5791" s="400">
        <v>1.6487037024799998E-2</v>
      </c>
      <c r="V5791" s="400">
        <v>0.1130866364754</v>
      </c>
      <c r="W5791" s="400">
        <v>0.51868009072559995</v>
      </c>
      <c r="X5791" s="400">
        <v>1.0597260828504</v>
      </c>
      <c r="Y5791" s="400">
        <v>4.9386245666799999E-2</v>
      </c>
      <c r="Z5791" s="400">
        <v>5.4811623564600002E-2</v>
      </c>
      <c r="AA5791" s="400">
        <v>2.0888802147E-2</v>
      </c>
      <c r="AB5791" s="400">
        <v>0.13317015977839999</v>
      </c>
      <c r="AC5791" s="400">
        <v>0.4610070181766</v>
      </c>
      <c r="AD5791" s="400">
        <v>0.1119485234578</v>
      </c>
      <c r="AE5791" s="400">
        <v>1.6123202328400001E-2</v>
      </c>
      <c r="AF5791" s="400">
        <v>0.476065507331</v>
      </c>
      <c r="AG5791" s="400">
        <v>0.11381395255939999</v>
      </c>
      <c r="AH5791" s="400">
        <v>1.3909392069274</v>
      </c>
      <c r="AI5791" s="400">
        <v>0.16547028748779999</v>
      </c>
      <c r="AJ5791" s="400">
        <v>5.2986496370400003E-2</v>
      </c>
      <c r="AK5791" s="400">
        <v>0.11821419817959999</v>
      </c>
      <c r="AL5791" s="400">
        <v>0</v>
      </c>
      <c r="AM5791" s="400">
        <v>0</v>
      </c>
    </row>
    <row r="5792" spans="1:39" hidden="1" x14ac:dyDescent="0.25">
      <c r="A5792" s="458" t="s">
        <v>3233</v>
      </c>
      <c r="B5792" s="400" t="s">
        <v>3948</v>
      </c>
      <c r="C5792" s="400">
        <v>1</v>
      </c>
      <c r="D5792" s="400" t="s">
        <v>3949</v>
      </c>
      <c r="E5792" s="400" t="s">
        <v>3661</v>
      </c>
      <c r="F5792" s="400">
        <v>108</v>
      </c>
      <c r="G5792" s="400">
        <v>5.6081409372199999E-2</v>
      </c>
      <c r="H5792" s="400">
        <v>5.6313577596200003E-2</v>
      </c>
      <c r="I5792" s="400">
        <v>6.6512978610399995E-2</v>
      </c>
      <c r="J5792" s="400">
        <v>7.7632904008599998E-2</v>
      </c>
      <c r="K5792" s="400">
        <v>7.7417326874999998E-2</v>
      </c>
      <c r="L5792" s="400">
        <v>8.1073218141999998E-2</v>
      </c>
      <c r="M5792" s="400">
        <v>9.1489358728199993E-2</v>
      </c>
      <c r="N5792" s="400">
        <v>9.1763390349799995E-2</v>
      </c>
      <c r="O5792" s="400">
        <v>8.3950732842799997E-2</v>
      </c>
      <c r="P5792" s="400">
        <v>0.1057602862114</v>
      </c>
      <c r="Q5792" s="400">
        <v>0.13841180625300001</v>
      </c>
      <c r="R5792" s="400">
        <v>0.122949550879</v>
      </c>
      <c r="S5792" s="400">
        <v>0.1027469094664</v>
      </c>
      <c r="T5792" s="400">
        <v>0.1017838618532</v>
      </c>
      <c r="U5792" s="400">
        <v>0.1224293741182</v>
      </c>
      <c r="V5792" s="400">
        <v>0.119316964255</v>
      </c>
      <c r="W5792" s="400">
        <v>0.1251874451444</v>
      </c>
      <c r="X5792" s="400">
        <v>0.14880531600399999</v>
      </c>
      <c r="Y5792" s="400">
        <v>0.13292289204339999</v>
      </c>
      <c r="Z5792" s="400">
        <v>0.12492098522599999</v>
      </c>
      <c r="AA5792" s="400">
        <v>0.10703849644919999</v>
      </c>
      <c r="AB5792" s="400">
        <v>0.108568799191</v>
      </c>
      <c r="AC5792" s="400">
        <v>9.5409232222399998E-2</v>
      </c>
      <c r="AD5792" s="400">
        <v>0.1038744964684</v>
      </c>
      <c r="AE5792" s="400">
        <v>0.1012163189162</v>
      </c>
      <c r="AF5792" s="400">
        <v>0.108207259035</v>
      </c>
      <c r="AG5792" s="400">
        <v>0.24212556125320001</v>
      </c>
      <c r="AH5792" s="400">
        <v>0.11745816830560001</v>
      </c>
      <c r="AI5792" s="400">
        <v>0.1019797171382</v>
      </c>
      <c r="AJ5792" s="400">
        <v>0.1156135900852</v>
      </c>
      <c r="AK5792" s="400">
        <v>0.1195564788942</v>
      </c>
      <c r="AL5792" s="400">
        <v>0</v>
      </c>
      <c r="AM5792" s="400">
        <v>0</v>
      </c>
    </row>
    <row r="5793" spans="1:39" hidden="1" x14ac:dyDescent="0.25">
      <c r="A5793" s="458" t="s">
        <v>3233</v>
      </c>
      <c r="B5793" s="400" t="s">
        <v>3948</v>
      </c>
      <c r="C5793" s="400">
        <v>1</v>
      </c>
      <c r="D5793" s="400" t="s">
        <v>3949</v>
      </c>
      <c r="E5793" s="400" t="s">
        <v>3663</v>
      </c>
      <c r="F5793" s="400">
        <v>108</v>
      </c>
      <c r="G5793" s="400">
        <v>3.6597272124000001E-3</v>
      </c>
      <c r="H5793" s="400">
        <v>3.6079132670000002E-3</v>
      </c>
      <c r="I5793" s="400">
        <v>4.7678407786000002E-3</v>
      </c>
      <c r="J5793" s="400">
        <v>5.3265207784000002E-3</v>
      </c>
      <c r="K5793" s="400">
        <v>5.5435486058000001E-3</v>
      </c>
      <c r="L5793" s="400">
        <v>4.4264401182000004E-3</v>
      </c>
      <c r="M5793" s="400">
        <v>4.5663237022000001E-3</v>
      </c>
      <c r="N5793" s="400">
        <v>5.3989426157999999E-3</v>
      </c>
      <c r="O5793" s="400">
        <v>3.5424811090000001E-3</v>
      </c>
      <c r="P5793" s="400">
        <v>1.1974185787E-2</v>
      </c>
      <c r="Q5793" s="400">
        <v>6.7623048934E-3</v>
      </c>
      <c r="R5793" s="400">
        <v>4.1788038764000003E-3</v>
      </c>
      <c r="S5793" s="400">
        <v>7.5432593682000001E-3</v>
      </c>
      <c r="T5793" s="400">
        <v>4.9964928112000003E-3</v>
      </c>
      <c r="U5793" s="400">
        <v>7.5147931566E-3</v>
      </c>
      <c r="V5793" s="400">
        <v>6.5664236526000001E-3</v>
      </c>
      <c r="W5793" s="400">
        <v>7.0652899268000002E-3</v>
      </c>
      <c r="X5793" s="400">
        <v>6.0687995615999997E-3</v>
      </c>
      <c r="Y5793" s="400">
        <v>5.7373009048000004E-3</v>
      </c>
      <c r="Z5793" s="400">
        <v>5.1716628433999996E-3</v>
      </c>
      <c r="AA5793" s="400">
        <v>3.1568449709999998E-3</v>
      </c>
      <c r="AB5793" s="400">
        <v>4.2555574715999996E-3</v>
      </c>
      <c r="AC5793" s="400">
        <v>4.3725565329999997E-3</v>
      </c>
      <c r="AD5793" s="400">
        <v>3.2538745755999999E-3</v>
      </c>
      <c r="AE5793" s="400">
        <v>3.4104955679999998E-3</v>
      </c>
      <c r="AF5793" s="400">
        <v>3.5502890666000001E-3</v>
      </c>
      <c r="AG5793" s="400">
        <v>3.6602277629999998E-3</v>
      </c>
      <c r="AH5793" s="400">
        <v>3.8987628762000002E-3</v>
      </c>
      <c r="AI5793" s="400">
        <v>4.0263608737999999E-3</v>
      </c>
      <c r="AJ5793" s="400">
        <v>4.1324764983999996E-3</v>
      </c>
      <c r="AK5793" s="400">
        <v>7.1645741397999996E-3</v>
      </c>
      <c r="AL5793" s="400">
        <v>0</v>
      </c>
      <c r="AM5793" s="400">
        <v>0</v>
      </c>
    </row>
    <row r="5794" spans="1:39" hidden="1" x14ac:dyDescent="0.25">
      <c r="A5794" s="458" t="s">
        <v>3233</v>
      </c>
      <c r="B5794" s="400" t="s">
        <v>3948</v>
      </c>
      <c r="C5794" s="400">
        <v>1</v>
      </c>
      <c r="D5794" s="400" t="s">
        <v>3949</v>
      </c>
      <c r="E5794" s="400" t="s">
        <v>549</v>
      </c>
      <c r="F5794" s="400">
        <v>108</v>
      </c>
      <c r="G5794" s="400">
        <v>1.42232477812E-2</v>
      </c>
      <c r="H5794" s="400">
        <v>9.9937373274000003E-3</v>
      </c>
      <c r="I5794" s="400">
        <v>1.07451023094E-2</v>
      </c>
      <c r="J5794" s="400">
        <v>1.16503893872E-2</v>
      </c>
      <c r="K5794" s="400">
        <v>1.18008438358E-2</v>
      </c>
      <c r="L5794" s="400">
        <v>1.9677503517999999E-2</v>
      </c>
      <c r="M5794" s="400">
        <v>1.4240792680199999E-2</v>
      </c>
      <c r="N5794" s="400">
        <v>1.23349500404E-2</v>
      </c>
      <c r="O5794" s="400">
        <v>9.9510011473999994E-3</v>
      </c>
      <c r="P5794" s="400">
        <v>1.0296013657200001E-2</v>
      </c>
      <c r="Q5794" s="400">
        <v>1.4197498167399999E-2</v>
      </c>
      <c r="R5794" s="400">
        <v>1.1245946916199999E-2</v>
      </c>
      <c r="S5794" s="400">
        <v>1.4143737775399999E-2</v>
      </c>
      <c r="T5794" s="400">
        <v>1.0169617285E-2</v>
      </c>
      <c r="U5794" s="400">
        <v>1.4623173943000001E-2</v>
      </c>
      <c r="V5794" s="400">
        <v>1.4393651214E-2</v>
      </c>
      <c r="W5794" s="400">
        <v>5.2998541113200001E-2</v>
      </c>
      <c r="X5794" s="400">
        <v>1.5796125991600001E-2</v>
      </c>
      <c r="Y5794" s="400">
        <v>1.5875734486399999E-2</v>
      </c>
      <c r="Z5794" s="400">
        <v>1.3397562821000001E-2</v>
      </c>
      <c r="AA5794" s="400">
        <v>8.1810542258000003E-3</v>
      </c>
      <c r="AB5794" s="400">
        <v>1.3413145598600001E-2</v>
      </c>
      <c r="AC5794" s="400">
        <v>0.13522741636720001</v>
      </c>
      <c r="AD5794" s="400">
        <v>8.4059297639999999E-3</v>
      </c>
      <c r="AE5794" s="400">
        <v>8.3881102580000005E-3</v>
      </c>
      <c r="AF5794" s="400">
        <v>1.81381510228E-2</v>
      </c>
      <c r="AG5794" s="400">
        <v>1.76533478454E-2</v>
      </c>
      <c r="AH5794" s="400">
        <v>1.8851313388200001E-2</v>
      </c>
      <c r="AI5794" s="400">
        <v>1.8809519782199999E-2</v>
      </c>
      <c r="AJ5794" s="400">
        <v>1.9325231430199999E-2</v>
      </c>
      <c r="AK5794" s="400">
        <v>1.9286668323000002E-2</v>
      </c>
      <c r="AL5794" s="400">
        <v>0</v>
      </c>
      <c r="AM5794" s="400">
        <v>0</v>
      </c>
    </row>
    <row r="5795" spans="1:39" hidden="1" x14ac:dyDescent="0.25">
      <c r="A5795" s="458" t="s">
        <v>3233</v>
      </c>
      <c r="B5795" s="400" t="s">
        <v>3948</v>
      </c>
      <c r="C5795" s="400">
        <v>1</v>
      </c>
      <c r="D5795" s="400" t="s">
        <v>3949</v>
      </c>
      <c r="E5795" s="400" t="s">
        <v>3666</v>
      </c>
      <c r="F5795" s="400">
        <v>108</v>
      </c>
      <c r="G5795" s="400">
        <v>1.5348520962199999E-2</v>
      </c>
      <c r="H5795" s="400">
        <v>1.5281001075800001E-2</v>
      </c>
      <c r="I5795" s="400">
        <v>1.65077726992E-2</v>
      </c>
      <c r="J5795" s="400">
        <v>1.71922147186E-2</v>
      </c>
      <c r="K5795" s="400">
        <v>1.7641449659E-2</v>
      </c>
      <c r="L5795" s="400">
        <v>1.7675870178799999E-2</v>
      </c>
      <c r="M5795" s="400">
        <v>1.8036822470200001E-2</v>
      </c>
      <c r="N5795" s="400">
        <v>1.7617191833199999E-2</v>
      </c>
      <c r="O5795" s="400">
        <v>1.55566246432E-2</v>
      </c>
      <c r="P5795" s="400">
        <v>1.5668225315399999E-2</v>
      </c>
      <c r="Q5795" s="400">
        <v>1.8258927025599999E-2</v>
      </c>
      <c r="R5795" s="400">
        <v>1.8096841637E-2</v>
      </c>
      <c r="S5795" s="400">
        <v>1.6790990111199999E-2</v>
      </c>
      <c r="T5795" s="400">
        <v>1.7407845015399999E-2</v>
      </c>
      <c r="U5795" s="400">
        <v>2.0820177961999999E-2</v>
      </c>
      <c r="V5795" s="400">
        <v>2.1446879978199999E-2</v>
      </c>
      <c r="W5795" s="400">
        <v>2.2599323368799999E-2</v>
      </c>
      <c r="X5795" s="400">
        <v>2.2974841185000001E-2</v>
      </c>
      <c r="Y5795" s="400">
        <v>2.2813942998600002E-2</v>
      </c>
      <c r="Z5795" s="400">
        <v>2.2109789649999999E-2</v>
      </c>
      <c r="AA5795" s="400">
        <v>1.9106667055200002E-2</v>
      </c>
      <c r="AB5795" s="400">
        <v>2.0446887516999999E-2</v>
      </c>
      <c r="AC5795" s="400">
        <v>2.04418101632E-2</v>
      </c>
      <c r="AD5795" s="400">
        <v>2.1846559276800001E-2</v>
      </c>
      <c r="AE5795" s="400">
        <v>2.30898482654E-2</v>
      </c>
      <c r="AF5795" s="400">
        <v>2.3039534958599998E-2</v>
      </c>
      <c r="AG5795" s="400">
        <v>2.3171726179199999E-2</v>
      </c>
      <c r="AH5795" s="400">
        <v>2.3567029318000001E-2</v>
      </c>
      <c r="AI5795" s="400">
        <v>2.38064220752E-2</v>
      </c>
      <c r="AJ5795" s="400">
        <v>2.3959559149600001E-2</v>
      </c>
      <c r="AK5795" s="400">
        <v>2.4052954286599999E-2</v>
      </c>
      <c r="AL5795" s="400">
        <v>0</v>
      </c>
      <c r="AM5795" s="400">
        <v>0</v>
      </c>
    </row>
    <row r="5796" spans="1:39" hidden="1" x14ac:dyDescent="0.25">
      <c r="A5796" s="458" t="s">
        <v>3233</v>
      </c>
      <c r="B5796" s="400" t="s">
        <v>3948</v>
      </c>
      <c r="C5796" s="400">
        <v>1</v>
      </c>
      <c r="D5796" s="400" t="s">
        <v>3949</v>
      </c>
      <c r="E5796" s="400" t="s">
        <v>3668</v>
      </c>
      <c r="F5796" s="400">
        <v>108</v>
      </c>
      <c r="G5796" s="400">
        <v>5.62699092126E-2</v>
      </c>
      <c r="H5796" s="400">
        <v>5.9001668894999998E-2</v>
      </c>
      <c r="I5796" s="400">
        <v>7.3966070032600001E-2</v>
      </c>
      <c r="J5796" s="400">
        <v>6.5966444584E-2</v>
      </c>
      <c r="K5796" s="400">
        <v>6.4178879634200006E-2</v>
      </c>
      <c r="L5796" s="400">
        <v>8.2082925760799993E-2</v>
      </c>
      <c r="M5796" s="400">
        <v>7.2146857750999993E-2</v>
      </c>
      <c r="N5796" s="400">
        <v>6.9639135124200002E-2</v>
      </c>
      <c r="O5796" s="400">
        <v>5.0581332112399999E-2</v>
      </c>
      <c r="P5796" s="400">
        <v>6.3195491822400002E-2</v>
      </c>
      <c r="Q5796" s="400">
        <v>6.5951179027399998E-2</v>
      </c>
      <c r="R5796" s="400">
        <v>7.0576658173199996E-2</v>
      </c>
      <c r="S5796" s="400">
        <v>5.5553902496799999E-2</v>
      </c>
      <c r="T5796" s="400">
        <v>5.9958303786599998E-2</v>
      </c>
      <c r="U5796" s="400">
        <v>8.2113696346800005E-2</v>
      </c>
      <c r="V5796" s="400">
        <v>8.1877601317199997E-2</v>
      </c>
      <c r="W5796" s="400">
        <v>8.3027023702999997E-2</v>
      </c>
      <c r="X5796" s="400">
        <v>9.5951760294400001E-2</v>
      </c>
      <c r="Y5796" s="400">
        <v>8.1363212759400005E-2</v>
      </c>
      <c r="Z5796" s="400">
        <v>7.6291283363999998E-2</v>
      </c>
      <c r="AA5796" s="400">
        <v>5.0955199455600002E-2</v>
      </c>
      <c r="AB5796" s="400">
        <v>5.6739105087000002E-2</v>
      </c>
      <c r="AC5796" s="400">
        <v>4.9769916733199998E-2</v>
      </c>
      <c r="AD5796" s="400">
        <v>5.2341750930999999E-2</v>
      </c>
      <c r="AE5796" s="400">
        <v>5.2466615970599997E-2</v>
      </c>
      <c r="AF5796" s="400">
        <v>5.03778648942E-2</v>
      </c>
      <c r="AG5796" s="400">
        <v>5.2040784787999998E-2</v>
      </c>
      <c r="AH5796" s="400">
        <v>5.45929069116E-2</v>
      </c>
      <c r="AI5796" s="400">
        <v>5.6096649121999999E-2</v>
      </c>
      <c r="AJ5796" s="400">
        <v>6.8876700664000007E-2</v>
      </c>
      <c r="AK5796" s="400">
        <v>5.7639858869599998E-2</v>
      </c>
      <c r="AL5796" s="400">
        <v>0</v>
      </c>
      <c r="AM5796" s="400">
        <v>0</v>
      </c>
    </row>
    <row r="5797" spans="1:39" hidden="1" x14ac:dyDescent="0.25">
      <c r="A5797" s="458" t="s">
        <v>3233</v>
      </c>
      <c r="B5797" s="400" t="s">
        <v>3948</v>
      </c>
      <c r="C5797" s="400">
        <v>1</v>
      </c>
      <c r="D5797" s="400" t="s">
        <v>3949</v>
      </c>
      <c r="E5797" s="400" t="s">
        <v>3670</v>
      </c>
      <c r="F5797" s="400">
        <v>108</v>
      </c>
      <c r="G5797" s="400">
        <v>3.0510411885000002E-2</v>
      </c>
      <c r="H5797" s="400">
        <v>1.20475833956E-2</v>
      </c>
      <c r="I5797" s="400">
        <v>5.1483359040400002E-2</v>
      </c>
      <c r="J5797" s="400">
        <v>0.14493364707920001</v>
      </c>
      <c r="K5797" s="400">
        <v>0.12442087900359999</v>
      </c>
      <c r="L5797" s="400">
        <v>0.1209259171236</v>
      </c>
      <c r="M5797" s="400">
        <v>0.10391685585719999</v>
      </c>
      <c r="N5797" s="400">
        <v>6.0595967911599997E-2</v>
      </c>
      <c r="O5797" s="400">
        <v>4.0118533666200003E-2</v>
      </c>
      <c r="P5797" s="400">
        <v>5.7323458561600003E-2</v>
      </c>
      <c r="Q5797" s="400">
        <v>0.24875870883420001</v>
      </c>
      <c r="R5797" s="400">
        <v>5.9812316298400003E-2</v>
      </c>
      <c r="S5797" s="400">
        <v>0.27326491632299998</v>
      </c>
      <c r="T5797" s="400">
        <v>0.31539967823600001</v>
      </c>
      <c r="U5797" s="400">
        <v>0.14706155395500001</v>
      </c>
      <c r="V5797" s="400">
        <v>0.159204892588</v>
      </c>
      <c r="W5797" s="400">
        <v>0.18689474195280001</v>
      </c>
      <c r="X5797" s="400">
        <v>6.1890621461600001E-2</v>
      </c>
      <c r="Y5797" s="400">
        <v>9.2513893366800007E-2</v>
      </c>
      <c r="Z5797" s="400">
        <v>0.17237091116719999</v>
      </c>
      <c r="AA5797" s="400">
        <v>7.9729198478199995E-2</v>
      </c>
      <c r="AB5797" s="400">
        <v>0.60152002451560005</v>
      </c>
      <c r="AC5797" s="400">
        <v>0.50207993981440002</v>
      </c>
      <c r="AD5797" s="400">
        <v>0.36147178031720001</v>
      </c>
      <c r="AE5797" s="400">
        <v>5.1165125019200001E-2</v>
      </c>
      <c r="AF5797" s="400">
        <v>4.3641981247E-2</v>
      </c>
      <c r="AG5797" s="400">
        <v>0.1153814028488</v>
      </c>
      <c r="AH5797" s="400">
        <v>0.1369583310402</v>
      </c>
      <c r="AI5797" s="400">
        <v>0.21471298285939999</v>
      </c>
      <c r="AJ5797" s="400">
        <v>3.0240119388599999E-2</v>
      </c>
      <c r="AK5797" s="400">
        <v>0.1346643375298</v>
      </c>
      <c r="AL5797" s="400">
        <v>0</v>
      </c>
      <c r="AM5797" s="400">
        <v>0</v>
      </c>
    </row>
    <row r="5798" spans="1:39" hidden="1" x14ac:dyDescent="0.25">
      <c r="A5798" s="458" t="s">
        <v>3233</v>
      </c>
      <c r="B5798" s="400" t="s">
        <v>3948</v>
      </c>
      <c r="C5798" s="400">
        <v>1</v>
      </c>
      <c r="D5798" s="400" t="s">
        <v>3949</v>
      </c>
      <c r="E5798" s="400" t="s">
        <v>3672</v>
      </c>
      <c r="F5798" s="400">
        <v>108</v>
      </c>
      <c r="G5798" s="400">
        <v>7.7133965677999997E-3</v>
      </c>
      <c r="H5798" s="400">
        <v>1.8021806190599999E-2</v>
      </c>
      <c r="I5798" s="400">
        <v>2.20956252928E-2</v>
      </c>
      <c r="J5798" s="400">
        <v>1.3771644009E-2</v>
      </c>
      <c r="K5798" s="400">
        <v>4.1343617954000003E-2</v>
      </c>
      <c r="L5798" s="400">
        <v>3.13304904222E-2</v>
      </c>
      <c r="M5798" s="400">
        <v>0.119861912683</v>
      </c>
      <c r="N5798" s="400">
        <v>2.18789274408E-2</v>
      </c>
      <c r="O5798" s="400">
        <v>2.76520678818E-2</v>
      </c>
      <c r="P5798" s="400">
        <v>0.25177607249139999</v>
      </c>
      <c r="Q5798" s="400">
        <v>0.14249703628179999</v>
      </c>
      <c r="R5798" s="400">
        <v>0.1537840390454</v>
      </c>
      <c r="S5798" s="400">
        <v>1.1884499558E-2</v>
      </c>
      <c r="T5798" s="400">
        <v>1.3900692432200001E-2</v>
      </c>
      <c r="U5798" s="400">
        <v>4.1810642660000001E-2</v>
      </c>
      <c r="V5798" s="400">
        <v>0.13841449850420001</v>
      </c>
      <c r="W5798" s="400">
        <v>0.20941067464060001</v>
      </c>
      <c r="X5798" s="400">
        <v>0.15078776353699999</v>
      </c>
      <c r="Y5798" s="400">
        <v>5.7912877201800002E-2</v>
      </c>
      <c r="Z5798" s="400">
        <v>2.5514226729E-2</v>
      </c>
      <c r="AA5798" s="400">
        <v>1.4621951845E-2</v>
      </c>
      <c r="AB5798" s="400">
        <v>7.5518532560999996E-2</v>
      </c>
      <c r="AC5798" s="400">
        <v>0.12944833252480001</v>
      </c>
      <c r="AD5798" s="400">
        <v>0.1025780991416</v>
      </c>
      <c r="AE5798" s="400">
        <v>5.6153260211799998E-2</v>
      </c>
      <c r="AF5798" s="400">
        <v>4.2053475886800001E-2</v>
      </c>
      <c r="AG5798" s="400">
        <v>6.1013292714000002E-2</v>
      </c>
      <c r="AH5798" s="400">
        <v>7.5801231691400003E-2</v>
      </c>
      <c r="AI5798" s="400">
        <v>0.14390530465619999</v>
      </c>
      <c r="AJ5798" s="400">
        <v>4.9931258611799999E-2</v>
      </c>
      <c r="AK5798" s="400">
        <v>6.7494676345000004E-2</v>
      </c>
      <c r="AL5798" s="400">
        <v>0</v>
      </c>
      <c r="AM5798" s="400">
        <v>0</v>
      </c>
    </row>
    <row r="5799" spans="1:39" hidden="1" x14ac:dyDescent="0.25">
      <c r="A5799" s="458" t="s">
        <v>3233</v>
      </c>
      <c r="B5799" s="400" t="s">
        <v>3948</v>
      </c>
      <c r="C5799" s="400">
        <v>1</v>
      </c>
      <c r="D5799" s="400" t="s">
        <v>3949</v>
      </c>
      <c r="E5799" s="400" t="s">
        <v>3674</v>
      </c>
      <c r="F5799" s="400">
        <v>108</v>
      </c>
      <c r="G5799" s="400">
        <v>0.12404741878800001</v>
      </c>
      <c r="H5799" s="400">
        <v>0.123313289083</v>
      </c>
      <c r="I5799" s="400">
        <v>0.14259069106620001</v>
      </c>
      <c r="J5799" s="400">
        <v>0.152566639373</v>
      </c>
      <c r="K5799" s="400">
        <v>0.14837502653279999</v>
      </c>
      <c r="L5799" s="400">
        <v>0.14789219015540001</v>
      </c>
      <c r="M5799" s="400">
        <v>0.1519371457524</v>
      </c>
      <c r="N5799" s="400">
        <v>0.14466053502599999</v>
      </c>
      <c r="O5799" s="400">
        <v>0.11628909711099999</v>
      </c>
      <c r="P5799" s="400">
        <v>0.11746665212720001</v>
      </c>
      <c r="Q5799" s="400">
        <v>0.15078375931099999</v>
      </c>
      <c r="R5799" s="400">
        <v>0.14775551060780001</v>
      </c>
      <c r="S5799" s="400">
        <v>0.12697378108259999</v>
      </c>
      <c r="T5799" s="400">
        <v>0.1352687423218</v>
      </c>
      <c r="U5799" s="400">
        <v>0.18359553090879999</v>
      </c>
      <c r="V5799" s="400">
        <v>0.1799893976852</v>
      </c>
      <c r="W5799" s="400">
        <v>0.184353879789</v>
      </c>
      <c r="X5799" s="400">
        <v>0.18330687818540001</v>
      </c>
      <c r="Y5799" s="400">
        <v>0.18083457589820001</v>
      </c>
      <c r="Z5799" s="400">
        <v>0.16674490259399999</v>
      </c>
      <c r="AA5799" s="400">
        <v>0.1108401016106</v>
      </c>
      <c r="AB5799" s="400">
        <v>0.1238464485416</v>
      </c>
      <c r="AC5799" s="400">
        <v>0.1085932845994</v>
      </c>
      <c r="AD5799" s="400">
        <v>0.112935450109</v>
      </c>
      <c r="AE5799" s="400">
        <v>0.1126294471998</v>
      </c>
      <c r="AF5799" s="400">
        <v>0.1133016637394</v>
      </c>
      <c r="AG5799" s="400">
        <v>0.1144107041154</v>
      </c>
      <c r="AH5799" s="400">
        <v>0.11673162827319999</v>
      </c>
      <c r="AI5799" s="400">
        <v>0.11976010157899999</v>
      </c>
      <c r="AJ5799" s="400">
        <v>0.1213141165682</v>
      </c>
      <c r="AK5799" s="400">
        <v>0.122812680969</v>
      </c>
      <c r="AL5799" s="400">
        <v>0</v>
      </c>
      <c r="AM5799" s="400">
        <v>0</v>
      </c>
    </row>
    <row r="5800" spans="1:39" hidden="1" x14ac:dyDescent="0.25">
      <c r="A5800" s="458" t="s">
        <v>3233</v>
      </c>
      <c r="B5800" s="400" t="s">
        <v>3948</v>
      </c>
      <c r="C5800" s="400">
        <v>1</v>
      </c>
      <c r="D5800" s="400" t="s">
        <v>3949</v>
      </c>
      <c r="E5800" s="400" t="s">
        <v>3950</v>
      </c>
      <c r="F5800" s="400">
        <v>108</v>
      </c>
      <c r="G5800" s="400">
        <v>0.13078860313999999</v>
      </c>
      <c r="H5800" s="400">
        <v>0.13238004234</v>
      </c>
      <c r="I5800" s="400">
        <v>0.15135694756000001</v>
      </c>
      <c r="J5800" s="400">
        <v>0.14802247954</v>
      </c>
      <c r="K5800" s="400">
        <v>0.14444828840000001</v>
      </c>
      <c r="L5800" s="400">
        <v>0.15145464984000001</v>
      </c>
      <c r="M5800" s="400">
        <v>0.15312767548</v>
      </c>
      <c r="N5800" s="400">
        <v>0.16871370724000001</v>
      </c>
      <c r="O5800" s="400">
        <v>0.17390905115999999</v>
      </c>
      <c r="P5800" s="400">
        <v>0.18543439485999999</v>
      </c>
      <c r="Q5800" s="400">
        <v>0.18168897292</v>
      </c>
      <c r="R5800" s="400">
        <v>0.18080612705999999</v>
      </c>
      <c r="S5800" s="400">
        <v>0.19131919455999999</v>
      </c>
      <c r="T5800" s="400">
        <v>0.20435892359999999</v>
      </c>
      <c r="U5800" s="400">
        <v>0.19432127337999999</v>
      </c>
      <c r="V5800" s="400">
        <v>0.17646190094</v>
      </c>
      <c r="W5800" s="400">
        <v>0.17478132099999999</v>
      </c>
      <c r="X5800" s="400">
        <v>0.1802531523</v>
      </c>
      <c r="Y5800" s="400">
        <v>0.16932409468000001</v>
      </c>
      <c r="Z5800" s="400">
        <v>0.15556418903999999</v>
      </c>
      <c r="AA5800" s="400">
        <v>0.17202047615999999</v>
      </c>
      <c r="AB5800" s="400">
        <v>0.1396714527</v>
      </c>
      <c r="AC5800" s="400">
        <v>0.13575077099999999</v>
      </c>
      <c r="AD5800" s="400">
        <v>0.14302505828000001</v>
      </c>
      <c r="AE5800" s="400">
        <v>0.13884551589999999</v>
      </c>
      <c r="AF5800" s="400">
        <v>0.14331413615999999</v>
      </c>
      <c r="AG5800" s="400">
        <v>0.14470815632</v>
      </c>
      <c r="AH5800" s="400">
        <v>0.14417985893999999</v>
      </c>
      <c r="AI5800" s="400">
        <v>0.155391951</v>
      </c>
      <c r="AJ5800" s="400">
        <v>0.155391951</v>
      </c>
      <c r="AK5800" s="400">
        <v>0.155391951</v>
      </c>
      <c r="AL5800" s="400">
        <v>0</v>
      </c>
      <c r="AM5800" s="400">
        <v>0</v>
      </c>
    </row>
    <row r="5801" spans="1:39" hidden="1" x14ac:dyDescent="0.25">
      <c r="A5801" s="458" t="s">
        <v>3233</v>
      </c>
      <c r="B5801" s="400" t="s">
        <v>3948</v>
      </c>
      <c r="C5801" s="400">
        <v>1</v>
      </c>
      <c r="D5801" s="400" t="s">
        <v>3949</v>
      </c>
      <c r="E5801" s="400" t="s">
        <v>3676</v>
      </c>
      <c r="F5801" s="400">
        <v>108</v>
      </c>
      <c r="G5801" s="400">
        <v>7.1028682214800007E-2</v>
      </c>
      <c r="H5801" s="400">
        <v>7.0827406667400006E-2</v>
      </c>
      <c r="I5801" s="400">
        <v>8.2533551288399995E-2</v>
      </c>
      <c r="J5801" s="400">
        <v>8.8580339795199997E-2</v>
      </c>
      <c r="K5801" s="400">
        <v>8.5801555146599998E-2</v>
      </c>
      <c r="L5801" s="400">
        <v>8.7937123751400004E-2</v>
      </c>
      <c r="M5801" s="400">
        <v>9.0414951763199997E-2</v>
      </c>
      <c r="N5801" s="400">
        <v>8.5699971297399993E-2</v>
      </c>
      <c r="O5801" s="400">
        <v>6.8364574581799994E-2</v>
      </c>
      <c r="P5801" s="400">
        <v>6.87453147884E-2</v>
      </c>
      <c r="Q5801" s="400">
        <v>8.8475594195800006E-2</v>
      </c>
      <c r="R5801" s="400">
        <v>8.62669837646E-2</v>
      </c>
      <c r="S5801" s="400">
        <v>7.4319070045000005E-2</v>
      </c>
      <c r="T5801" s="400">
        <v>8.2249987511000003E-2</v>
      </c>
      <c r="U5801" s="400">
        <v>0.1083872702262</v>
      </c>
      <c r="V5801" s="400">
        <v>0.10642971448419999</v>
      </c>
      <c r="W5801" s="400">
        <v>0.10778175511599999</v>
      </c>
      <c r="X5801" s="400">
        <v>0.1091449031912</v>
      </c>
      <c r="Y5801" s="400">
        <v>0.1056727254972</v>
      </c>
      <c r="Z5801" s="400">
        <v>0.10470105996240001</v>
      </c>
      <c r="AA5801" s="400">
        <v>6.5248687416200005E-2</v>
      </c>
      <c r="AB5801" s="400">
        <v>7.2725027546800006E-2</v>
      </c>
      <c r="AC5801" s="400">
        <v>6.3624751346E-2</v>
      </c>
      <c r="AD5801" s="400">
        <v>6.6299267493200004E-2</v>
      </c>
      <c r="AE5801" s="400">
        <v>6.5926297636600004E-2</v>
      </c>
      <c r="AF5801" s="400">
        <v>6.2828848058799999E-2</v>
      </c>
      <c r="AG5801" s="400">
        <v>6.5454619213600004E-2</v>
      </c>
      <c r="AH5801" s="400">
        <v>6.8840204306000005E-2</v>
      </c>
      <c r="AI5801" s="400">
        <v>7.0892615861799999E-2</v>
      </c>
      <c r="AJ5801" s="400">
        <v>7.2109036127399995E-2</v>
      </c>
      <c r="AK5801" s="400">
        <v>7.3010137795200006E-2</v>
      </c>
      <c r="AL5801" s="400">
        <v>0</v>
      </c>
      <c r="AM5801" s="400">
        <v>0</v>
      </c>
    </row>
    <row r="5802" spans="1:39" hidden="1" x14ac:dyDescent="0.25">
      <c r="A5802" s="458" t="s">
        <v>3233</v>
      </c>
      <c r="B5802" s="400" t="s">
        <v>3948</v>
      </c>
      <c r="C5802" s="400">
        <v>1</v>
      </c>
      <c r="D5802" s="400" t="s">
        <v>3949</v>
      </c>
      <c r="E5802" s="400" t="s">
        <v>3678</v>
      </c>
      <c r="F5802" s="400">
        <v>108</v>
      </c>
      <c r="G5802" s="400">
        <v>1.8007505558E-2</v>
      </c>
      <c r="H5802" s="400">
        <v>6.18082438018E-2</v>
      </c>
      <c r="I5802" s="400">
        <v>4.5442277054800001E-2</v>
      </c>
      <c r="J5802" s="400">
        <v>2.3308698154199999E-2</v>
      </c>
      <c r="K5802" s="400">
        <v>4.4270080227599998E-2</v>
      </c>
      <c r="L5802" s="400">
        <v>6.5230242795599996E-2</v>
      </c>
      <c r="M5802" s="400">
        <v>0.1028045475238</v>
      </c>
      <c r="N5802" s="400">
        <v>2.3205464904800001E-2</v>
      </c>
      <c r="O5802" s="400">
        <v>1.75481982772E-2</v>
      </c>
      <c r="P5802" s="400">
        <v>1.7321497220800001E-2</v>
      </c>
      <c r="Q5802" s="400">
        <v>5.1217043145400001E-2</v>
      </c>
      <c r="R5802" s="400">
        <v>3.6862302595999999E-2</v>
      </c>
      <c r="S5802" s="400">
        <v>4.0815113434200002E-2</v>
      </c>
      <c r="T5802" s="400">
        <v>2.8252580764000002E-2</v>
      </c>
      <c r="U5802" s="400">
        <v>0.16653826975159999</v>
      </c>
      <c r="V5802" s="400">
        <v>0.20215984118239999</v>
      </c>
      <c r="W5802" s="400">
        <v>0.1555580592992</v>
      </c>
      <c r="X5802" s="400">
        <v>0.13660777108159999</v>
      </c>
      <c r="Y5802" s="400">
        <v>4.1740077481800003E-2</v>
      </c>
      <c r="Z5802" s="400">
        <v>0.43135274333540002</v>
      </c>
      <c r="AA5802" s="400">
        <v>5.6112762130999999E-2</v>
      </c>
      <c r="AB5802" s="400">
        <v>0.38476237664020002</v>
      </c>
      <c r="AC5802" s="400">
        <v>0.1156086356266</v>
      </c>
      <c r="AD5802" s="400">
        <v>4.4529100069400002E-2</v>
      </c>
      <c r="AE5802" s="400">
        <v>7.3566532433000001E-2</v>
      </c>
      <c r="AF5802" s="400">
        <v>0.1103963662602</v>
      </c>
      <c r="AG5802" s="400">
        <v>0.2167599194996</v>
      </c>
      <c r="AH5802" s="400">
        <v>0.2011806491808</v>
      </c>
      <c r="AI5802" s="400">
        <v>3.7200659514199999E-2</v>
      </c>
      <c r="AJ5802" s="400">
        <v>0.1007918071584</v>
      </c>
      <c r="AK5802" s="400">
        <v>9.4778429338799999E-2</v>
      </c>
      <c r="AL5802" s="400">
        <v>0</v>
      </c>
      <c r="AM5802" s="400">
        <v>0</v>
      </c>
    </row>
    <row r="5803" spans="1:39" hidden="1" x14ac:dyDescent="0.25">
      <c r="A5803" s="458" t="s">
        <v>3233</v>
      </c>
      <c r="B5803" s="400" t="s">
        <v>3948</v>
      </c>
      <c r="C5803" s="400">
        <v>1</v>
      </c>
      <c r="D5803" s="400" t="s">
        <v>3949</v>
      </c>
      <c r="E5803" s="400" t="s">
        <v>3680</v>
      </c>
      <c r="F5803" s="400">
        <v>108</v>
      </c>
      <c r="G5803" s="400">
        <v>8.9235478163399995E-2</v>
      </c>
      <c r="H5803" s="400">
        <v>5.5436008690400003E-2</v>
      </c>
      <c r="I5803" s="400">
        <v>0.1026322005052</v>
      </c>
      <c r="J5803" s="400">
        <v>4.0529426108799997E-2</v>
      </c>
      <c r="K5803" s="400">
        <v>0.16498362184019999</v>
      </c>
      <c r="L5803" s="400">
        <v>5.5392439540799997E-2</v>
      </c>
      <c r="M5803" s="400">
        <v>0.42363716227859999</v>
      </c>
      <c r="N5803" s="400">
        <v>6.6645289686599996E-2</v>
      </c>
      <c r="O5803" s="400">
        <v>7.3795852700799996E-2</v>
      </c>
      <c r="P5803" s="400">
        <v>0.11188609516960001</v>
      </c>
      <c r="Q5803" s="400">
        <v>0.1889852860058</v>
      </c>
      <c r="R5803" s="400">
        <v>0.17433227236919999</v>
      </c>
      <c r="S5803" s="400">
        <v>1.9861049781283999</v>
      </c>
      <c r="T5803" s="400">
        <v>0.4183462384644</v>
      </c>
      <c r="U5803" s="400">
        <v>0.11214430972599999</v>
      </c>
      <c r="V5803" s="400">
        <v>0.167527731012</v>
      </c>
      <c r="W5803" s="400">
        <v>0.28859780992680001</v>
      </c>
      <c r="X5803" s="400">
        <v>0.48571340755280001</v>
      </c>
      <c r="Y5803" s="400">
        <v>0.2504845535736</v>
      </c>
      <c r="Z5803" s="400">
        <v>0.26740364884860002</v>
      </c>
      <c r="AA5803" s="400">
        <v>0.1185638806176</v>
      </c>
      <c r="AB5803" s="400">
        <v>0.1963819913282</v>
      </c>
      <c r="AC5803" s="400">
        <v>0.4129233708292</v>
      </c>
      <c r="AD5803" s="400">
        <v>0.3930518488982</v>
      </c>
      <c r="AE5803" s="400">
        <v>0.42154479300539999</v>
      </c>
      <c r="AF5803" s="400">
        <v>0.82006216409660004</v>
      </c>
      <c r="AG5803" s="400">
        <v>0.22294145472599999</v>
      </c>
      <c r="AH5803" s="400">
        <v>1.7532412991018</v>
      </c>
      <c r="AI5803" s="400">
        <v>1.1705187382718001</v>
      </c>
      <c r="AJ5803" s="400">
        <v>0.21591081829539999</v>
      </c>
      <c r="AK5803" s="400">
        <v>3.3439608150660001</v>
      </c>
      <c r="AL5803" s="400">
        <v>0</v>
      </c>
      <c r="AM5803" s="400">
        <v>0</v>
      </c>
    </row>
    <row r="5804" spans="1:39" hidden="1" x14ac:dyDescent="0.25">
      <c r="A5804" s="458" t="s">
        <v>3233</v>
      </c>
      <c r="B5804" s="400" t="s">
        <v>3948</v>
      </c>
      <c r="C5804" s="400">
        <v>1</v>
      </c>
      <c r="D5804" s="400" t="s">
        <v>3949</v>
      </c>
      <c r="E5804" s="400" t="s">
        <v>3682</v>
      </c>
      <c r="F5804" s="400">
        <v>108</v>
      </c>
      <c r="G5804" s="400">
        <v>7.3051639927400006E-2</v>
      </c>
      <c r="H5804" s="400">
        <v>7.2644914657199994E-2</v>
      </c>
      <c r="I5804" s="400">
        <v>8.5289915579200001E-2</v>
      </c>
      <c r="J5804" s="400">
        <v>9.1791048653599994E-2</v>
      </c>
      <c r="K5804" s="400">
        <v>8.8782619274799995E-2</v>
      </c>
      <c r="L5804" s="400">
        <v>8.8424431261200004E-2</v>
      </c>
      <c r="M5804" s="400">
        <v>9.0878301890799998E-2</v>
      </c>
      <c r="N5804" s="400">
        <v>8.5842842361200003E-2</v>
      </c>
      <c r="O5804" s="400">
        <v>6.6869127022600006E-2</v>
      </c>
      <c r="P5804" s="400">
        <v>6.7231337321000006E-2</v>
      </c>
      <c r="Q5804" s="400">
        <v>8.8306891985399996E-2</v>
      </c>
      <c r="R5804" s="400">
        <v>8.5855841478800002E-2</v>
      </c>
      <c r="S5804" s="400">
        <v>7.2372031646800006E-2</v>
      </c>
      <c r="T5804" s="400">
        <v>7.7825919770800001E-2</v>
      </c>
      <c r="U5804" s="400">
        <v>0.11217652561200001</v>
      </c>
      <c r="V5804" s="400">
        <v>0.10718132174019999</v>
      </c>
      <c r="W5804" s="400">
        <v>0.1117650682806</v>
      </c>
      <c r="X5804" s="400">
        <v>0.11032976221720001</v>
      </c>
      <c r="Y5804" s="400">
        <v>0.11027541849020001</v>
      </c>
      <c r="Z5804" s="400">
        <v>0.10585444270860001</v>
      </c>
      <c r="AA5804" s="400">
        <v>6.3130048072200004E-2</v>
      </c>
      <c r="AB5804" s="400">
        <v>7.1525993048199996E-2</v>
      </c>
      <c r="AC5804" s="400">
        <v>6.4423747068600004E-2</v>
      </c>
      <c r="AD5804" s="400">
        <v>6.3898783593399996E-2</v>
      </c>
      <c r="AE5804" s="400">
        <v>6.6397274299399997E-2</v>
      </c>
      <c r="AF5804" s="400">
        <v>6.2877452872E-2</v>
      </c>
      <c r="AG5804" s="400">
        <v>7.4369368064400004E-2</v>
      </c>
      <c r="AH5804" s="400">
        <v>6.6064390717400001E-2</v>
      </c>
      <c r="AI5804" s="400">
        <v>6.8298945803399999E-2</v>
      </c>
      <c r="AJ5804" s="400">
        <v>6.9576977718000005E-2</v>
      </c>
      <c r="AK5804" s="400">
        <v>8.84506863724E-2</v>
      </c>
      <c r="AL5804" s="400">
        <v>0</v>
      </c>
      <c r="AM5804" s="400">
        <v>0</v>
      </c>
    </row>
    <row r="5805" spans="1:39" hidden="1" x14ac:dyDescent="0.25">
      <c r="A5805" s="458" t="s">
        <v>3233</v>
      </c>
      <c r="B5805" s="400" t="s">
        <v>3948</v>
      </c>
      <c r="C5805" s="400">
        <v>1</v>
      </c>
      <c r="D5805" s="400" t="s">
        <v>3949</v>
      </c>
      <c r="E5805" s="400" t="s">
        <v>3761</v>
      </c>
      <c r="F5805" s="400">
        <v>108</v>
      </c>
      <c r="G5805" s="400">
        <v>0</v>
      </c>
      <c r="H5805" s="400">
        <v>0</v>
      </c>
      <c r="I5805" s="400">
        <v>0</v>
      </c>
      <c r="J5805" s="400">
        <v>0</v>
      </c>
      <c r="K5805" s="400">
        <v>0</v>
      </c>
      <c r="L5805" s="400">
        <v>0</v>
      </c>
      <c r="M5805" s="400">
        <v>0</v>
      </c>
      <c r="N5805" s="400">
        <v>0</v>
      </c>
      <c r="O5805" s="400">
        <v>0</v>
      </c>
      <c r="P5805" s="400">
        <v>0</v>
      </c>
      <c r="Q5805" s="400">
        <v>0</v>
      </c>
      <c r="R5805" s="400">
        <v>0</v>
      </c>
      <c r="S5805" s="400">
        <v>0</v>
      </c>
      <c r="T5805" s="400">
        <v>0</v>
      </c>
      <c r="U5805" s="400">
        <v>0</v>
      </c>
      <c r="V5805" s="400">
        <v>0</v>
      </c>
      <c r="W5805" s="400">
        <v>0</v>
      </c>
      <c r="X5805" s="400">
        <v>0</v>
      </c>
      <c r="Y5805" s="400">
        <v>0</v>
      </c>
      <c r="Z5805" s="400">
        <v>0</v>
      </c>
      <c r="AA5805" s="400">
        <v>0</v>
      </c>
      <c r="AB5805" s="400">
        <v>0</v>
      </c>
      <c r="AC5805" s="400">
        <v>0</v>
      </c>
      <c r="AD5805" s="400">
        <v>0</v>
      </c>
      <c r="AE5805" s="400">
        <v>0</v>
      </c>
      <c r="AF5805" s="400">
        <v>0</v>
      </c>
      <c r="AG5805" s="400">
        <v>0</v>
      </c>
      <c r="AH5805" s="400">
        <v>0</v>
      </c>
      <c r="AI5805" s="400">
        <v>0</v>
      </c>
      <c r="AJ5805" s="400">
        <v>0</v>
      </c>
      <c r="AK5805" s="400">
        <v>0</v>
      </c>
      <c r="AL5805" s="400">
        <v>0</v>
      </c>
      <c r="AM5805" s="400">
        <v>0</v>
      </c>
    </row>
    <row r="5806" spans="1:39" hidden="1" x14ac:dyDescent="0.25">
      <c r="A5806" s="458" t="s">
        <v>3233</v>
      </c>
      <c r="B5806" s="400" t="s">
        <v>3948</v>
      </c>
      <c r="C5806" s="400">
        <v>1</v>
      </c>
      <c r="D5806" s="400" t="s">
        <v>3949</v>
      </c>
      <c r="E5806" s="400" t="s">
        <v>3684</v>
      </c>
      <c r="F5806" s="400">
        <v>108</v>
      </c>
      <c r="G5806" s="400">
        <v>7.3223388562000001E-3</v>
      </c>
      <c r="H5806" s="400">
        <v>7.2739842736000001E-3</v>
      </c>
      <c r="I5806" s="400">
        <v>8.3125990843999995E-3</v>
      </c>
      <c r="J5806" s="400">
        <v>8.8368282280000005E-3</v>
      </c>
      <c r="K5806" s="400">
        <v>8.5523490840000004E-3</v>
      </c>
      <c r="L5806" s="400">
        <v>8.5049714347999999E-3</v>
      </c>
      <c r="M5806" s="400">
        <v>8.7238987142000003E-3</v>
      </c>
      <c r="N5806" s="400">
        <v>8.3050789054000002E-3</v>
      </c>
      <c r="O5806" s="400">
        <v>6.7322620830000002E-3</v>
      </c>
      <c r="P5806" s="400">
        <v>6.8039038458000004E-3</v>
      </c>
      <c r="Q5806" s="400">
        <v>8.6512742368000002E-3</v>
      </c>
      <c r="R5806" s="400">
        <v>8.4818163281999998E-3</v>
      </c>
      <c r="S5806" s="400">
        <v>7.3556286150000001E-3</v>
      </c>
      <c r="T5806" s="400">
        <v>7.9307721313999994E-3</v>
      </c>
      <c r="U5806" s="400">
        <v>1.0742804580400001E-2</v>
      </c>
      <c r="V5806" s="400">
        <v>1.0676989134800001E-2</v>
      </c>
      <c r="W5806" s="400">
        <v>1.0731361469799999E-2</v>
      </c>
      <c r="X5806" s="400">
        <v>1.087114579E-2</v>
      </c>
      <c r="Y5806" s="400">
        <v>1.0496700356600001E-2</v>
      </c>
      <c r="Z5806" s="400">
        <v>9.8342755307999994E-3</v>
      </c>
      <c r="AA5806" s="400">
        <v>6.8557524187999996E-3</v>
      </c>
      <c r="AB5806" s="400">
        <v>7.5351822868000001E-3</v>
      </c>
      <c r="AC5806" s="400">
        <v>6.6988929966000001E-3</v>
      </c>
      <c r="AD5806" s="400">
        <v>6.9006035643999998E-3</v>
      </c>
      <c r="AE5806" s="400">
        <v>6.8587800094E-3</v>
      </c>
      <c r="AF5806" s="400">
        <v>6.5654657315999997E-3</v>
      </c>
      <c r="AG5806" s="400">
        <v>6.8297773978E-3</v>
      </c>
      <c r="AH5806" s="400">
        <v>7.1205968195999997E-3</v>
      </c>
      <c r="AI5806" s="400">
        <v>7.3112727156E-3</v>
      </c>
      <c r="AJ5806" s="400">
        <v>7.4205596561999999E-3</v>
      </c>
      <c r="AK5806" s="400">
        <v>7.5015605262000002E-3</v>
      </c>
      <c r="AL5806" s="400">
        <v>0</v>
      </c>
      <c r="AM5806" s="400">
        <v>0</v>
      </c>
    </row>
    <row r="5807" spans="1:39" hidden="1" x14ac:dyDescent="0.25">
      <c r="A5807" s="458" t="s">
        <v>3233</v>
      </c>
      <c r="B5807" s="400" t="s">
        <v>3948</v>
      </c>
      <c r="C5807" s="400">
        <v>1</v>
      </c>
      <c r="D5807" s="400" t="s">
        <v>3949</v>
      </c>
      <c r="E5807" s="400" t="s">
        <v>3686</v>
      </c>
      <c r="F5807" s="400">
        <v>108</v>
      </c>
      <c r="G5807" s="400">
        <v>2.94205331772E-2</v>
      </c>
      <c r="H5807" s="400">
        <v>3.2262310734600001E-2</v>
      </c>
      <c r="I5807" s="400">
        <v>3.6700906839E-2</v>
      </c>
      <c r="J5807" s="400">
        <v>4.3810547927000003E-2</v>
      </c>
      <c r="K5807" s="400">
        <v>5.1987725649599997E-2</v>
      </c>
      <c r="L5807" s="400">
        <v>5.1097287196599998E-2</v>
      </c>
      <c r="M5807" s="400">
        <v>6.2326199658000001E-2</v>
      </c>
      <c r="N5807" s="400">
        <v>6.6826324835599998E-2</v>
      </c>
      <c r="O5807" s="400">
        <v>6.1704477519800002E-2</v>
      </c>
      <c r="P5807" s="400">
        <v>7.9775386004799997E-2</v>
      </c>
      <c r="Q5807" s="400">
        <v>7.6061409203599994E-2</v>
      </c>
      <c r="R5807" s="400">
        <v>7.7465319864400001E-2</v>
      </c>
      <c r="S5807" s="400">
        <v>8.3136998308400004E-2</v>
      </c>
      <c r="T5807" s="400">
        <v>7.2820548913800007E-2</v>
      </c>
      <c r="U5807" s="400">
        <v>0.101104743872</v>
      </c>
      <c r="V5807" s="400">
        <v>8.84634465536E-2</v>
      </c>
      <c r="W5807" s="400">
        <v>7.7693113061000005E-2</v>
      </c>
      <c r="X5807" s="400">
        <v>8.4178286387800005E-2</v>
      </c>
      <c r="Y5807" s="400">
        <v>0.1490711498542</v>
      </c>
      <c r="Z5807" s="400">
        <v>0.16414897974500001</v>
      </c>
      <c r="AA5807" s="400">
        <v>0.14200905752699999</v>
      </c>
      <c r="AB5807" s="400">
        <v>6.9859106804200002E-2</v>
      </c>
      <c r="AC5807" s="400">
        <v>6.0119836474600001E-2</v>
      </c>
      <c r="AD5807" s="400">
        <v>7.6801843515799995E-2</v>
      </c>
      <c r="AE5807" s="400">
        <v>9.9593189293600004E-2</v>
      </c>
      <c r="AF5807" s="400">
        <v>8.0393117118399998E-2</v>
      </c>
      <c r="AG5807" s="400">
        <v>0.1141847555984</v>
      </c>
      <c r="AH5807" s="400">
        <v>9.4767743774000004E-2</v>
      </c>
      <c r="AI5807" s="400">
        <v>6.2929816299599997E-2</v>
      </c>
      <c r="AJ5807" s="400">
        <v>7.84915189224E-2</v>
      </c>
      <c r="AK5807" s="400">
        <v>7.7969065262799994E-2</v>
      </c>
      <c r="AL5807" s="400">
        <v>0</v>
      </c>
      <c r="AM5807" s="400">
        <v>0</v>
      </c>
    </row>
    <row r="5808" spans="1:39" hidden="1" x14ac:dyDescent="0.25">
      <c r="A5808" s="458" t="s">
        <v>3233</v>
      </c>
      <c r="B5808" s="400" t="s">
        <v>3948</v>
      </c>
      <c r="C5808" s="400">
        <v>1</v>
      </c>
      <c r="D5808" s="400" t="s">
        <v>3949</v>
      </c>
      <c r="E5808" s="400" t="s">
        <v>3688</v>
      </c>
      <c r="F5808" s="400">
        <v>108</v>
      </c>
      <c r="G5808" s="400">
        <v>1.38924003438E-2</v>
      </c>
      <c r="H5808" s="400">
        <v>1.0665747263599999E-2</v>
      </c>
      <c r="I5808" s="400">
        <v>6.8260196773999998E-3</v>
      </c>
      <c r="J5808" s="400">
        <v>5.1756184358000001E-3</v>
      </c>
      <c r="K5808" s="400">
        <v>5.3266989228E-3</v>
      </c>
      <c r="L5808" s="400">
        <v>7.9862881904000007E-3</v>
      </c>
      <c r="M5808" s="400">
        <v>5.623901594E-3</v>
      </c>
      <c r="N5808" s="400">
        <v>4.8953349232000003E-3</v>
      </c>
      <c r="O5808" s="400">
        <v>3.7430505453999998E-3</v>
      </c>
      <c r="P5808" s="400">
        <v>6.4520781620000002E-3</v>
      </c>
      <c r="Q5808" s="400">
        <v>0.10949419587500001</v>
      </c>
      <c r="R5808" s="400">
        <v>1.98238701814E-2</v>
      </c>
      <c r="S5808" s="400">
        <v>4.4246147370800001E-2</v>
      </c>
      <c r="T5808" s="400">
        <v>2.2176426234600002E-2</v>
      </c>
      <c r="U5808" s="400">
        <v>8.7356158953999993E-3</v>
      </c>
      <c r="V5808" s="400">
        <v>1.48103854698E-2</v>
      </c>
      <c r="W5808" s="400">
        <v>2.1693365284399999E-2</v>
      </c>
      <c r="X5808" s="400">
        <v>2.71500226032E-2</v>
      </c>
      <c r="Y5808" s="400">
        <v>1.2361259357799999E-2</v>
      </c>
      <c r="Z5808" s="400">
        <v>9.0383163387999996E-3</v>
      </c>
      <c r="AA5808" s="400">
        <v>6.6296009936000003E-3</v>
      </c>
      <c r="AB5808" s="400">
        <v>1.1602614712600001E-2</v>
      </c>
      <c r="AC5808" s="400">
        <v>4.2862631382999998E-2</v>
      </c>
      <c r="AD5808" s="400">
        <v>4.7075016194000003E-3</v>
      </c>
      <c r="AE5808" s="400">
        <v>3.7899792873999998E-3</v>
      </c>
      <c r="AF5808" s="400">
        <v>1.6123120885000002E-2</v>
      </c>
      <c r="AG5808" s="400">
        <v>1.6004632896400001E-2</v>
      </c>
      <c r="AH5808" s="400">
        <v>4.0350125140999997E-2</v>
      </c>
      <c r="AI5808" s="400">
        <v>7.6004616601999999E-3</v>
      </c>
      <c r="AJ5808" s="400">
        <v>7.8164536097999997E-3</v>
      </c>
      <c r="AK5808" s="400">
        <v>7.818565655E-3</v>
      </c>
      <c r="AL5808" s="400">
        <v>0</v>
      </c>
      <c r="AM5808" s="400">
        <v>0</v>
      </c>
    </row>
    <row r="5809" spans="1:39" hidden="1" x14ac:dyDescent="0.25">
      <c r="A5809" s="458" t="s">
        <v>3233</v>
      </c>
      <c r="B5809" s="400" t="s">
        <v>3948</v>
      </c>
      <c r="C5809" s="400">
        <v>1</v>
      </c>
      <c r="D5809" s="400" t="s">
        <v>3949</v>
      </c>
      <c r="E5809" s="400" t="s">
        <v>3690</v>
      </c>
      <c r="F5809" s="400">
        <v>108</v>
      </c>
      <c r="G5809" s="400">
        <v>2.8413573595200001E-2</v>
      </c>
      <c r="H5809" s="400">
        <v>3.1474885666599998E-2</v>
      </c>
      <c r="I5809" s="400">
        <v>3.4339536184199999E-2</v>
      </c>
      <c r="J5809" s="400">
        <v>3.7850521673200001E-2</v>
      </c>
      <c r="K5809" s="400">
        <v>4.0083236311199998E-2</v>
      </c>
      <c r="L5809" s="400">
        <v>3.8085189729799997E-2</v>
      </c>
      <c r="M5809" s="400">
        <v>4.0563549164999997E-2</v>
      </c>
      <c r="N5809" s="400">
        <v>3.9068544851000003E-2</v>
      </c>
      <c r="O5809" s="400">
        <v>3.1269940219400001E-2</v>
      </c>
      <c r="P5809" s="400">
        <v>4.2521932750999997E-2</v>
      </c>
      <c r="Q5809" s="400">
        <v>0.1262563456952</v>
      </c>
      <c r="R5809" s="400">
        <v>0.1106722718548</v>
      </c>
      <c r="S5809" s="400">
        <v>3.6301207753199997E-2</v>
      </c>
      <c r="T5809" s="400">
        <v>6.3081510398400001E-2</v>
      </c>
      <c r="U5809" s="400">
        <v>5.9166633082799999E-2</v>
      </c>
      <c r="V5809" s="400">
        <v>6.5148801958400004E-2</v>
      </c>
      <c r="W5809" s="400">
        <v>6.66108106694E-2</v>
      </c>
      <c r="X5809" s="400">
        <v>8.8825851773799994E-2</v>
      </c>
      <c r="Y5809" s="400">
        <v>6.6560207795999998E-2</v>
      </c>
      <c r="Z5809" s="400">
        <v>6.6200052595000003E-2</v>
      </c>
      <c r="AA5809" s="400">
        <v>6.0038480537599997E-2</v>
      </c>
      <c r="AB5809" s="400">
        <v>4.0489195632E-2</v>
      </c>
      <c r="AC5809" s="400">
        <v>3.8906808241599998E-2</v>
      </c>
      <c r="AD5809" s="400">
        <v>5.8170556848200002E-2</v>
      </c>
      <c r="AE5809" s="400">
        <v>6.1399499104799998E-2</v>
      </c>
      <c r="AF5809" s="400">
        <v>3.2910101406200001E-2</v>
      </c>
      <c r="AG5809" s="400">
        <v>0.14772706024980001</v>
      </c>
      <c r="AH5809" s="400">
        <v>3.9890099859000001E-2</v>
      </c>
      <c r="AI5809" s="400">
        <v>3.8266853569400003E-2</v>
      </c>
      <c r="AJ5809" s="400">
        <v>4.5280064837399998E-2</v>
      </c>
      <c r="AK5809" s="400">
        <v>4.5891032304600003E-2</v>
      </c>
      <c r="AL5809" s="400">
        <v>0</v>
      </c>
      <c r="AM5809" s="400">
        <v>0</v>
      </c>
    </row>
    <row r="5810" spans="1:39" hidden="1" x14ac:dyDescent="0.25">
      <c r="A5810" s="458" t="s">
        <v>3233</v>
      </c>
      <c r="B5810" s="400" t="s">
        <v>3948</v>
      </c>
      <c r="C5810" s="400">
        <v>1</v>
      </c>
      <c r="D5810" s="400" t="s">
        <v>3949</v>
      </c>
      <c r="E5810" s="400" t="s">
        <v>3692</v>
      </c>
      <c r="F5810" s="400">
        <v>108</v>
      </c>
      <c r="G5810" s="400">
        <v>0.1100911646432</v>
      </c>
      <c r="H5810" s="400">
        <v>0.106858773573</v>
      </c>
      <c r="I5810" s="400">
        <v>0.12703609738239999</v>
      </c>
      <c r="J5810" s="400">
        <v>0.1586433339678</v>
      </c>
      <c r="K5810" s="400">
        <v>0.1652687264862</v>
      </c>
      <c r="L5810" s="400">
        <v>0.1502684137858</v>
      </c>
      <c r="M5810" s="400">
        <v>0.1989770539704</v>
      </c>
      <c r="N5810" s="400">
        <v>0.16289572346100001</v>
      </c>
      <c r="O5810" s="400">
        <v>0.14472921660579999</v>
      </c>
      <c r="P5810" s="400">
        <v>0.1588310881526</v>
      </c>
      <c r="Q5810" s="400">
        <v>0.20919170164799999</v>
      </c>
      <c r="R5810" s="400">
        <v>0.1860371292428</v>
      </c>
      <c r="S5810" s="400">
        <v>0.161385079362</v>
      </c>
      <c r="T5810" s="400">
        <v>0.17700619722479999</v>
      </c>
      <c r="U5810" s="400">
        <v>0.22794047615660001</v>
      </c>
      <c r="V5810" s="400">
        <v>0.23626323555100001</v>
      </c>
      <c r="W5810" s="400">
        <v>0.33982101478839999</v>
      </c>
      <c r="X5810" s="400">
        <v>0.23808166608920001</v>
      </c>
      <c r="Y5810" s="400">
        <v>0.32178450941999998</v>
      </c>
      <c r="Z5810" s="400">
        <v>0.27394992045979999</v>
      </c>
      <c r="AA5810" s="400">
        <v>0.23901279554820001</v>
      </c>
      <c r="AB5810" s="400">
        <v>0.66341665571340003</v>
      </c>
      <c r="AC5810" s="400">
        <v>0.15650652127260001</v>
      </c>
      <c r="AD5810" s="400">
        <v>0.192973498499</v>
      </c>
      <c r="AE5810" s="400">
        <v>0.20821697490819999</v>
      </c>
      <c r="AF5810" s="400">
        <v>0.17371199115040001</v>
      </c>
      <c r="AG5810" s="400">
        <v>0.21045115299440001</v>
      </c>
      <c r="AH5810" s="400">
        <v>0.23533542259359999</v>
      </c>
      <c r="AI5810" s="400">
        <v>0.17913702897059999</v>
      </c>
      <c r="AJ5810" s="400">
        <v>0.2049498888006</v>
      </c>
      <c r="AK5810" s="400">
        <v>0.19829550702099999</v>
      </c>
      <c r="AL5810" s="400">
        <v>0</v>
      </c>
      <c r="AM5810" s="400">
        <v>0</v>
      </c>
    </row>
    <row r="5811" spans="1:39" hidden="1" x14ac:dyDescent="0.25">
      <c r="A5811" s="458" t="s">
        <v>3233</v>
      </c>
      <c r="B5811" s="400" t="s">
        <v>3948</v>
      </c>
      <c r="C5811" s="400">
        <v>1</v>
      </c>
      <c r="D5811" s="400" t="s">
        <v>3949</v>
      </c>
      <c r="E5811" s="400" t="s">
        <v>3762</v>
      </c>
      <c r="F5811" s="400">
        <v>108</v>
      </c>
      <c r="G5811" s="400">
        <v>0</v>
      </c>
      <c r="H5811" s="400">
        <v>0</v>
      </c>
      <c r="I5811" s="400">
        <v>0</v>
      </c>
      <c r="J5811" s="400">
        <v>0</v>
      </c>
      <c r="K5811" s="400">
        <v>0</v>
      </c>
      <c r="L5811" s="400">
        <v>0</v>
      </c>
      <c r="M5811" s="400">
        <v>0</v>
      </c>
      <c r="N5811" s="400">
        <v>0</v>
      </c>
      <c r="O5811" s="400">
        <v>0</v>
      </c>
      <c r="P5811" s="400">
        <v>0</v>
      </c>
      <c r="Q5811" s="400">
        <v>0</v>
      </c>
      <c r="R5811" s="400">
        <v>0</v>
      </c>
      <c r="S5811" s="400">
        <v>0</v>
      </c>
      <c r="T5811" s="400">
        <v>0</v>
      </c>
      <c r="U5811" s="400">
        <v>0</v>
      </c>
      <c r="V5811" s="400">
        <v>0</v>
      </c>
      <c r="W5811" s="400">
        <v>0</v>
      </c>
      <c r="X5811" s="400">
        <v>0</v>
      </c>
      <c r="Y5811" s="400">
        <v>0</v>
      </c>
      <c r="Z5811" s="400">
        <v>0</v>
      </c>
      <c r="AA5811" s="400">
        <v>0</v>
      </c>
      <c r="AB5811" s="400">
        <v>0</v>
      </c>
      <c r="AC5811" s="400">
        <v>0</v>
      </c>
      <c r="AD5811" s="400">
        <v>0</v>
      </c>
      <c r="AE5811" s="400">
        <v>0</v>
      </c>
      <c r="AF5811" s="400">
        <v>0</v>
      </c>
      <c r="AG5811" s="400">
        <v>0</v>
      </c>
      <c r="AH5811" s="400">
        <v>0</v>
      </c>
      <c r="AI5811" s="400">
        <v>0</v>
      </c>
      <c r="AJ5811" s="400">
        <v>0</v>
      </c>
      <c r="AK5811" s="400">
        <v>0</v>
      </c>
      <c r="AL5811" s="400">
        <v>0</v>
      </c>
      <c r="AM5811" s="400">
        <v>0</v>
      </c>
    </row>
    <row r="5812" spans="1:39" hidden="1" x14ac:dyDescent="0.25">
      <c r="A5812" s="458" t="s">
        <v>3233</v>
      </c>
      <c r="B5812" s="400" t="s">
        <v>3948</v>
      </c>
      <c r="C5812" s="400">
        <v>1</v>
      </c>
      <c r="D5812" s="400" t="s">
        <v>3949</v>
      </c>
      <c r="E5812" s="400" t="s">
        <v>3817</v>
      </c>
      <c r="F5812" s="400">
        <v>108</v>
      </c>
      <c r="G5812" s="400">
        <v>0</v>
      </c>
      <c r="H5812" s="400">
        <v>0</v>
      </c>
      <c r="I5812" s="400">
        <v>0</v>
      </c>
      <c r="J5812" s="400">
        <v>0</v>
      </c>
      <c r="K5812" s="400">
        <v>0</v>
      </c>
      <c r="L5812" s="400">
        <v>0</v>
      </c>
      <c r="M5812" s="400">
        <v>0</v>
      </c>
      <c r="N5812" s="400">
        <v>0</v>
      </c>
      <c r="O5812" s="400">
        <v>0</v>
      </c>
      <c r="P5812" s="400">
        <v>0</v>
      </c>
      <c r="Q5812" s="400">
        <v>0</v>
      </c>
      <c r="R5812" s="400">
        <v>0</v>
      </c>
      <c r="S5812" s="400">
        <v>0</v>
      </c>
      <c r="T5812" s="400">
        <v>0</v>
      </c>
      <c r="U5812" s="400">
        <v>0</v>
      </c>
      <c r="V5812" s="400">
        <v>0</v>
      </c>
      <c r="W5812" s="400">
        <v>0</v>
      </c>
      <c r="X5812" s="400">
        <v>0</v>
      </c>
      <c r="Y5812" s="400">
        <v>0</v>
      </c>
      <c r="Z5812" s="400">
        <v>0</v>
      </c>
      <c r="AA5812" s="400">
        <v>0</v>
      </c>
      <c r="AB5812" s="400">
        <v>0</v>
      </c>
      <c r="AC5812" s="400">
        <v>0</v>
      </c>
      <c r="AD5812" s="400">
        <v>0</v>
      </c>
      <c r="AE5812" s="400">
        <v>0</v>
      </c>
      <c r="AF5812" s="400">
        <v>0</v>
      </c>
      <c r="AG5812" s="400">
        <v>0</v>
      </c>
      <c r="AH5812" s="400">
        <v>0</v>
      </c>
      <c r="AI5812" s="400">
        <v>0</v>
      </c>
      <c r="AJ5812" s="400">
        <v>0</v>
      </c>
      <c r="AK5812" s="400">
        <v>0</v>
      </c>
      <c r="AL5812" s="400">
        <v>0</v>
      </c>
      <c r="AM5812" s="400">
        <v>0</v>
      </c>
    </row>
    <row r="5813" spans="1:39" hidden="1" x14ac:dyDescent="0.25">
      <c r="A5813" s="458" t="s">
        <v>3233</v>
      </c>
      <c r="B5813" s="400" t="s">
        <v>3948</v>
      </c>
      <c r="C5813" s="400">
        <v>1</v>
      </c>
      <c r="D5813" s="400" t="s">
        <v>3949</v>
      </c>
      <c r="E5813" s="400" t="s">
        <v>3694</v>
      </c>
      <c r="F5813" s="400">
        <v>108</v>
      </c>
      <c r="G5813" s="400">
        <v>1.8998162930799999E-2</v>
      </c>
      <c r="H5813" s="400">
        <v>1.0952212696800001E-2</v>
      </c>
      <c r="I5813" s="400">
        <v>1.58326499444E-2</v>
      </c>
      <c r="J5813" s="400">
        <v>1.6596041401799998E-2</v>
      </c>
      <c r="K5813" s="400">
        <v>5.5613909534999999E-2</v>
      </c>
      <c r="L5813" s="400">
        <v>3.0763308393E-2</v>
      </c>
      <c r="M5813" s="400">
        <v>0.12580005050900001</v>
      </c>
      <c r="N5813" s="400">
        <v>1.7125886146799999E-2</v>
      </c>
      <c r="O5813" s="400">
        <v>2.2079466511000002E-2</v>
      </c>
      <c r="P5813" s="400">
        <v>5.6212700007000002E-2</v>
      </c>
      <c r="Q5813" s="400">
        <v>9.1215013819199997E-2</v>
      </c>
      <c r="R5813" s="400">
        <v>6.4982673842199995E-2</v>
      </c>
      <c r="S5813" s="400">
        <v>0.28663007831920001</v>
      </c>
      <c r="T5813" s="400">
        <v>6.8219784964200003E-2</v>
      </c>
      <c r="U5813" s="400">
        <v>8.2895996232000002E-2</v>
      </c>
      <c r="V5813" s="400">
        <v>8.9408334702400005E-2</v>
      </c>
      <c r="W5813" s="400">
        <v>0.1325673377538</v>
      </c>
      <c r="X5813" s="400">
        <v>0.21212996361899999</v>
      </c>
      <c r="Y5813" s="400">
        <v>4.0779406448400002E-2</v>
      </c>
      <c r="Z5813" s="400">
        <v>9.2209818815600003E-2</v>
      </c>
      <c r="AA5813" s="400">
        <v>7.2587359205400007E-2</v>
      </c>
      <c r="AB5813" s="400">
        <v>2.1241675121999998E-2</v>
      </c>
      <c r="AC5813" s="400">
        <v>0.24672217379460001</v>
      </c>
      <c r="AD5813" s="400">
        <v>5.6151322288000002E-2</v>
      </c>
      <c r="AE5813" s="400">
        <v>1.7248345909199998E-2</v>
      </c>
      <c r="AF5813" s="400">
        <v>3.0620639075200001E-2</v>
      </c>
      <c r="AG5813" s="400">
        <v>8.6883403856999997E-2</v>
      </c>
      <c r="AH5813" s="400">
        <v>0.175262931018</v>
      </c>
      <c r="AI5813" s="400">
        <v>0.39600303262600001</v>
      </c>
      <c r="AJ5813" s="400">
        <v>0.1049134409864</v>
      </c>
      <c r="AK5813" s="400">
        <v>0.18536653438940001</v>
      </c>
      <c r="AL5813" s="400">
        <v>0</v>
      </c>
      <c r="AM5813" s="400">
        <v>0</v>
      </c>
    </row>
    <row r="5814" spans="1:39" hidden="1" x14ac:dyDescent="0.25">
      <c r="A5814" s="458" t="s">
        <v>3233</v>
      </c>
      <c r="B5814" s="400" t="s">
        <v>3948</v>
      </c>
      <c r="C5814" s="400">
        <v>1</v>
      </c>
      <c r="D5814" s="400" t="s">
        <v>3949</v>
      </c>
      <c r="E5814" s="400" t="s">
        <v>3696</v>
      </c>
      <c r="F5814" s="400">
        <v>108</v>
      </c>
      <c r="G5814" s="400">
        <v>3.9671959448599997E-2</v>
      </c>
      <c r="H5814" s="400">
        <v>4.2629958883400002E-2</v>
      </c>
      <c r="I5814" s="400">
        <v>4.8169053670600002E-2</v>
      </c>
      <c r="J5814" s="400">
        <v>5.4019624643600002E-2</v>
      </c>
      <c r="K5814" s="400">
        <v>5.2832733436399999E-2</v>
      </c>
      <c r="L5814" s="400">
        <v>6.5167041912600004E-2</v>
      </c>
      <c r="M5814" s="400">
        <v>6.2238160296200003E-2</v>
      </c>
      <c r="N5814" s="400">
        <v>6.1078355411599998E-2</v>
      </c>
      <c r="O5814" s="400">
        <v>5.54326484424E-2</v>
      </c>
      <c r="P5814" s="400">
        <v>7.7310121017399994E-2</v>
      </c>
      <c r="Q5814" s="400">
        <v>0.1198478530132</v>
      </c>
      <c r="R5814" s="400">
        <v>7.0712828409000006E-2</v>
      </c>
      <c r="S5814" s="400">
        <v>8.3364304751799997E-2</v>
      </c>
      <c r="T5814" s="400">
        <v>6.7804751364599999E-2</v>
      </c>
      <c r="U5814" s="400">
        <v>8.4666567105999999E-2</v>
      </c>
      <c r="V5814" s="400">
        <v>8.13375734652E-2</v>
      </c>
      <c r="W5814" s="400">
        <v>0.1068407320272</v>
      </c>
      <c r="X5814" s="400">
        <v>9.3730273432200001E-2</v>
      </c>
      <c r="Y5814" s="400">
        <v>0.1094711313604</v>
      </c>
      <c r="Z5814" s="400">
        <v>7.8413664694000004E-2</v>
      </c>
      <c r="AA5814" s="400">
        <v>7.68943438482E-2</v>
      </c>
      <c r="AB5814" s="400">
        <v>7.9318763823199995E-2</v>
      </c>
      <c r="AC5814" s="400">
        <v>0.1331523114856</v>
      </c>
      <c r="AD5814" s="400">
        <v>6.9787864987199993E-2</v>
      </c>
      <c r="AE5814" s="400">
        <v>9.32190523164E-2</v>
      </c>
      <c r="AF5814" s="400">
        <v>6.1498290723800003E-2</v>
      </c>
      <c r="AG5814" s="400">
        <v>0.1050457331396</v>
      </c>
      <c r="AH5814" s="400">
        <v>6.8977087238599993E-2</v>
      </c>
      <c r="AI5814" s="400">
        <v>6.1721765125600001E-2</v>
      </c>
      <c r="AJ5814" s="400">
        <v>7.1321412025199996E-2</v>
      </c>
      <c r="AK5814" s="400">
        <v>6.9504517766400001E-2</v>
      </c>
      <c r="AL5814" s="400">
        <v>0</v>
      </c>
      <c r="AM5814" s="400">
        <v>0</v>
      </c>
    </row>
    <row r="5815" spans="1:39" hidden="1" x14ac:dyDescent="0.25">
      <c r="A5815" s="458" t="s">
        <v>3233</v>
      </c>
      <c r="B5815" s="400" t="s">
        <v>3948</v>
      </c>
      <c r="C5815" s="400">
        <v>1</v>
      </c>
      <c r="D5815" s="400" t="s">
        <v>3949</v>
      </c>
      <c r="E5815" s="400" t="s">
        <v>3763</v>
      </c>
      <c r="F5815" s="400">
        <v>108</v>
      </c>
      <c r="G5815" s="400">
        <v>0</v>
      </c>
      <c r="H5815" s="400">
        <v>0</v>
      </c>
      <c r="I5815" s="400">
        <v>0</v>
      </c>
      <c r="J5815" s="400">
        <v>0</v>
      </c>
      <c r="K5815" s="400">
        <v>0</v>
      </c>
      <c r="L5815" s="400">
        <v>0</v>
      </c>
      <c r="M5815" s="400">
        <v>0</v>
      </c>
      <c r="N5815" s="400">
        <v>0</v>
      </c>
      <c r="O5815" s="400">
        <v>0</v>
      </c>
      <c r="P5815" s="400">
        <v>0</v>
      </c>
      <c r="Q5815" s="400">
        <v>0</v>
      </c>
      <c r="R5815" s="400">
        <v>0</v>
      </c>
      <c r="S5815" s="400">
        <v>0</v>
      </c>
      <c r="T5815" s="400">
        <v>0</v>
      </c>
      <c r="U5815" s="400">
        <v>0</v>
      </c>
      <c r="V5815" s="400">
        <v>0</v>
      </c>
      <c r="W5815" s="400">
        <v>0</v>
      </c>
      <c r="X5815" s="400">
        <v>0</v>
      </c>
      <c r="Y5815" s="400">
        <v>0</v>
      </c>
      <c r="Z5815" s="400">
        <v>0</v>
      </c>
      <c r="AA5815" s="400">
        <v>0</v>
      </c>
      <c r="AB5815" s="400">
        <v>0</v>
      </c>
      <c r="AC5815" s="400">
        <v>0</v>
      </c>
      <c r="AD5815" s="400">
        <v>0</v>
      </c>
      <c r="AE5815" s="400">
        <v>0</v>
      </c>
      <c r="AF5815" s="400">
        <v>0</v>
      </c>
      <c r="AG5815" s="400">
        <v>0</v>
      </c>
      <c r="AH5815" s="400">
        <v>0</v>
      </c>
      <c r="AI5815" s="400">
        <v>0</v>
      </c>
      <c r="AJ5815" s="400">
        <v>0</v>
      </c>
      <c r="AK5815" s="400">
        <v>0</v>
      </c>
      <c r="AL5815" s="400">
        <v>0</v>
      </c>
      <c r="AM5815" s="400">
        <v>0</v>
      </c>
    </row>
    <row r="5816" spans="1:39" hidden="1" x14ac:dyDescent="0.25">
      <c r="A5816" s="458" t="s">
        <v>3233</v>
      </c>
      <c r="B5816" s="400" t="s">
        <v>3948</v>
      </c>
      <c r="C5816" s="400">
        <v>1</v>
      </c>
      <c r="D5816" s="400" t="s">
        <v>3949</v>
      </c>
      <c r="E5816" s="400" t="s">
        <v>3698</v>
      </c>
      <c r="F5816" s="400">
        <v>108</v>
      </c>
      <c r="G5816" s="400">
        <v>6.8015907102000001E-3</v>
      </c>
      <c r="H5816" s="400">
        <v>6.7758326332000001E-3</v>
      </c>
      <c r="I5816" s="400">
        <v>7.3793984359999997E-3</v>
      </c>
      <c r="J5816" s="400">
        <v>7.7033801917999996E-3</v>
      </c>
      <c r="K5816" s="400">
        <v>7.5812882806000001E-3</v>
      </c>
      <c r="L5816" s="400">
        <v>7.7791280966000003E-3</v>
      </c>
      <c r="M5816" s="400">
        <v>7.9306352600000008E-3</v>
      </c>
      <c r="N5816" s="400">
        <v>7.6921221689999998E-3</v>
      </c>
      <c r="O5816" s="400">
        <v>6.7846431521999999E-3</v>
      </c>
      <c r="P5816" s="400">
        <v>7.0936619406E-3</v>
      </c>
      <c r="Q5816" s="400">
        <v>8.1620236478000003E-3</v>
      </c>
      <c r="R5816" s="400">
        <v>8.1507306397999996E-3</v>
      </c>
      <c r="S5816" s="400">
        <v>7.4884611912000004E-3</v>
      </c>
      <c r="T5816" s="400">
        <v>7.9385533286000006E-3</v>
      </c>
      <c r="U5816" s="400">
        <v>9.5222441412000005E-3</v>
      </c>
      <c r="V5816" s="400">
        <v>9.6057555419999992E-3</v>
      </c>
      <c r="W5816" s="400">
        <v>9.7628237430000004E-3</v>
      </c>
      <c r="X5816" s="400">
        <v>9.8387484809999998E-3</v>
      </c>
      <c r="Y5816" s="400">
        <v>9.7163863136000006E-3</v>
      </c>
      <c r="Z5816" s="400">
        <v>9.4327224082000009E-3</v>
      </c>
      <c r="AA5816" s="400">
        <v>7.6161202788000001E-3</v>
      </c>
      <c r="AB5816" s="400">
        <v>8.0251582674000007E-3</v>
      </c>
      <c r="AC5816" s="400">
        <v>7.5237852768000003E-3</v>
      </c>
      <c r="AD5816" s="400">
        <v>7.6384526371999998E-3</v>
      </c>
      <c r="AE5816" s="400">
        <v>7.7111998608E-3</v>
      </c>
      <c r="AF5816" s="400">
        <v>7.5227576834000004E-3</v>
      </c>
      <c r="AG5816" s="400">
        <v>7.749057155E-3</v>
      </c>
      <c r="AH5816" s="400">
        <v>7.9241406181999995E-3</v>
      </c>
      <c r="AI5816" s="400">
        <v>8.0267763478E-3</v>
      </c>
      <c r="AJ5816" s="400">
        <v>8.0835839686000006E-3</v>
      </c>
      <c r="AK5816" s="400">
        <v>8.1285765450000002E-3</v>
      </c>
      <c r="AL5816" s="400">
        <v>0</v>
      </c>
      <c r="AM5816" s="400">
        <v>0</v>
      </c>
    </row>
    <row r="5817" spans="1:39" hidden="1" x14ac:dyDescent="0.25">
      <c r="A5817" s="458" t="s">
        <v>3233</v>
      </c>
      <c r="B5817" s="400" t="s">
        <v>3948</v>
      </c>
      <c r="C5817" s="400">
        <v>1</v>
      </c>
      <c r="D5817" s="400" t="s">
        <v>3949</v>
      </c>
      <c r="E5817" s="400" t="s">
        <v>3700</v>
      </c>
      <c r="F5817" s="400">
        <v>108</v>
      </c>
      <c r="G5817" s="400">
        <v>5.0591355044400002E-2</v>
      </c>
      <c r="H5817" s="400">
        <v>4.70012973116E-2</v>
      </c>
      <c r="I5817" s="400">
        <v>5.8978805858199999E-2</v>
      </c>
      <c r="J5817" s="400">
        <v>6.0707282146199998E-2</v>
      </c>
      <c r="K5817" s="400">
        <v>0.31430636668739997</v>
      </c>
      <c r="L5817" s="400">
        <v>6.69093898026E-2</v>
      </c>
      <c r="M5817" s="400">
        <v>0.1072884806032</v>
      </c>
      <c r="N5817" s="400">
        <v>8.2976918310799994E-2</v>
      </c>
      <c r="O5817" s="400">
        <v>0.1076886971958</v>
      </c>
      <c r="P5817" s="400">
        <v>9.3625755445200007E-2</v>
      </c>
      <c r="Q5817" s="400">
        <v>0.15121023795819999</v>
      </c>
      <c r="R5817" s="400">
        <v>0.25995416096160001</v>
      </c>
      <c r="S5817" s="400">
        <v>0.15473158031799999</v>
      </c>
      <c r="T5817" s="400">
        <v>0.31442267945480001</v>
      </c>
      <c r="U5817" s="400">
        <v>0.19155699587800001</v>
      </c>
      <c r="V5817" s="400">
        <v>0.1958002449364</v>
      </c>
      <c r="W5817" s="400">
        <v>0.70129993312939998</v>
      </c>
      <c r="X5817" s="400">
        <v>0.1693768862442</v>
      </c>
      <c r="Y5817" s="400">
        <v>0.1489169899544</v>
      </c>
      <c r="Z5817" s="400">
        <v>0.1107335898546</v>
      </c>
      <c r="AA5817" s="400">
        <v>8.8253552279999994E-2</v>
      </c>
      <c r="AB5817" s="400">
        <v>9.0040971984599996E-2</v>
      </c>
      <c r="AC5817" s="400">
        <v>0.34979013007440002</v>
      </c>
      <c r="AD5817" s="400">
        <v>0.15017732859579999</v>
      </c>
      <c r="AE5817" s="400">
        <v>0.39589903923820002</v>
      </c>
      <c r="AF5817" s="400">
        <v>1.5438484964748</v>
      </c>
      <c r="AG5817" s="400">
        <v>0.13402663925399999</v>
      </c>
      <c r="AH5817" s="400">
        <v>0.59033145118179997</v>
      </c>
      <c r="AI5817" s="400">
        <v>0.36745106419520002</v>
      </c>
      <c r="AJ5817" s="400">
        <v>0.17213818169</v>
      </c>
      <c r="AK5817" s="400">
        <v>0.2435248160514</v>
      </c>
      <c r="AL5817" s="400">
        <v>0</v>
      </c>
      <c r="AM5817" s="400">
        <v>0</v>
      </c>
    </row>
    <row r="5818" spans="1:39" hidden="1" x14ac:dyDescent="0.25">
      <c r="A5818" s="458" t="s">
        <v>3233</v>
      </c>
      <c r="B5818" s="400" t="s">
        <v>3948</v>
      </c>
      <c r="C5818" s="400">
        <v>1</v>
      </c>
      <c r="D5818" s="400" t="s">
        <v>3949</v>
      </c>
      <c r="E5818" s="400" t="s">
        <v>3702</v>
      </c>
      <c r="F5818" s="400">
        <v>108</v>
      </c>
      <c r="G5818" s="400">
        <v>0.1073956042426</v>
      </c>
      <c r="H5818" s="400">
        <v>0.10700111789199999</v>
      </c>
      <c r="I5818" s="400">
        <v>0.11208045214039999</v>
      </c>
      <c r="J5818" s="400">
        <v>0.11662223005940001</v>
      </c>
      <c r="K5818" s="400">
        <v>0.116773130763</v>
      </c>
      <c r="L5818" s="400">
        <v>0.1174342754404</v>
      </c>
      <c r="M5818" s="400">
        <v>0.11901482131</v>
      </c>
      <c r="N5818" s="400">
        <v>0.1180392057852</v>
      </c>
      <c r="O5818" s="400">
        <v>0.11000965943799999</v>
      </c>
      <c r="P5818" s="400">
        <v>0.1104405125762</v>
      </c>
      <c r="Q5818" s="400">
        <v>0.120101559366</v>
      </c>
      <c r="R5818" s="400">
        <v>0.1197721170582</v>
      </c>
      <c r="S5818" s="400">
        <v>0.1145824082884</v>
      </c>
      <c r="T5818" s="400">
        <v>0.1187596156298</v>
      </c>
      <c r="U5818" s="400">
        <v>0.1335200402076</v>
      </c>
      <c r="V5818" s="400">
        <v>0.13734064781579999</v>
      </c>
      <c r="W5818" s="400">
        <v>0.1353732857878</v>
      </c>
      <c r="X5818" s="400">
        <v>0.13913585679339999</v>
      </c>
      <c r="Y5818" s="400">
        <v>0.1346643931366</v>
      </c>
      <c r="Z5818" s="400">
        <v>0.13188647772420001</v>
      </c>
      <c r="AA5818" s="400">
        <v>0.1156750895372</v>
      </c>
      <c r="AB5818" s="400">
        <v>0.1195467528298</v>
      </c>
      <c r="AC5818" s="400">
        <v>0.1155062607364</v>
      </c>
      <c r="AD5818" s="400">
        <v>0.128920275005</v>
      </c>
      <c r="AE5818" s="400">
        <v>0.1199457170774</v>
      </c>
      <c r="AF5818" s="400">
        <v>0.1206151665678</v>
      </c>
      <c r="AG5818" s="400">
        <v>0.12257037496379999</v>
      </c>
      <c r="AH5818" s="400">
        <v>0.12123502745759999</v>
      </c>
      <c r="AI5818" s="400">
        <v>0.12224147167839999</v>
      </c>
      <c r="AJ5818" s="400">
        <v>0.12581314677460001</v>
      </c>
      <c r="AK5818" s="400">
        <v>0.1232255793986</v>
      </c>
      <c r="AL5818" s="400">
        <v>0</v>
      </c>
      <c r="AM5818" s="400">
        <v>0</v>
      </c>
    </row>
    <row r="5819" spans="1:39" hidden="1" x14ac:dyDescent="0.25">
      <c r="A5819" s="458" t="s">
        <v>3233</v>
      </c>
      <c r="B5819" s="400" t="s">
        <v>3948</v>
      </c>
      <c r="C5819" s="400">
        <v>1</v>
      </c>
      <c r="D5819" s="400" t="s">
        <v>3949</v>
      </c>
      <c r="E5819" s="400" t="s">
        <v>3704</v>
      </c>
      <c r="F5819" s="400">
        <v>108</v>
      </c>
      <c r="G5819" s="400">
        <v>1.02641596326E-2</v>
      </c>
      <c r="H5819" s="400">
        <v>0.71846016604100005</v>
      </c>
      <c r="I5819" s="400">
        <v>1.20566600584E-2</v>
      </c>
      <c r="J5819" s="400">
        <v>1.3038316937199999E-2</v>
      </c>
      <c r="K5819" s="400">
        <v>6.9381476605999998E-2</v>
      </c>
      <c r="L5819" s="400">
        <v>3.9471837578399997E-2</v>
      </c>
      <c r="M5819" s="400">
        <v>1.2800005860399999E-2</v>
      </c>
      <c r="N5819" s="400">
        <v>1.19834244128E-2</v>
      </c>
      <c r="O5819" s="400">
        <v>1.5081465759E-2</v>
      </c>
      <c r="P5819" s="400">
        <v>0.1524207293648</v>
      </c>
      <c r="Q5819" s="400">
        <v>3.3057886639E-2</v>
      </c>
      <c r="R5819" s="400">
        <v>0.1341933733532</v>
      </c>
      <c r="S5819" s="400">
        <v>9.8066396067999998E-3</v>
      </c>
      <c r="T5819" s="400">
        <v>1.06051406494E-2</v>
      </c>
      <c r="U5819" s="400">
        <v>1.5188513110400001E-2</v>
      </c>
      <c r="V5819" s="400">
        <v>2.0842805549000001E-2</v>
      </c>
      <c r="W5819" s="400">
        <v>1.8089885184599998E-2</v>
      </c>
      <c r="X5819" s="400">
        <v>1.5332786919799999E-2</v>
      </c>
      <c r="Y5819" s="400">
        <v>1.4741518981E-2</v>
      </c>
      <c r="Z5819" s="400">
        <v>1.6636928223599998E-2</v>
      </c>
      <c r="AA5819" s="400">
        <v>2.9172350343799999E-2</v>
      </c>
      <c r="AB5819" s="400">
        <v>9.4981264051999994E-3</v>
      </c>
      <c r="AC5819" s="400">
        <v>1.3977985347800001E-2</v>
      </c>
      <c r="AD5819" s="400">
        <v>1.4314713099999999E-2</v>
      </c>
      <c r="AE5819" s="400">
        <v>1.1234958911200001E-2</v>
      </c>
      <c r="AF5819" s="400">
        <v>2.5585782489000002E-2</v>
      </c>
      <c r="AG5819" s="400">
        <v>1.3967973292799999E-2</v>
      </c>
      <c r="AH5819" s="400">
        <v>1.4418288959999999E-2</v>
      </c>
      <c r="AI5819" s="400">
        <v>8.7062266586000001E-3</v>
      </c>
      <c r="AJ5819" s="400">
        <v>8.8264871511999996E-3</v>
      </c>
      <c r="AK5819" s="400">
        <v>8.9662477207999997E-3</v>
      </c>
      <c r="AL5819" s="400">
        <v>0</v>
      </c>
      <c r="AM5819" s="400">
        <v>0</v>
      </c>
    </row>
    <row r="5820" spans="1:39" hidden="1" x14ac:dyDescent="0.25">
      <c r="A5820" s="458" t="s">
        <v>3233</v>
      </c>
      <c r="B5820" s="400" t="s">
        <v>3948</v>
      </c>
      <c r="C5820" s="400">
        <v>1</v>
      </c>
      <c r="D5820" s="400" t="s">
        <v>3949</v>
      </c>
      <c r="E5820" s="400" t="s">
        <v>3706</v>
      </c>
      <c r="F5820" s="400">
        <v>108</v>
      </c>
      <c r="G5820" s="400">
        <v>2.5945631048000001E-3</v>
      </c>
      <c r="H5820" s="400">
        <v>8.9954161097999998E-3</v>
      </c>
      <c r="I5820" s="400">
        <v>5.2996851036000003E-3</v>
      </c>
      <c r="J5820" s="400">
        <v>4.9207392145999996E-3</v>
      </c>
      <c r="K5820" s="400">
        <v>3.4458013623600001E-2</v>
      </c>
      <c r="L5820" s="400">
        <v>3.3128159956000002E-3</v>
      </c>
      <c r="M5820" s="400">
        <v>4.4856564402199997E-2</v>
      </c>
      <c r="N5820" s="400">
        <v>1.06167548418E-2</v>
      </c>
      <c r="O5820" s="400">
        <v>5.5043133894000004E-3</v>
      </c>
      <c r="P5820" s="400">
        <v>3.21692565692E-2</v>
      </c>
      <c r="Q5820" s="400">
        <v>0.14743456818379999</v>
      </c>
      <c r="R5820" s="400">
        <v>4.1714986686400002E-2</v>
      </c>
      <c r="S5820" s="400">
        <v>8.7505894567000003E-2</v>
      </c>
      <c r="T5820" s="400">
        <v>0.1167888278534</v>
      </c>
      <c r="U5820" s="400">
        <v>7.9914003804000006E-3</v>
      </c>
      <c r="V5820" s="400">
        <v>1.5407004892599999E-2</v>
      </c>
      <c r="W5820" s="400">
        <v>0.1419158139826</v>
      </c>
      <c r="X5820" s="400">
        <v>9.4011243089799995E-2</v>
      </c>
      <c r="Y5820" s="400">
        <v>0.13673456710160001</v>
      </c>
      <c r="Z5820" s="400">
        <v>3.6926805768800003E-2</v>
      </c>
      <c r="AA5820" s="400">
        <v>4.5936524984599998E-2</v>
      </c>
      <c r="AB5820" s="400">
        <v>8.3826086058400001E-2</v>
      </c>
      <c r="AC5820" s="400">
        <v>0.33703520872339998</v>
      </c>
      <c r="AD5820" s="400">
        <v>6.9195654384999999E-2</v>
      </c>
      <c r="AE5820" s="400">
        <v>5.5800530396000001E-3</v>
      </c>
      <c r="AF5820" s="400">
        <v>1.7758664442599999E-2</v>
      </c>
      <c r="AG5820" s="400">
        <v>0.2375545128206</v>
      </c>
      <c r="AH5820" s="400">
        <v>2.66750844476E-2</v>
      </c>
      <c r="AI5820" s="400">
        <v>0.1783682211248</v>
      </c>
      <c r="AJ5820" s="400">
        <v>3.5647744860199997E-2</v>
      </c>
      <c r="AK5820" s="400">
        <v>0.24411971580559999</v>
      </c>
      <c r="AL5820" s="400">
        <v>0</v>
      </c>
      <c r="AM5820" s="400">
        <v>0</v>
      </c>
    </row>
    <row r="5821" spans="1:39" hidden="1" x14ac:dyDescent="0.25">
      <c r="A5821" s="458" t="s">
        <v>3233</v>
      </c>
      <c r="B5821" s="400" t="s">
        <v>3951</v>
      </c>
      <c r="C5821" s="400">
        <v>1</v>
      </c>
      <c r="D5821" s="400" t="s">
        <v>3952</v>
      </c>
      <c r="E5821" s="400" t="s">
        <v>3609</v>
      </c>
      <c r="F5821" s="400">
        <v>109</v>
      </c>
      <c r="G5821" s="400">
        <v>-4.3686602740216998</v>
      </c>
      <c r="H5821" s="400">
        <v>-11.6322234356261</v>
      </c>
      <c r="I5821" s="400">
        <v>-18.191720185302401</v>
      </c>
      <c r="J5821" s="400">
        <v>-16.979658392770101</v>
      </c>
      <c r="K5821" s="400">
        <v>-18.157587852170799</v>
      </c>
      <c r="L5821" s="400">
        <v>-17.237031163830999</v>
      </c>
      <c r="M5821" s="400">
        <v>-18.155570382698802</v>
      </c>
      <c r="N5821" s="400">
        <v>-18.147252522235899</v>
      </c>
      <c r="O5821" s="400">
        <v>-11.857593876340999</v>
      </c>
      <c r="P5821" s="400">
        <v>-9.3625743080758994</v>
      </c>
      <c r="Q5821" s="400">
        <v>-11.0275124548902</v>
      </c>
      <c r="R5821" s="400">
        <v>-14.222014779964301</v>
      </c>
      <c r="S5821" s="400">
        <v>13.089408012223901</v>
      </c>
      <c r="T5821" s="400">
        <v>-11.899391297331</v>
      </c>
      <c r="U5821" s="400">
        <v>66.747516277793693</v>
      </c>
      <c r="V5821" s="400">
        <v>12.455323845234201</v>
      </c>
      <c r="W5821" s="400">
        <v>-15.020570365666099</v>
      </c>
      <c r="X5821" s="400">
        <v>-12.3389856445819</v>
      </c>
      <c r="Y5821" s="400">
        <v>-18.068701945931601</v>
      </c>
      <c r="Z5821" s="400">
        <v>11.055433247993401</v>
      </c>
      <c r="AA5821" s="400">
        <v>-9.6963828030187003</v>
      </c>
      <c r="AB5821" s="400">
        <v>-14.902717623055899</v>
      </c>
      <c r="AC5821" s="400">
        <v>-16.089749922371599</v>
      </c>
      <c r="AD5821" s="400">
        <v>1.9397308061292</v>
      </c>
      <c r="AE5821" s="400">
        <v>-15.589946055799601</v>
      </c>
      <c r="AF5821" s="400">
        <v>75.753268480137805</v>
      </c>
      <c r="AG5821" s="400">
        <v>-17.423706992928899</v>
      </c>
      <c r="AH5821" s="400">
        <v>-6.1998448062333997</v>
      </c>
      <c r="AI5821" s="400">
        <v>4.4504545060074996</v>
      </c>
      <c r="AJ5821" s="400">
        <v>28.881784403936201</v>
      </c>
      <c r="AK5821" s="400">
        <v>-18.0359236230682</v>
      </c>
      <c r="AL5821" s="400">
        <v>0</v>
      </c>
      <c r="AM5821" s="400">
        <v>0</v>
      </c>
    </row>
    <row r="5822" spans="1:39" hidden="1" x14ac:dyDescent="0.25">
      <c r="A5822" s="458" t="s">
        <v>3233</v>
      </c>
      <c r="B5822" s="400" t="s">
        <v>3951</v>
      </c>
      <c r="C5822" s="400">
        <v>1</v>
      </c>
      <c r="D5822" s="400" t="s">
        <v>3952</v>
      </c>
      <c r="E5822" s="400" t="s">
        <v>3611</v>
      </c>
      <c r="F5822" s="400">
        <v>109</v>
      </c>
      <c r="G5822" s="400">
        <v>-50.809133172000699</v>
      </c>
      <c r="H5822" s="400">
        <v>-50.321848664094603</v>
      </c>
      <c r="I5822" s="400">
        <v>-50.367021328833097</v>
      </c>
      <c r="J5822" s="400">
        <v>-50.707767848295902</v>
      </c>
      <c r="K5822" s="400">
        <v>-50.5438878740013</v>
      </c>
      <c r="L5822" s="400">
        <v>-50.513334014242403</v>
      </c>
      <c r="M5822" s="400">
        <v>-50.037308396885102</v>
      </c>
      <c r="N5822" s="400">
        <v>-49.485946894548299</v>
      </c>
      <c r="O5822" s="400">
        <v>-49.808811049655802</v>
      </c>
      <c r="P5822" s="400">
        <v>-49.377955765466197</v>
      </c>
      <c r="Q5822" s="400">
        <v>-49.442884833877102</v>
      </c>
      <c r="R5822" s="400">
        <v>-48.401390415835799</v>
      </c>
      <c r="S5822" s="400">
        <v>-48.632285261987001</v>
      </c>
      <c r="T5822" s="400">
        <v>-48.507811902670397</v>
      </c>
      <c r="U5822" s="400">
        <v>-49.9085527280847</v>
      </c>
      <c r="V5822" s="400">
        <v>-49.850773774571202</v>
      </c>
      <c r="W5822" s="400">
        <v>-50.809429284251003</v>
      </c>
      <c r="X5822" s="400">
        <v>-50.819224231549299</v>
      </c>
      <c r="Y5822" s="400">
        <v>-50.845270409450798</v>
      </c>
      <c r="Z5822" s="400">
        <v>-51.141458070039299</v>
      </c>
      <c r="AA5822" s="400">
        <v>-52.725766613261698</v>
      </c>
      <c r="AB5822" s="400">
        <v>-53.500846567291298</v>
      </c>
      <c r="AC5822" s="400">
        <v>-54.059866845652699</v>
      </c>
      <c r="AD5822" s="400">
        <v>-55.2415009848742</v>
      </c>
      <c r="AE5822" s="400">
        <v>-56.3875312817935</v>
      </c>
      <c r="AF5822" s="400">
        <v>-57.320791392731003</v>
      </c>
      <c r="AG5822" s="400">
        <v>-56.850043280856397</v>
      </c>
      <c r="AH5822" s="400">
        <v>-56.379986646777397</v>
      </c>
      <c r="AI5822" s="400">
        <v>-55.781814364858</v>
      </c>
      <c r="AJ5822" s="400">
        <v>-55.305822231177501</v>
      </c>
      <c r="AK5822" s="400">
        <v>-54.669403213107302</v>
      </c>
      <c r="AL5822" s="400">
        <v>0</v>
      </c>
      <c r="AM5822" s="400">
        <v>0</v>
      </c>
    </row>
    <row r="5823" spans="1:39" hidden="1" x14ac:dyDescent="0.25">
      <c r="A5823" s="458" t="s">
        <v>3233</v>
      </c>
      <c r="B5823" s="400" t="s">
        <v>3951</v>
      </c>
      <c r="C5823" s="400">
        <v>1</v>
      </c>
      <c r="D5823" s="400" t="s">
        <v>3952</v>
      </c>
      <c r="E5823" s="400" t="s">
        <v>3613</v>
      </c>
      <c r="F5823" s="400">
        <v>109</v>
      </c>
      <c r="G5823" s="400">
        <v>-49.181086562903197</v>
      </c>
      <c r="H5823" s="400">
        <v>-48.2503971480986</v>
      </c>
      <c r="I5823" s="400">
        <v>-47.469092925801199</v>
      </c>
      <c r="J5823" s="400">
        <v>-47.058912021375299</v>
      </c>
      <c r="K5823" s="400">
        <v>-46.240419356798</v>
      </c>
      <c r="L5823" s="400">
        <v>-45.4412498557204</v>
      </c>
      <c r="M5823" s="400">
        <v>-45.362868316722697</v>
      </c>
      <c r="N5823" s="400">
        <v>-44.421293293137403</v>
      </c>
      <c r="O5823" s="400">
        <v>-44.113549724978</v>
      </c>
      <c r="P5823" s="400">
        <v>-43.008856094056398</v>
      </c>
      <c r="Q5823" s="400">
        <v>-42.347843742566901</v>
      </c>
      <c r="R5823" s="400">
        <v>-42.362114361218502</v>
      </c>
      <c r="S5823" s="400">
        <v>-41.769510314982703</v>
      </c>
      <c r="T5823" s="400">
        <v>-40.423617849137699</v>
      </c>
      <c r="U5823" s="400">
        <v>-39.765323021024699</v>
      </c>
      <c r="V5823" s="400">
        <v>-39.038085408292702</v>
      </c>
      <c r="W5823" s="400">
        <v>-36.825275631876401</v>
      </c>
      <c r="X5823" s="400">
        <v>-36.620525947638399</v>
      </c>
      <c r="Y5823" s="400">
        <v>-36.033331479663801</v>
      </c>
      <c r="Z5823" s="400">
        <v>-35.4750712855719</v>
      </c>
      <c r="AA5823" s="400">
        <v>-35.816873920188698</v>
      </c>
      <c r="AB5823" s="400">
        <v>-34.807316440913702</v>
      </c>
      <c r="AC5823" s="400">
        <v>-34.609855010830401</v>
      </c>
      <c r="AD5823" s="400">
        <v>-34.586500260549201</v>
      </c>
      <c r="AE5823" s="400">
        <v>-35.135038400598901</v>
      </c>
      <c r="AF5823" s="400">
        <v>-35.669213847202599</v>
      </c>
      <c r="AG5823" s="400">
        <v>-35.770068927753201</v>
      </c>
      <c r="AH5823" s="400">
        <v>-35.470671810294903</v>
      </c>
      <c r="AI5823" s="400">
        <v>-35.0298719754079</v>
      </c>
      <c r="AJ5823" s="400">
        <v>-34.649355892257901</v>
      </c>
      <c r="AK5823" s="400">
        <v>-34.449758524658399</v>
      </c>
      <c r="AL5823" s="400">
        <v>0</v>
      </c>
      <c r="AM5823" s="400">
        <v>0</v>
      </c>
    </row>
    <row r="5824" spans="1:39" hidden="1" x14ac:dyDescent="0.25">
      <c r="A5824" s="458" t="s">
        <v>3233</v>
      </c>
      <c r="B5824" s="400" t="s">
        <v>3951</v>
      </c>
      <c r="C5824" s="400">
        <v>1</v>
      </c>
      <c r="D5824" s="400" t="s">
        <v>3952</v>
      </c>
      <c r="E5824" s="400" t="s">
        <v>3758</v>
      </c>
      <c r="F5824" s="400">
        <v>109</v>
      </c>
      <c r="G5824" s="400">
        <v>0</v>
      </c>
      <c r="H5824" s="400">
        <v>0</v>
      </c>
      <c r="I5824" s="400">
        <v>0</v>
      </c>
      <c r="J5824" s="400">
        <v>0</v>
      </c>
      <c r="K5824" s="400">
        <v>0</v>
      </c>
      <c r="L5824" s="400">
        <v>0</v>
      </c>
      <c r="M5824" s="400">
        <v>0</v>
      </c>
      <c r="N5824" s="400">
        <v>0</v>
      </c>
      <c r="O5824" s="400">
        <v>0</v>
      </c>
      <c r="P5824" s="400">
        <v>0</v>
      </c>
      <c r="Q5824" s="400">
        <v>0</v>
      </c>
      <c r="R5824" s="400">
        <v>0</v>
      </c>
      <c r="S5824" s="400">
        <v>0</v>
      </c>
      <c r="T5824" s="400">
        <v>0</v>
      </c>
      <c r="U5824" s="400">
        <v>0</v>
      </c>
      <c r="V5824" s="400">
        <v>0</v>
      </c>
      <c r="W5824" s="400">
        <v>0</v>
      </c>
      <c r="X5824" s="400">
        <v>0</v>
      </c>
      <c r="Y5824" s="400">
        <v>0</v>
      </c>
      <c r="Z5824" s="400">
        <v>0</v>
      </c>
      <c r="AA5824" s="400">
        <v>0</v>
      </c>
      <c r="AB5824" s="400">
        <v>0</v>
      </c>
      <c r="AC5824" s="400">
        <v>0</v>
      </c>
      <c r="AD5824" s="400">
        <v>0</v>
      </c>
      <c r="AE5824" s="400">
        <v>0</v>
      </c>
      <c r="AF5824" s="400">
        <v>0</v>
      </c>
      <c r="AG5824" s="400">
        <v>0</v>
      </c>
      <c r="AH5824" s="400">
        <v>0</v>
      </c>
      <c r="AI5824" s="400">
        <v>0</v>
      </c>
      <c r="AJ5824" s="400">
        <v>0</v>
      </c>
      <c r="AK5824" s="400">
        <v>0</v>
      </c>
      <c r="AL5824" s="400">
        <v>0</v>
      </c>
      <c r="AM5824" s="400">
        <v>0</v>
      </c>
    </row>
    <row r="5825" spans="1:39" hidden="1" x14ac:dyDescent="0.25">
      <c r="A5825" s="458" t="s">
        <v>3233</v>
      </c>
      <c r="B5825" s="400" t="s">
        <v>3951</v>
      </c>
      <c r="C5825" s="400">
        <v>1</v>
      </c>
      <c r="D5825" s="400" t="s">
        <v>3952</v>
      </c>
      <c r="E5825" s="400" t="s">
        <v>3615</v>
      </c>
      <c r="F5825" s="400">
        <v>109</v>
      </c>
      <c r="G5825" s="400">
        <v>4.4991839257592003</v>
      </c>
      <c r="H5825" s="400">
        <v>2.9676810189084</v>
      </c>
      <c r="I5825" s="400">
        <v>3.0384746351073999</v>
      </c>
      <c r="J5825" s="400">
        <v>3.1393827411120001</v>
      </c>
      <c r="K5825" s="400">
        <v>2.5308780800645998</v>
      </c>
      <c r="L5825" s="400">
        <v>1.8486321209548999</v>
      </c>
      <c r="M5825" s="400">
        <v>3.1351122598551999</v>
      </c>
      <c r="N5825" s="400">
        <v>2.768895317628</v>
      </c>
      <c r="O5825" s="400">
        <v>3.1920135184674998</v>
      </c>
      <c r="P5825" s="400">
        <v>2.3779724978050001</v>
      </c>
      <c r="Q5825" s="400">
        <v>2.2866310901292</v>
      </c>
      <c r="R5825" s="400">
        <v>2.1408359354667001</v>
      </c>
      <c r="S5825" s="400">
        <v>2.0428362350359999</v>
      </c>
      <c r="T5825" s="400">
        <v>2.2292934997917002</v>
      </c>
      <c r="U5825" s="400">
        <v>2.4490030151761002</v>
      </c>
      <c r="V5825" s="400">
        <v>2.5043179281872998</v>
      </c>
      <c r="W5825" s="400">
        <v>2.5161020160279999</v>
      </c>
      <c r="X5825" s="400">
        <v>2.9723015121699001</v>
      </c>
      <c r="Y5825" s="400">
        <v>2.9025161546068001</v>
      </c>
      <c r="Z5825" s="400">
        <v>2.3718594128134001</v>
      </c>
      <c r="AA5825" s="400">
        <v>2.6178525988846002</v>
      </c>
      <c r="AB5825" s="400">
        <v>2.6686075342294</v>
      </c>
      <c r="AC5825" s="400">
        <v>3.9311775662464998</v>
      </c>
      <c r="AD5825" s="400">
        <v>3.2179691581372998</v>
      </c>
      <c r="AE5825" s="400">
        <v>3.8172558937943002</v>
      </c>
      <c r="AF5825" s="400">
        <v>3.8283034350945999</v>
      </c>
      <c r="AG5825" s="400">
        <v>3.3927834059521</v>
      </c>
      <c r="AH5825" s="400">
        <v>3.4372537073273999</v>
      </c>
      <c r="AI5825" s="400">
        <v>3.5473954770559999</v>
      </c>
      <c r="AJ5825" s="400">
        <v>3.9177187597594001</v>
      </c>
      <c r="AK5825" s="400">
        <v>3.2272283949715002</v>
      </c>
      <c r="AL5825" s="400">
        <v>0</v>
      </c>
      <c r="AM5825" s="400">
        <v>0</v>
      </c>
    </row>
    <row r="5826" spans="1:39" x14ac:dyDescent="0.25">
      <c r="A5826" s="458" t="s">
        <v>3233</v>
      </c>
      <c r="B5826" s="400" t="s">
        <v>3951</v>
      </c>
      <c r="C5826" s="400">
        <v>1</v>
      </c>
      <c r="D5826" s="400" t="s">
        <v>3952</v>
      </c>
      <c r="E5826" s="400" t="s">
        <v>3617</v>
      </c>
      <c r="F5826" s="400">
        <v>109</v>
      </c>
      <c r="G5826" s="400">
        <v>-36.718480848211399</v>
      </c>
      <c r="H5826" s="400">
        <v>-37.386293136705198</v>
      </c>
      <c r="I5826" s="400">
        <v>-36.913715353178901</v>
      </c>
      <c r="J5826" s="400">
        <v>-36.612142290546103</v>
      </c>
      <c r="K5826" s="400">
        <v>-36.960834234665597</v>
      </c>
      <c r="L5826" s="400">
        <v>-36.029981711723302</v>
      </c>
      <c r="M5826" s="400">
        <v>-36.672658430778299</v>
      </c>
      <c r="N5826" s="400">
        <v>-38.006466284213303</v>
      </c>
      <c r="O5826" s="400">
        <v>-38.181475219915903</v>
      </c>
      <c r="P5826" s="400">
        <v>-39.553523398050203</v>
      </c>
      <c r="Q5826" s="400">
        <v>-39.033859663385101</v>
      </c>
      <c r="R5826" s="400">
        <v>-38.817117460710698</v>
      </c>
      <c r="S5826" s="400">
        <v>-39.2193164054504</v>
      </c>
      <c r="T5826" s="400">
        <v>-38.095381880315301</v>
      </c>
      <c r="U5826" s="400">
        <v>-38.597538786658902</v>
      </c>
      <c r="V5826" s="400">
        <v>-37.722206587817901</v>
      </c>
      <c r="W5826" s="400">
        <v>-38.180033031501203</v>
      </c>
      <c r="X5826" s="400">
        <v>-38.686600887690098</v>
      </c>
      <c r="Y5826" s="400">
        <v>-38.340865194032901</v>
      </c>
      <c r="Z5826" s="400">
        <v>-38.368521652068203</v>
      </c>
      <c r="AA5826" s="400">
        <v>-37.373626993693001</v>
      </c>
      <c r="AB5826" s="400">
        <v>-36.217051641039902</v>
      </c>
      <c r="AC5826" s="400">
        <v>-37.004287283612904</v>
      </c>
      <c r="AD5826" s="400">
        <v>-36.686709511146297</v>
      </c>
      <c r="AE5826" s="400">
        <v>-36.429538230868602</v>
      </c>
      <c r="AF5826" s="400">
        <v>-34.5442918847695</v>
      </c>
      <c r="AG5826" s="400">
        <v>-33.923557878440803</v>
      </c>
      <c r="AH5826" s="400">
        <v>-33.298437170721598</v>
      </c>
      <c r="AI5826" s="400">
        <v>-32.873470951902497</v>
      </c>
      <c r="AJ5826" s="400">
        <v>-32.327894254451401</v>
      </c>
      <c r="AK5826" s="400">
        <v>-31.247998148571799</v>
      </c>
      <c r="AL5826" s="400">
        <v>0</v>
      </c>
      <c r="AM5826" s="400">
        <v>0</v>
      </c>
    </row>
    <row r="5827" spans="1:39" hidden="1" x14ac:dyDescent="0.25">
      <c r="A5827" s="458" t="s">
        <v>3233</v>
      </c>
      <c r="B5827" s="400" t="s">
        <v>3951</v>
      </c>
      <c r="C5827" s="400">
        <v>1</v>
      </c>
      <c r="D5827" s="400" t="s">
        <v>3952</v>
      </c>
      <c r="E5827" s="400" t="s">
        <v>513</v>
      </c>
      <c r="F5827" s="400">
        <v>109</v>
      </c>
      <c r="G5827" s="400">
        <v>10.181447515544701</v>
      </c>
      <c r="H5827" s="400">
        <v>9.8417188345057998</v>
      </c>
      <c r="I5827" s="400">
        <v>10.253726467983901</v>
      </c>
      <c r="J5827" s="400">
        <v>10.1007303165789</v>
      </c>
      <c r="K5827" s="400">
        <v>9.1601954035315991</v>
      </c>
      <c r="L5827" s="400">
        <v>9.7906416180160996</v>
      </c>
      <c r="M5827" s="400">
        <v>9.6040094330551007</v>
      </c>
      <c r="N5827" s="400">
        <v>9.4499100272915992</v>
      </c>
      <c r="O5827" s="400">
        <v>9.4060238754899004</v>
      </c>
      <c r="P5827" s="400">
        <v>9.3642463968025993</v>
      </c>
      <c r="Q5827" s="400">
        <v>8.0662065109930996</v>
      </c>
      <c r="R5827" s="400">
        <v>8.0594708709705998</v>
      </c>
      <c r="S5827" s="400">
        <v>7.2997857042485998</v>
      </c>
      <c r="T5827" s="400">
        <v>8.4568655954773</v>
      </c>
      <c r="U5827" s="400">
        <v>8.3936026489874003</v>
      </c>
      <c r="V5827" s="400">
        <v>8.7137503860120002</v>
      </c>
      <c r="W5827" s="400">
        <v>8.4879886332119998</v>
      </c>
      <c r="X5827" s="400">
        <v>8.3646021105694004</v>
      </c>
      <c r="Y5827" s="400">
        <v>8.1988607272260001</v>
      </c>
      <c r="Z5827" s="400">
        <v>8.7913730559097001</v>
      </c>
      <c r="AA5827" s="400">
        <v>8.1767606803904993</v>
      </c>
      <c r="AB5827" s="400">
        <v>7.8448134413273003</v>
      </c>
      <c r="AC5827" s="400">
        <v>8.2314529984135003</v>
      </c>
      <c r="AD5827" s="400">
        <v>9.1419740194367005</v>
      </c>
      <c r="AE5827" s="400">
        <v>9.6720079947405004</v>
      </c>
      <c r="AF5827" s="400">
        <v>9.9002776768596004</v>
      </c>
      <c r="AG5827" s="400">
        <v>10.2383663300115</v>
      </c>
      <c r="AH5827" s="400">
        <v>10.367253217176099</v>
      </c>
      <c r="AI5827" s="400">
        <v>10.4989895633835</v>
      </c>
      <c r="AJ5827" s="400">
        <v>10.8391115458586</v>
      </c>
      <c r="AK5827" s="400">
        <v>10.2976544323148</v>
      </c>
      <c r="AL5827" s="400">
        <v>0</v>
      </c>
      <c r="AM5827" s="400">
        <v>0</v>
      </c>
    </row>
    <row r="5828" spans="1:39" hidden="1" x14ac:dyDescent="0.25">
      <c r="A5828" s="458" t="s">
        <v>3233</v>
      </c>
      <c r="B5828" s="400" t="s">
        <v>3951</v>
      </c>
      <c r="C5828" s="400">
        <v>1</v>
      </c>
      <c r="D5828" s="400" t="s">
        <v>3952</v>
      </c>
      <c r="E5828" s="400" t="s">
        <v>3620</v>
      </c>
      <c r="F5828" s="400">
        <v>109</v>
      </c>
      <c r="G5828" s="400">
        <v>-5.6402199138293998</v>
      </c>
      <c r="H5828" s="400">
        <v>-5.6952442313032003</v>
      </c>
      <c r="I5828" s="400">
        <v>-5.6446934201931001</v>
      </c>
      <c r="J5828" s="400">
        <v>-5.7090322423985</v>
      </c>
      <c r="K5828" s="400">
        <v>-5.5889104977145996</v>
      </c>
      <c r="L5828" s="400">
        <v>-5.5465591270656001</v>
      </c>
      <c r="M5828" s="400">
        <v>-5.5920896931256996</v>
      </c>
      <c r="N5828" s="400">
        <v>-5.5882265458790004</v>
      </c>
      <c r="O5828" s="400">
        <v>-5.5771293499272003</v>
      </c>
      <c r="P5828" s="400">
        <v>-5.6290216486810998</v>
      </c>
      <c r="Q5828" s="400">
        <v>-5.6364418507365004</v>
      </c>
      <c r="R5828" s="400">
        <v>-5.6885411370890004</v>
      </c>
      <c r="S5828" s="400">
        <v>-5.6980948771259996</v>
      </c>
      <c r="T5828" s="400">
        <v>-5.7392575033969999</v>
      </c>
      <c r="U5828" s="400">
        <v>-5.7281443359062996</v>
      </c>
      <c r="V5828" s="400">
        <v>-5.7992361593183004</v>
      </c>
      <c r="W5828" s="400">
        <v>-5.7681265250943001</v>
      </c>
      <c r="X5828" s="400">
        <v>-5.8374015589574002</v>
      </c>
      <c r="Y5828" s="400">
        <v>-5.9655261672898003</v>
      </c>
      <c r="Z5828" s="400">
        <v>-5.9672273854915998</v>
      </c>
      <c r="AA5828" s="400">
        <v>-5.9760391223539999</v>
      </c>
      <c r="AB5828" s="400">
        <v>-5.9386256046351997</v>
      </c>
      <c r="AC5828" s="400">
        <v>-5.9398310767927001</v>
      </c>
      <c r="AD5828" s="400">
        <v>-5.9476041207741002</v>
      </c>
      <c r="AE5828" s="400">
        <v>-5.9748922851854998</v>
      </c>
      <c r="AF5828" s="400">
        <v>-5.9542051197105996</v>
      </c>
      <c r="AG5828" s="400">
        <v>-5.9372576810786004</v>
      </c>
      <c r="AH5828" s="400">
        <v>-6.0085687238269996</v>
      </c>
      <c r="AI5828" s="400">
        <v>-6.0262625661982003</v>
      </c>
      <c r="AJ5828" s="400">
        <v>-6.0568338758321998</v>
      </c>
      <c r="AK5828" s="400">
        <v>-6.0730363370129004</v>
      </c>
      <c r="AL5828" s="400">
        <v>0</v>
      </c>
      <c r="AM5828" s="400">
        <v>0</v>
      </c>
    </row>
    <row r="5829" spans="1:39" hidden="1" x14ac:dyDescent="0.25">
      <c r="A5829" s="458" t="s">
        <v>3233</v>
      </c>
      <c r="B5829" s="400" t="s">
        <v>3951</v>
      </c>
      <c r="C5829" s="400">
        <v>1</v>
      </c>
      <c r="D5829" s="400" t="s">
        <v>3952</v>
      </c>
      <c r="E5829" s="400" t="s">
        <v>3622</v>
      </c>
      <c r="F5829" s="400">
        <v>109</v>
      </c>
      <c r="G5829" s="400">
        <v>-4.9115667509600003E-2</v>
      </c>
      <c r="H5829" s="400">
        <v>-4.8563400900799997E-2</v>
      </c>
      <c r="I5829" s="400">
        <v>-4.6412886443700001E-2</v>
      </c>
      <c r="J5829" s="400">
        <v>-4.4541003950500001E-2</v>
      </c>
      <c r="K5829" s="400">
        <v>-4.2288798561599998E-2</v>
      </c>
      <c r="L5829" s="400">
        <v>-4.08498566433E-2</v>
      </c>
      <c r="M5829" s="400">
        <v>-4.0373929356699999E-2</v>
      </c>
      <c r="N5829" s="400">
        <v>-3.9475974264399999E-2</v>
      </c>
      <c r="O5829" s="400">
        <v>-4.0274787182100001E-2</v>
      </c>
      <c r="P5829" s="400">
        <v>-4.1147182451799998E-2</v>
      </c>
      <c r="Q5829" s="400">
        <v>-4.1314326540099998E-2</v>
      </c>
      <c r="R5829" s="400">
        <v>-4.1326030198599997E-2</v>
      </c>
      <c r="S5829" s="400">
        <v>-4.0333443459000001E-2</v>
      </c>
      <c r="T5829" s="400">
        <v>-3.9963106933400001E-2</v>
      </c>
      <c r="U5829" s="400">
        <v>-4.0042503957799999E-2</v>
      </c>
      <c r="V5829" s="400">
        <v>-4.0013630039399999E-2</v>
      </c>
      <c r="W5829" s="400">
        <v>-3.9765512568199997E-2</v>
      </c>
      <c r="X5829" s="400">
        <v>-3.9769472184400002E-2</v>
      </c>
      <c r="Y5829" s="400">
        <v>-4.0710443204200003E-2</v>
      </c>
      <c r="Z5829" s="400">
        <v>-4.0900793553399997E-2</v>
      </c>
      <c r="AA5829" s="400">
        <v>-4.0350213897999997E-2</v>
      </c>
      <c r="AB5829" s="400">
        <v>-3.9875849166000003E-2</v>
      </c>
      <c r="AC5829" s="400">
        <v>-3.9210611555600003E-2</v>
      </c>
      <c r="AD5829" s="400">
        <v>-3.9119724649499997E-2</v>
      </c>
      <c r="AE5829" s="400">
        <v>-3.8883396224199999E-2</v>
      </c>
      <c r="AF5829" s="400">
        <v>-3.7997733153099997E-2</v>
      </c>
      <c r="AG5829" s="400">
        <v>-3.7112707724099997E-2</v>
      </c>
      <c r="AH5829" s="400">
        <v>-3.8884125176399997E-2</v>
      </c>
      <c r="AI5829" s="400">
        <v>-3.8530908457699999E-2</v>
      </c>
      <c r="AJ5829" s="400">
        <v>-3.8220620166099999E-2</v>
      </c>
      <c r="AK5829" s="400">
        <v>-3.7683598974399997E-2</v>
      </c>
      <c r="AL5829" s="400">
        <v>0</v>
      </c>
      <c r="AM5829" s="400">
        <v>0</v>
      </c>
    </row>
    <row r="5830" spans="1:39" hidden="1" x14ac:dyDescent="0.25">
      <c r="A5830" s="458" t="s">
        <v>3233</v>
      </c>
      <c r="B5830" s="400" t="s">
        <v>3951</v>
      </c>
      <c r="C5830" s="400">
        <v>1</v>
      </c>
      <c r="D5830" s="400" t="s">
        <v>3952</v>
      </c>
      <c r="E5830" s="400" t="s">
        <v>3623</v>
      </c>
      <c r="F5830" s="400">
        <v>109</v>
      </c>
      <c r="G5830" s="400">
        <v>-0.74344224608559994</v>
      </c>
      <c r="H5830" s="400">
        <v>-0.7690648771809</v>
      </c>
      <c r="I5830" s="400">
        <v>-0.74250791169410002</v>
      </c>
      <c r="J5830" s="400">
        <v>-0.74606641268700002</v>
      </c>
      <c r="K5830" s="400">
        <v>-0.75159444832139999</v>
      </c>
      <c r="L5830" s="400">
        <v>-0.73886941081949997</v>
      </c>
      <c r="M5830" s="400">
        <v>-0.74439576019319997</v>
      </c>
      <c r="N5830" s="400">
        <v>-0.71465330018469997</v>
      </c>
      <c r="O5830" s="400">
        <v>-0.70049004354590005</v>
      </c>
      <c r="P5830" s="400">
        <v>-0.68523204912960001</v>
      </c>
      <c r="Q5830" s="400">
        <v>-0.70789197242470003</v>
      </c>
      <c r="R5830" s="400">
        <v>-0.71477114914060003</v>
      </c>
      <c r="S5830" s="400">
        <v>-0.74625058015159995</v>
      </c>
      <c r="T5830" s="400">
        <v>-0.70350908135919998</v>
      </c>
      <c r="U5830" s="400">
        <v>-0.75504195295569998</v>
      </c>
      <c r="V5830" s="400">
        <v>-0.7597452476573</v>
      </c>
      <c r="W5830" s="400">
        <v>-0.74862060972019995</v>
      </c>
      <c r="X5830" s="400">
        <v>-0.81181551460409995</v>
      </c>
      <c r="Y5830" s="400">
        <v>-0.86929599301930005</v>
      </c>
      <c r="Z5830" s="400">
        <v>-0.78380791917159998</v>
      </c>
      <c r="AA5830" s="400">
        <v>-0.88201478078509998</v>
      </c>
      <c r="AB5830" s="400">
        <v>-0.78792112104650003</v>
      </c>
      <c r="AC5830" s="400">
        <v>-0.81030465807280005</v>
      </c>
      <c r="AD5830" s="400">
        <v>-0.77635167797170002</v>
      </c>
      <c r="AE5830" s="400">
        <v>-0.81858131570729997</v>
      </c>
      <c r="AF5830" s="400">
        <v>-0.74465156799109999</v>
      </c>
      <c r="AG5830" s="400">
        <v>-0.75520861465089995</v>
      </c>
      <c r="AH5830" s="400">
        <v>-0.70959699887539995</v>
      </c>
      <c r="AI5830" s="400">
        <v>-0.67146788296850002</v>
      </c>
      <c r="AJ5830" s="400">
        <v>-0.62617060539019997</v>
      </c>
      <c r="AK5830" s="400">
        <v>-0.59958691896549998</v>
      </c>
      <c r="AL5830" s="400">
        <v>0</v>
      </c>
      <c r="AM5830" s="400">
        <v>0</v>
      </c>
    </row>
    <row r="5831" spans="1:39" hidden="1" x14ac:dyDescent="0.25">
      <c r="A5831" s="458" t="s">
        <v>3233</v>
      </c>
      <c r="B5831" s="400" t="s">
        <v>3951</v>
      </c>
      <c r="C5831" s="400">
        <v>1</v>
      </c>
      <c r="D5831" s="400" t="s">
        <v>3952</v>
      </c>
      <c r="E5831" s="400" t="s">
        <v>3625</v>
      </c>
      <c r="F5831" s="400">
        <v>109</v>
      </c>
      <c r="G5831" s="400">
        <v>-18.221885662418199</v>
      </c>
      <c r="H5831" s="400">
        <v>-17.7877319066505</v>
      </c>
      <c r="I5831" s="400">
        <v>-18.547037574442001</v>
      </c>
      <c r="J5831" s="400">
        <v>-17.975351043689798</v>
      </c>
      <c r="K5831" s="400">
        <v>-17.5518431619311</v>
      </c>
      <c r="L5831" s="400">
        <v>-16.807805871833501</v>
      </c>
      <c r="M5831" s="400">
        <v>-17.160352169093201</v>
      </c>
      <c r="N5831" s="400">
        <v>-17.148239321595401</v>
      </c>
      <c r="O5831" s="400">
        <v>-16.3701353315879</v>
      </c>
      <c r="P5831" s="400">
        <v>-21.706621115238601</v>
      </c>
      <c r="Q5831" s="400">
        <v>-21.1101362209528</v>
      </c>
      <c r="R5831" s="400">
        <v>-14.404076002358501</v>
      </c>
      <c r="S5831" s="400">
        <v>-13.6694426114876</v>
      </c>
      <c r="T5831" s="400">
        <v>-13.772367283517299</v>
      </c>
      <c r="U5831" s="400">
        <v>-13.959409922453601</v>
      </c>
      <c r="V5831" s="400">
        <v>-14.0902456118228</v>
      </c>
      <c r="W5831" s="400">
        <v>-14.2685135911023</v>
      </c>
      <c r="X5831" s="400">
        <v>-14.4332211352421</v>
      </c>
      <c r="Y5831" s="400">
        <v>-14.653705801168901</v>
      </c>
      <c r="Z5831" s="400">
        <v>-15.1374365153992</v>
      </c>
      <c r="AA5831" s="400">
        <v>-14.8171153876429</v>
      </c>
      <c r="AB5831" s="400">
        <v>-14.8729396326958</v>
      </c>
      <c r="AC5831" s="400">
        <v>-14.4962697964345</v>
      </c>
      <c r="AD5831" s="400">
        <v>-15.9727696905851</v>
      </c>
      <c r="AE5831" s="400">
        <v>-14.912000212896</v>
      </c>
      <c r="AF5831" s="400">
        <v>-14.411464552702</v>
      </c>
      <c r="AG5831" s="400">
        <v>-13.681015522633199</v>
      </c>
      <c r="AH5831" s="400">
        <v>-12.5403988174708</v>
      </c>
      <c r="AI5831" s="400">
        <v>-11.7119759908768</v>
      </c>
      <c r="AJ5831" s="400">
        <v>-10.895099899698</v>
      </c>
      <c r="AK5831" s="400">
        <v>-9.7304936949117007</v>
      </c>
      <c r="AL5831" s="400">
        <v>0</v>
      </c>
      <c r="AM5831" s="400">
        <v>0</v>
      </c>
    </row>
    <row r="5832" spans="1:39" hidden="1" x14ac:dyDescent="0.25">
      <c r="A5832" s="458" t="s">
        <v>3233</v>
      </c>
      <c r="B5832" s="400" t="s">
        <v>3951</v>
      </c>
      <c r="C5832" s="400">
        <v>1</v>
      </c>
      <c r="D5832" s="400" t="s">
        <v>3952</v>
      </c>
      <c r="E5832" s="400" t="s">
        <v>3627</v>
      </c>
      <c r="F5832" s="400">
        <v>109</v>
      </c>
      <c r="G5832" s="400">
        <v>-32.420158454015699</v>
      </c>
      <c r="H5832" s="400">
        <v>-31.908575621921699</v>
      </c>
      <c r="I5832" s="400">
        <v>-32.055456322743197</v>
      </c>
      <c r="J5832" s="400">
        <v>-32.045702384692802</v>
      </c>
      <c r="K5832" s="400">
        <v>-31.331275757074401</v>
      </c>
      <c r="L5832" s="400">
        <v>-31.881820192205801</v>
      </c>
      <c r="M5832" s="400">
        <v>-32.563104195392398</v>
      </c>
      <c r="N5832" s="400">
        <v>-33.141132907774796</v>
      </c>
      <c r="O5832" s="400">
        <v>-33.9795030089535</v>
      </c>
      <c r="P5832" s="400">
        <v>-34.477625925640602</v>
      </c>
      <c r="Q5832" s="400">
        <v>-33.874442874067199</v>
      </c>
      <c r="R5832" s="400">
        <v>-33.9777174252471</v>
      </c>
      <c r="S5832" s="400">
        <v>-33.739294876431998</v>
      </c>
      <c r="T5832" s="400">
        <v>-32.766007822234897</v>
      </c>
      <c r="U5832" s="400">
        <v>-32.651138076813297</v>
      </c>
      <c r="V5832" s="400">
        <v>-31.853077423496298</v>
      </c>
      <c r="W5832" s="400">
        <v>-32.596610857303403</v>
      </c>
      <c r="X5832" s="400">
        <v>-33.065294718603099</v>
      </c>
      <c r="Y5832" s="400">
        <v>-33.368861997440099</v>
      </c>
      <c r="Z5832" s="400">
        <v>-33.817347114667598</v>
      </c>
      <c r="AA5832" s="400">
        <v>-34.241943348204202</v>
      </c>
      <c r="AB5832" s="400">
        <v>-34.957605058643402</v>
      </c>
      <c r="AC5832" s="400">
        <v>-34.6369834092989</v>
      </c>
      <c r="AD5832" s="400">
        <v>-36.109985696615198</v>
      </c>
      <c r="AE5832" s="400">
        <v>-36.642661103978902</v>
      </c>
      <c r="AF5832" s="400">
        <v>-37.2716224106303</v>
      </c>
      <c r="AG5832" s="400">
        <v>-38.052138421481999</v>
      </c>
      <c r="AH5832" s="400">
        <v>-38.737822747719299</v>
      </c>
      <c r="AI5832" s="400">
        <v>-37.451372635805697</v>
      </c>
      <c r="AJ5832" s="400">
        <v>-36.2105055887234</v>
      </c>
      <c r="AK5832" s="400">
        <v>-34.904158475837299</v>
      </c>
      <c r="AL5832" s="400">
        <v>0</v>
      </c>
      <c r="AM5832" s="400">
        <v>0</v>
      </c>
    </row>
    <row r="5833" spans="1:39" hidden="1" x14ac:dyDescent="0.25">
      <c r="A5833" s="458" t="s">
        <v>3233</v>
      </c>
      <c r="B5833" s="400" t="s">
        <v>3951</v>
      </c>
      <c r="C5833" s="400">
        <v>1</v>
      </c>
      <c r="D5833" s="400" t="s">
        <v>3952</v>
      </c>
      <c r="E5833" s="400" t="s">
        <v>3759</v>
      </c>
      <c r="F5833" s="400">
        <v>109</v>
      </c>
      <c r="G5833" s="400">
        <v>0</v>
      </c>
      <c r="H5833" s="400">
        <v>0</v>
      </c>
      <c r="I5833" s="400">
        <v>0</v>
      </c>
      <c r="J5833" s="400">
        <v>0</v>
      </c>
      <c r="K5833" s="400">
        <v>0</v>
      </c>
      <c r="L5833" s="400">
        <v>0</v>
      </c>
      <c r="M5833" s="400">
        <v>0</v>
      </c>
      <c r="N5833" s="400">
        <v>0</v>
      </c>
      <c r="O5833" s="400">
        <v>0</v>
      </c>
      <c r="P5833" s="400">
        <v>0</v>
      </c>
      <c r="Q5833" s="400">
        <v>0</v>
      </c>
      <c r="R5833" s="400">
        <v>0</v>
      </c>
      <c r="S5833" s="400">
        <v>0</v>
      </c>
      <c r="T5833" s="400">
        <v>0</v>
      </c>
      <c r="U5833" s="400">
        <v>0</v>
      </c>
      <c r="V5833" s="400">
        <v>0</v>
      </c>
      <c r="W5833" s="400">
        <v>0</v>
      </c>
      <c r="X5833" s="400">
        <v>0</v>
      </c>
      <c r="Y5833" s="400">
        <v>0</v>
      </c>
      <c r="Z5833" s="400">
        <v>0</v>
      </c>
      <c r="AA5833" s="400">
        <v>0</v>
      </c>
      <c r="AB5833" s="400">
        <v>0</v>
      </c>
      <c r="AC5833" s="400">
        <v>0</v>
      </c>
      <c r="AD5833" s="400">
        <v>0</v>
      </c>
      <c r="AE5833" s="400">
        <v>0</v>
      </c>
      <c r="AF5833" s="400">
        <v>0</v>
      </c>
      <c r="AG5833" s="400">
        <v>0</v>
      </c>
      <c r="AH5833" s="400">
        <v>0</v>
      </c>
      <c r="AI5833" s="400">
        <v>0</v>
      </c>
      <c r="AJ5833" s="400">
        <v>0</v>
      </c>
      <c r="AK5833" s="400">
        <v>0</v>
      </c>
      <c r="AL5833" s="400">
        <v>0</v>
      </c>
      <c r="AM5833" s="400">
        <v>0</v>
      </c>
    </row>
    <row r="5834" spans="1:39" hidden="1" x14ac:dyDescent="0.25">
      <c r="A5834" s="458" t="s">
        <v>3233</v>
      </c>
      <c r="B5834" s="400" t="s">
        <v>3951</v>
      </c>
      <c r="C5834" s="400">
        <v>1</v>
      </c>
      <c r="D5834" s="400" t="s">
        <v>3952</v>
      </c>
      <c r="E5834" s="400" t="s">
        <v>3629</v>
      </c>
      <c r="F5834" s="400">
        <v>109</v>
      </c>
      <c r="G5834" s="400">
        <v>0.52158967344350005</v>
      </c>
      <c r="H5834" s="400">
        <v>0.45905045088480001</v>
      </c>
      <c r="I5834" s="400">
        <v>0.44314491789130001</v>
      </c>
      <c r="J5834" s="400">
        <v>0.3763853528187</v>
      </c>
      <c r="K5834" s="400">
        <v>0.225911335523</v>
      </c>
      <c r="L5834" s="400">
        <v>0.21091028342689999</v>
      </c>
      <c r="M5834" s="400">
        <v>0.20296320409659999</v>
      </c>
      <c r="N5834" s="400">
        <v>0.1914074434069</v>
      </c>
      <c r="O5834" s="400">
        <v>0.28113707864940002</v>
      </c>
      <c r="P5834" s="400">
        <v>0.36222851404</v>
      </c>
      <c r="Q5834" s="400">
        <v>0.43757123919489999</v>
      </c>
      <c r="R5834" s="400">
        <v>0.49528944502689998</v>
      </c>
      <c r="S5834" s="400">
        <v>0.49763994985600002</v>
      </c>
      <c r="T5834" s="400">
        <v>0.52141630344489998</v>
      </c>
      <c r="U5834" s="400">
        <v>0.51718207081550005</v>
      </c>
      <c r="V5834" s="400">
        <v>0.5182878557017</v>
      </c>
      <c r="W5834" s="400">
        <v>0.53086345279790004</v>
      </c>
      <c r="X5834" s="400">
        <v>0.52224615329790003</v>
      </c>
      <c r="Y5834" s="400">
        <v>0.59388258858099996</v>
      </c>
      <c r="Z5834" s="400">
        <v>0.61915760132730002</v>
      </c>
      <c r="AA5834" s="400">
        <v>0.64253580795050003</v>
      </c>
      <c r="AB5834" s="400">
        <v>0.69912596902290003</v>
      </c>
      <c r="AC5834" s="400">
        <v>0.73390627826139998</v>
      </c>
      <c r="AD5834" s="400">
        <v>0.74381881079970003</v>
      </c>
      <c r="AE5834" s="400">
        <v>0.75245448288869998</v>
      </c>
      <c r="AF5834" s="400">
        <v>0.74088566595439997</v>
      </c>
      <c r="AG5834" s="400">
        <v>0.73853434788289996</v>
      </c>
      <c r="AH5834" s="400">
        <v>0.73292838191840004</v>
      </c>
      <c r="AI5834" s="400">
        <v>0.73150012587979996</v>
      </c>
      <c r="AJ5834" s="400">
        <v>0.73104459708769998</v>
      </c>
      <c r="AK5834" s="400">
        <v>0.72728968568749996</v>
      </c>
      <c r="AL5834" s="400">
        <v>0</v>
      </c>
      <c r="AM5834" s="400">
        <v>0</v>
      </c>
    </row>
    <row r="5835" spans="1:39" hidden="1" x14ac:dyDescent="0.25">
      <c r="A5835" s="458" t="s">
        <v>3233</v>
      </c>
      <c r="B5835" s="400" t="s">
        <v>3951</v>
      </c>
      <c r="C5835" s="400">
        <v>1</v>
      </c>
      <c r="D5835" s="400" t="s">
        <v>3952</v>
      </c>
      <c r="E5835" s="400" t="s">
        <v>3631</v>
      </c>
      <c r="F5835" s="400">
        <v>109</v>
      </c>
      <c r="G5835" s="400">
        <v>-9.9859523377100992</v>
      </c>
      <c r="H5835" s="400">
        <v>-11.031754169468201</v>
      </c>
      <c r="I5835" s="400">
        <v>-10.6877095637998</v>
      </c>
      <c r="J5835" s="400">
        <v>-4.6704876153952997</v>
      </c>
      <c r="K5835" s="400">
        <v>-6.7808995120977</v>
      </c>
      <c r="L5835" s="400">
        <v>-7.5606280568397004</v>
      </c>
      <c r="M5835" s="400">
        <v>-9.4973439264713004</v>
      </c>
      <c r="N5835" s="400">
        <v>-8.0280541551591007</v>
      </c>
      <c r="O5835" s="400">
        <v>-3.882299779767</v>
      </c>
      <c r="P5835" s="400">
        <v>-4.7659523696172004</v>
      </c>
      <c r="Q5835" s="400">
        <v>-6.9052983019212002</v>
      </c>
      <c r="R5835" s="400">
        <v>-8.3274993993886</v>
      </c>
      <c r="S5835" s="400">
        <v>-8.3333596496491005</v>
      </c>
      <c r="T5835" s="400">
        <v>-10.6986242940234</v>
      </c>
      <c r="U5835" s="400">
        <v>-9.2259315170900003</v>
      </c>
      <c r="V5835" s="400">
        <v>-9.4493347620821009</v>
      </c>
      <c r="W5835" s="400">
        <v>-12.0723699628884</v>
      </c>
      <c r="X5835" s="400">
        <v>-9.2522298175142001</v>
      </c>
      <c r="Y5835" s="400">
        <v>-8.3564179539321994</v>
      </c>
      <c r="Z5835" s="400">
        <v>-6.7764684531502999</v>
      </c>
      <c r="AA5835" s="400">
        <v>-7.9790874051592002</v>
      </c>
      <c r="AB5835" s="400">
        <v>-10.546403838754101</v>
      </c>
      <c r="AC5835" s="400">
        <v>-12.426349186326901</v>
      </c>
      <c r="AD5835" s="400">
        <v>-9.5473862961609992</v>
      </c>
      <c r="AE5835" s="400">
        <v>-7.1552389636731997</v>
      </c>
      <c r="AF5835" s="400">
        <v>-7.8182920490510002</v>
      </c>
      <c r="AG5835" s="400">
        <v>-9.0333627729444004</v>
      </c>
      <c r="AH5835" s="400">
        <v>-9.1812641311300993</v>
      </c>
      <c r="AI5835" s="400">
        <v>-8.4360058485512006</v>
      </c>
      <c r="AJ5835" s="400">
        <v>-8.2770718084340995</v>
      </c>
      <c r="AK5835" s="400">
        <v>-9.1931639437094006</v>
      </c>
      <c r="AL5835" s="400">
        <v>0</v>
      </c>
      <c r="AM5835" s="400">
        <v>0</v>
      </c>
    </row>
    <row r="5836" spans="1:39" hidden="1" x14ac:dyDescent="0.25">
      <c r="A5836" s="458" t="s">
        <v>3233</v>
      </c>
      <c r="B5836" s="400" t="s">
        <v>3951</v>
      </c>
      <c r="C5836" s="400">
        <v>1</v>
      </c>
      <c r="D5836" s="400" t="s">
        <v>3952</v>
      </c>
      <c r="E5836" s="400" t="s">
        <v>3633</v>
      </c>
      <c r="F5836" s="400">
        <v>109</v>
      </c>
      <c r="G5836" s="400">
        <v>-0.20673712999390001</v>
      </c>
      <c r="H5836" s="400">
        <v>-1.7288645478499998E-2</v>
      </c>
      <c r="I5836" s="400">
        <v>0.1734409803376</v>
      </c>
      <c r="J5836" s="400">
        <v>-0.28104039844299999</v>
      </c>
      <c r="K5836" s="400">
        <v>-0.60376933621520001</v>
      </c>
      <c r="L5836" s="400">
        <v>-1.2374846410941001</v>
      </c>
      <c r="M5836" s="400">
        <v>-1.1311098455099999</v>
      </c>
      <c r="N5836" s="400">
        <v>-1.2835435301192999</v>
      </c>
      <c r="O5836" s="400">
        <v>-2.4588168571862998</v>
      </c>
      <c r="P5836" s="400">
        <v>-2.4094960447321001</v>
      </c>
      <c r="Q5836" s="400">
        <v>-3.5860115013564</v>
      </c>
      <c r="R5836" s="400">
        <v>-4.0805126911405001</v>
      </c>
      <c r="S5836" s="400">
        <v>-3.6180659045270001</v>
      </c>
      <c r="T5836" s="400">
        <v>-3.1252905614127999</v>
      </c>
      <c r="U5836" s="400">
        <v>-2.1278306539029002</v>
      </c>
      <c r="V5836" s="400">
        <v>-2.3470566355737001</v>
      </c>
      <c r="W5836" s="400">
        <v>-2.8615832377802999</v>
      </c>
      <c r="X5836" s="400">
        <v>-3.8744113576939001</v>
      </c>
      <c r="Y5836" s="400">
        <v>-2.6732918539964001</v>
      </c>
      <c r="Z5836" s="400">
        <v>-2.9363681744635999</v>
      </c>
      <c r="AA5836" s="400">
        <v>-2.8394013385244001</v>
      </c>
      <c r="AB5836" s="400">
        <v>-2.6770321828799002</v>
      </c>
      <c r="AC5836" s="400">
        <v>-3.2984441299221001</v>
      </c>
      <c r="AD5836" s="400">
        <v>-3.0401895928632001</v>
      </c>
      <c r="AE5836" s="400">
        <v>-1.3645180559707999</v>
      </c>
      <c r="AF5836" s="400">
        <v>-1.8218867735785</v>
      </c>
      <c r="AG5836" s="400">
        <v>-0.28180445289200001</v>
      </c>
      <c r="AH5836" s="400">
        <v>7.94814399738E-2</v>
      </c>
      <c r="AI5836" s="400">
        <v>0.40800477245189998</v>
      </c>
      <c r="AJ5836" s="400">
        <v>0.88075967504980002</v>
      </c>
      <c r="AK5836" s="400">
        <v>0.3873425586266</v>
      </c>
      <c r="AL5836" s="400">
        <v>0</v>
      </c>
      <c r="AM5836" s="400">
        <v>0</v>
      </c>
    </row>
    <row r="5837" spans="1:39" hidden="1" x14ac:dyDescent="0.25">
      <c r="A5837" s="458" t="s">
        <v>3233</v>
      </c>
      <c r="B5837" s="400" t="s">
        <v>3951</v>
      </c>
      <c r="C5837" s="400">
        <v>1</v>
      </c>
      <c r="D5837" s="400" t="s">
        <v>3952</v>
      </c>
      <c r="E5837" s="400" t="s">
        <v>3635</v>
      </c>
      <c r="F5837" s="400">
        <v>109</v>
      </c>
      <c r="G5837" s="400">
        <v>-12.613014525695</v>
      </c>
      <c r="H5837" s="400">
        <v>-14.1423050486784</v>
      </c>
      <c r="I5837" s="400">
        <v>-11.849226680736299</v>
      </c>
      <c r="J5837" s="400">
        <v>-8.5944805307435992</v>
      </c>
      <c r="K5837" s="400">
        <v>-12.6693856698418</v>
      </c>
      <c r="L5837" s="400">
        <v>-9.6944517013172007</v>
      </c>
      <c r="M5837" s="400">
        <v>-12.6959266196085</v>
      </c>
      <c r="N5837" s="400">
        <v>-11.2991151163629</v>
      </c>
      <c r="O5837" s="400">
        <v>-9.4023393070976002</v>
      </c>
      <c r="P5837" s="400">
        <v>-12.074412924368501</v>
      </c>
      <c r="Q5837" s="400">
        <v>-12.932676287436299</v>
      </c>
      <c r="R5837" s="400">
        <v>-15.4867686570934</v>
      </c>
      <c r="S5837" s="400">
        <v>-14.971157279968899</v>
      </c>
      <c r="T5837" s="400">
        <v>-13.2453766612549</v>
      </c>
      <c r="U5837" s="400">
        <v>-14.4396512970578</v>
      </c>
      <c r="V5837" s="400">
        <v>-16.444522901296001</v>
      </c>
      <c r="W5837" s="400">
        <v>-12.1047490613461</v>
      </c>
      <c r="X5837" s="400">
        <v>-15.0488384117071</v>
      </c>
      <c r="Y5837" s="400">
        <v>-13.133772505595401</v>
      </c>
      <c r="Z5837" s="400">
        <v>-12.347214856948099</v>
      </c>
      <c r="AA5837" s="400">
        <v>-12.469002954851</v>
      </c>
      <c r="AB5837" s="400">
        <v>-16.999591118258699</v>
      </c>
      <c r="AC5837" s="400">
        <v>-15.156144078083001</v>
      </c>
      <c r="AD5837" s="400">
        <v>-10.2105802910175</v>
      </c>
      <c r="AE5837" s="400">
        <v>-13.1812661991566</v>
      </c>
      <c r="AF5837" s="400">
        <v>-14.0613252075216</v>
      </c>
      <c r="AG5837" s="400">
        <v>-13.7926781505774</v>
      </c>
      <c r="AH5837" s="400">
        <v>-13.9001997604305</v>
      </c>
      <c r="AI5837" s="400">
        <v>-13.013381873390101</v>
      </c>
      <c r="AJ5837" s="400">
        <v>-12.6364449995245</v>
      </c>
      <c r="AK5837" s="400">
        <v>-13.834570416477399</v>
      </c>
      <c r="AL5837" s="400">
        <v>0</v>
      </c>
      <c r="AM5837" s="400">
        <v>0</v>
      </c>
    </row>
    <row r="5838" spans="1:39" hidden="1" x14ac:dyDescent="0.25">
      <c r="A5838" s="458" t="s">
        <v>3233</v>
      </c>
      <c r="B5838" s="400" t="s">
        <v>3951</v>
      </c>
      <c r="C5838" s="400">
        <v>1</v>
      </c>
      <c r="D5838" s="400" t="s">
        <v>3952</v>
      </c>
      <c r="E5838" s="400" t="s">
        <v>3637</v>
      </c>
      <c r="F5838" s="400">
        <v>109</v>
      </c>
      <c r="G5838" s="400">
        <v>-6.7192811694546997</v>
      </c>
      <c r="H5838" s="400">
        <v>-7.3854489765617002</v>
      </c>
      <c r="I5838" s="400">
        <v>-5.5006341049104996</v>
      </c>
      <c r="J5838" s="400">
        <v>-4.4837051723974</v>
      </c>
      <c r="K5838" s="400">
        <v>-6.0141533444490998</v>
      </c>
      <c r="L5838" s="400">
        <v>-4.4476760065171996</v>
      </c>
      <c r="M5838" s="400">
        <v>-5.9210866205824999</v>
      </c>
      <c r="N5838" s="400">
        <v>-4.7335915689114003</v>
      </c>
      <c r="O5838" s="400">
        <v>-4.4365748614904001</v>
      </c>
      <c r="P5838" s="400">
        <v>-5.8973398031005999</v>
      </c>
      <c r="Q5838" s="400">
        <v>-4.8218675621116001</v>
      </c>
      <c r="R5838" s="400">
        <v>-6.6274027855573001</v>
      </c>
      <c r="S5838" s="400">
        <v>-7.7801352368855001</v>
      </c>
      <c r="T5838" s="400">
        <v>-5.2826887567201002</v>
      </c>
      <c r="U5838" s="400">
        <v>-6.2264618138849004</v>
      </c>
      <c r="V5838" s="400">
        <v>-7.5439517402679002</v>
      </c>
      <c r="W5838" s="400">
        <v>-6.1533417104385002</v>
      </c>
      <c r="X5838" s="400">
        <v>-8.1168870671780002</v>
      </c>
      <c r="Y5838" s="400">
        <v>-5.6623264570208001</v>
      </c>
      <c r="Z5838" s="400">
        <v>-6.2564036609258</v>
      </c>
      <c r="AA5838" s="400">
        <v>-6.3635700802292998</v>
      </c>
      <c r="AB5838" s="400">
        <v>-8.5889808104017007</v>
      </c>
      <c r="AC5838" s="400">
        <v>-6.5641946138991001</v>
      </c>
      <c r="AD5838" s="400">
        <v>-4.0980470036504002</v>
      </c>
      <c r="AE5838" s="400">
        <v>-6.0764456053798996</v>
      </c>
      <c r="AF5838" s="400">
        <v>-6.2074935027247999</v>
      </c>
      <c r="AG5838" s="400">
        <v>-5.9954703954289004</v>
      </c>
      <c r="AH5838" s="400">
        <v>-5.9762723025050004</v>
      </c>
      <c r="AI5838" s="400">
        <v>-5.7059460088604999</v>
      </c>
      <c r="AJ5838" s="400">
        <v>-5.5676682633596997</v>
      </c>
      <c r="AK5838" s="400">
        <v>-5.9527165277943004</v>
      </c>
      <c r="AL5838" s="400">
        <v>0</v>
      </c>
      <c r="AM5838" s="400">
        <v>0</v>
      </c>
    </row>
    <row r="5839" spans="1:39" hidden="1" x14ac:dyDescent="0.25">
      <c r="A5839" s="458" t="s">
        <v>3233</v>
      </c>
      <c r="B5839" s="400" t="s">
        <v>3951</v>
      </c>
      <c r="C5839" s="400">
        <v>1</v>
      </c>
      <c r="D5839" s="400" t="s">
        <v>3952</v>
      </c>
      <c r="E5839" s="400" t="s">
        <v>3639</v>
      </c>
      <c r="F5839" s="400">
        <v>109</v>
      </c>
      <c r="G5839" s="400">
        <v>-7.0211763802954996</v>
      </c>
      <c r="H5839" s="400">
        <v>-6.7790580845203001</v>
      </c>
      <c r="I5839" s="400">
        <v>-5.267627158691</v>
      </c>
      <c r="J5839" s="400">
        <v>-6.2276449427912999</v>
      </c>
      <c r="K5839" s="400">
        <v>-7.1764634778043002</v>
      </c>
      <c r="L5839" s="400">
        <v>-5.3221556690662997</v>
      </c>
      <c r="M5839" s="400">
        <v>-6.9189998285141998</v>
      </c>
      <c r="N5839" s="400">
        <v>-6.0558622819682002</v>
      </c>
      <c r="O5839" s="400">
        <v>-5.9562243335504004</v>
      </c>
      <c r="P5839" s="400">
        <v>-5.4598454999096004</v>
      </c>
      <c r="Q5839" s="400">
        <v>-7.4940549253566999</v>
      </c>
      <c r="R5839" s="400">
        <v>-6.1209282982828999</v>
      </c>
      <c r="S5839" s="400">
        <v>-7.1473870882110004</v>
      </c>
      <c r="T5839" s="400">
        <v>-5.7820450388594997</v>
      </c>
      <c r="U5839" s="400">
        <v>-5.9919339648163996</v>
      </c>
      <c r="V5839" s="400">
        <v>-6.0894124323590999</v>
      </c>
      <c r="W5839" s="400">
        <v>-6.4805166589686003</v>
      </c>
      <c r="X5839" s="400">
        <v>-5.4145513737044997</v>
      </c>
      <c r="Y5839" s="400">
        <v>-5.9351412983943002</v>
      </c>
      <c r="Z5839" s="400">
        <v>-5.1379759285839999</v>
      </c>
      <c r="AA5839" s="400">
        <v>-5.6983819731498997</v>
      </c>
      <c r="AB5839" s="400">
        <v>-6.5529053065802003</v>
      </c>
      <c r="AC5839" s="400">
        <v>-5.4342127265086004</v>
      </c>
      <c r="AD5839" s="400">
        <v>-3.8231224455846999</v>
      </c>
      <c r="AE5839" s="400">
        <v>-3.8830342303564001</v>
      </c>
      <c r="AF5839" s="400">
        <v>-3.9891773716554</v>
      </c>
      <c r="AG5839" s="400">
        <v>-4.1533616126051998</v>
      </c>
      <c r="AH5839" s="400">
        <v>-4.1497156899347996</v>
      </c>
      <c r="AI5839" s="400">
        <v>-3.9544580359578001</v>
      </c>
      <c r="AJ5839" s="400">
        <v>-3.8956122546851999</v>
      </c>
      <c r="AK5839" s="400">
        <v>-3.8953612661563</v>
      </c>
      <c r="AL5839" s="400">
        <v>0</v>
      </c>
      <c r="AM5839" s="400">
        <v>0</v>
      </c>
    </row>
    <row r="5840" spans="1:39" hidden="1" x14ac:dyDescent="0.25">
      <c r="A5840" s="458" t="s">
        <v>3233</v>
      </c>
      <c r="B5840" s="400" t="s">
        <v>3951</v>
      </c>
      <c r="C5840" s="400">
        <v>1</v>
      </c>
      <c r="D5840" s="400" t="s">
        <v>3952</v>
      </c>
      <c r="E5840" s="400" t="s">
        <v>3641</v>
      </c>
      <c r="F5840" s="400">
        <v>109</v>
      </c>
      <c r="G5840" s="400">
        <v>-26.415084990738102</v>
      </c>
      <c r="H5840" s="400">
        <v>-26.2308928477118</v>
      </c>
      <c r="I5840" s="400">
        <v>-25.3519319212166</v>
      </c>
      <c r="J5840" s="400">
        <v>-25.933042399300501</v>
      </c>
      <c r="K5840" s="400">
        <v>-26.108195095033</v>
      </c>
      <c r="L5840" s="400">
        <v>-25.335072161844099</v>
      </c>
      <c r="M5840" s="400">
        <v>-25.8575587256341</v>
      </c>
      <c r="N5840" s="400">
        <v>-25.038143180146701</v>
      </c>
      <c r="O5840" s="400">
        <v>-24.899907829345</v>
      </c>
      <c r="P5840" s="400">
        <v>-25.171281990940098</v>
      </c>
      <c r="Q5840" s="400">
        <v>-23.949332235091799</v>
      </c>
      <c r="R5840" s="400">
        <v>-24.1196586174703</v>
      </c>
      <c r="S5840" s="400">
        <v>-23.861075751962598</v>
      </c>
      <c r="T5840" s="400">
        <v>-22.747540381068401</v>
      </c>
      <c r="U5840" s="400">
        <v>-22.987959756837999</v>
      </c>
      <c r="V5840" s="400">
        <v>-22.8137947254986</v>
      </c>
      <c r="W5840" s="400">
        <v>-22.558202217373701</v>
      </c>
      <c r="X5840" s="400">
        <v>-23.327485242057701</v>
      </c>
      <c r="Y5840" s="400">
        <v>-22.3328343514838</v>
      </c>
      <c r="Z5840" s="400">
        <v>-21.798187649448298</v>
      </c>
      <c r="AA5840" s="400">
        <v>-22.2492698989704</v>
      </c>
      <c r="AB5840" s="400">
        <v>-21.6689452358683</v>
      </c>
      <c r="AC5840" s="400">
        <v>-21.245020784094699</v>
      </c>
      <c r="AD5840" s="400">
        <v>-19.9509566504085</v>
      </c>
      <c r="AE5840" s="400">
        <v>-20.589050620136099</v>
      </c>
      <c r="AF5840" s="400">
        <v>-20.001066017107402</v>
      </c>
      <c r="AG5840" s="400">
        <v>-20.0104057812548</v>
      </c>
      <c r="AH5840" s="400">
        <v>-19.8995357107888</v>
      </c>
      <c r="AI5840" s="400">
        <v>-19.663914773581201</v>
      </c>
      <c r="AJ5840" s="400">
        <v>-19.507302339140502</v>
      </c>
      <c r="AK5840" s="400">
        <v>-19.434419163824899</v>
      </c>
      <c r="AL5840" s="400">
        <v>0</v>
      </c>
      <c r="AM5840" s="400">
        <v>0</v>
      </c>
    </row>
    <row r="5841" spans="1:39" hidden="1" x14ac:dyDescent="0.25">
      <c r="A5841" s="458" t="s">
        <v>3233</v>
      </c>
      <c r="B5841" s="400" t="s">
        <v>3951</v>
      </c>
      <c r="C5841" s="400">
        <v>1</v>
      </c>
      <c r="D5841" s="400" t="s">
        <v>3952</v>
      </c>
      <c r="E5841" s="400" t="s">
        <v>3643</v>
      </c>
      <c r="F5841" s="400">
        <v>109</v>
      </c>
      <c r="G5841" s="400">
        <v>-25.525850993036698</v>
      </c>
      <c r="H5841" s="400">
        <v>-25.118430801343401</v>
      </c>
      <c r="I5841" s="400">
        <v>-25.577716927024898</v>
      </c>
      <c r="J5841" s="400">
        <v>-25.571664162746401</v>
      </c>
      <c r="K5841" s="400">
        <v>-24.997683946212899</v>
      </c>
      <c r="L5841" s="400">
        <v>-25.232388266792199</v>
      </c>
      <c r="M5841" s="400">
        <v>-25.5764150015011</v>
      </c>
      <c r="N5841" s="400">
        <v>-25.2699433803046</v>
      </c>
      <c r="O5841" s="400">
        <v>-25.502631414768501</v>
      </c>
      <c r="P5841" s="400">
        <v>-25.3064877398972</v>
      </c>
      <c r="Q5841" s="400">
        <v>-26.492871361192599</v>
      </c>
      <c r="R5841" s="400">
        <v>-28.4426997063957</v>
      </c>
      <c r="S5841" s="400">
        <v>-29.0578785450491</v>
      </c>
      <c r="T5841" s="400">
        <v>-29.078789819156899</v>
      </c>
      <c r="U5841" s="400">
        <v>-29.837136777312899</v>
      </c>
      <c r="V5841" s="400">
        <v>-30.0571123717631</v>
      </c>
      <c r="W5841" s="400">
        <v>-20.426846676898599</v>
      </c>
      <c r="X5841" s="400">
        <v>-20.68791021545</v>
      </c>
      <c r="Y5841" s="400">
        <v>-21.440959895140001</v>
      </c>
      <c r="Z5841" s="400">
        <v>-21.910576662014499</v>
      </c>
      <c r="AA5841" s="400">
        <v>-23.083030398987201</v>
      </c>
      <c r="AB5841" s="400">
        <v>-32.9978542558096</v>
      </c>
      <c r="AC5841" s="400">
        <v>-33.159950754808399</v>
      </c>
      <c r="AD5841" s="400">
        <v>-34.1589875747745</v>
      </c>
      <c r="AE5841" s="400">
        <v>-34.877300513601398</v>
      </c>
      <c r="AF5841" s="400">
        <v>-35.537009563220302</v>
      </c>
      <c r="AG5841" s="400">
        <v>-35.609373324680298</v>
      </c>
      <c r="AH5841" s="400">
        <v>-35.812924993873999</v>
      </c>
      <c r="AI5841" s="400">
        <v>-35.7867587534409</v>
      </c>
      <c r="AJ5841" s="400">
        <v>-35.819452794999201</v>
      </c>
      <c r="AK5841" s="400">
        <v>-36.220854482668997</v>
      </c>
      <c r="AL5841" s="400">
        <v>0</v>
      </c>
      <c r="AM5841" s="400">
        <v>0</v>
      </c>
    </row>
    <row r="5842" spans="1:39" hidden="1" x14ac:dyDescent="0.25">
      <c r="A5842" s="458" t="s">
        <v>3233</v>
      </c>
      <c r="B5842" s="400" t="s">
        <v>3951</v>
      </c>
      <c r="C5842" s="400">
        <v>1</v>
      </c>
      <c r="D5842" s="400" t="s">
        <v>3952</v>
      </c>
      <c r="E5842" s="400" t="s">
        <v>3645</v>
      </c>
      <c r="F5842" s="400">
        <v>109</v>
      </c>
      <c r="G5842" s="400">
        <v>-5.8790948102057996</v>
      </c>
      <c r="H5842" s="400">
        <v>-5.9024569096309003</v>
      </c>
      <c r="I5842" s="400">
        <v>-5.8862253381857004</v>
      </c>
      <c r="J5842" s="400">
        <v>-5.8419122973402002</v>
      </c>
      <c r="K5842" s="400">
        <v>-5.8223834088251998</v>
      </c>
      <c r="L5842" s="400">
        <v>-5.8219698792274004</v>
      </c>
      <c r="M5842" s="400">
        <v>-5.8600295774196001</v>
      </c>
      <c r="N5842" s="400">
        <v>-5.8738457359370004</v>
      </c>
      <c r="O5842" s="400">
        <v>-5.9377579276418002</v>
      </c>
      <c r="P5842" s="400">
        <v>-6.0289995916011998</v>
      </c>
      <c r="Q5842" s="400">
        <v>-5.9728848706086</v>
      </c>
      <c r="R5842" s="400">
        <v>-6.0585436933221004</v>
      </c>
      <c r="S5842" s="400">
        <v>-6.0452399013716001</v>
      </c>
      <c r="T5842" s="400">
        <v>-6.0900311757201999</v>
      </c>
      <c r="U5842" s="400">
        <v>-6.1202718213575</v>
      </c>
      <c r="V5842" s="400">
        <v>-6.2480098178526999</v>
      </c>
      <c r="W5842" s="400">
        <v>-6.2906844048446997</v>
      </c>
      <c r="X5842" s="400">
        <v>-6.3441926528336001</v>
      </c>
      <c r="Y5842" s="400">
        <v>-6.3791293791552999</v>
      </c>
      <c r="Z5842" s="400">
        <v>-6.4430146798734</v>
      </c>
      <c r="AA5842" s="400">
        <v>-6.5195329699725004</v>
      </c>
      <c r="AB5842" s="400">
        <v>-6.5688030658964003</v>
      </c>
      <c r="AC5842" s="400">
        <v>-6.6103650147891004</v>
      </c>
      <c r="AD5842" s="400">
        <v>-6.6363095840439001</v>
      </c>
      <c r="AE5842" s="400">
        <v>-6.6792752163823002</v>
      </c>
      <c r="AF5842" s="400">
        <v>-6.7562841618630998</v>
      </c>
      <c r="AG5842" s="400">
        <v>-6.6672250981829997</v>
      </c>
      <c r="AH5842" s="400">
        <v>-6.713210358155</v>
      </c>
      <c r="AI5842" s="400">
        <v>-6.6951699110672003</v>
      </c>
      <c r="AJ5842" s="400">
        <v>-6.6613483989578004</v>
      </c>
      <c r="AK5842" s="400">
        <v>-6.6261311377601002</v>
      </c>
      <c r="AL5842" s="400">
        <v>0</v>
      </c>
      <c r="AM5842" s="400">
        <v>0</v>
      </c>
    </row>
    <row r="5843" spans="1:39" hidden="1" x14ac:dyDescent="0.25">
      <c r="A5843" s="458" t="s">
        <v>3233</v>
      </c>
      <c r="B5843" s="400" t="s">
        <v>3951</v>
      </c>
      <c r="C5843" s="400">
        <v>1</v>
      </c>
      <c r="D5843" s="400" t="s">
        <v>3952</v>
      </c>
      <c r="E5843" s="400" t="s">
        <v>3647</v>
      </c>
      <c r="F5843" s="400">
        <v>109</v>
      </c>
      <c r="G5843" s="400">
        <v>-6.9045985176700997</v>
      </c>
      <c r="H5843" s="400">
        <v>-7.0673363270229004</v>
      </c>
      <c r="I5843" s="400">
        <v>-6.8413203128457996</v>
      </c>
      <c r="J5843" s="400">
        <v>-6.8540751542398004</v>
      </c>
      <c r="K5843" s="400">
        <v>-6.6397668074444001</v>
      </c>
      <c r="L5843" s="400">
        <v>-6.5898862108316001</v>
      </c>
      <c r="M5843" s="400">
        <v>-6.4517316603671997</v>
      </c>
      <c r="N5843" s="400">
        <v>-6.4030522065308997</v>
      </c>
      <c r="O5843" s="400">
        <v>-6.3650887009019002</v>
      </c>
      <c r="P5843" s="400">
        <v>-6.4351920461208003</v>
      </c>
      <c r="Q5843" s="400">
        <v>-6.0785986949049002</v>
      </c>
      <c r="R5843" s="400">
        <v>-6.1581040142898997</v>
      </c>
      <c r="S5843" s="400">
        <v>-6.1680981535571</v>
      </c>
      <c r="T5843" s="400">
        <v>-5.9658003307729999</v>
      </c>
      <c r="U5843" s="400">
        <v>-5.9129075555022004</v>
      </c>
      <c r="V5843" s="400">
        <v>-6.0507076974515002</v>
      </c>
      <c r="W5843" s="400">
        <v>-6.1750635690938003</v>
      </c>
      <c r="X5843" s="400">
        <v>-6.3692489654155002</v>
      </c>
      <c r="Y5843" s="400">
        <v>-6.1306462290447996</v>
      </c>
      <c r="Z5843" s="400">
        <v>-6.1579159437098996</v>
      </c>
      <c r="AA5843" s="400">
        <v>-6.2635716893488</v>
      </c>
      <c r="AB5843" s="400">
        <v>-6.2059606444334001</v>
      </c>
      <c r="AC5843" s="400">
        <v>-6.1355006947839996</v>
      </c>
      <c r="AD5843" s="400">
        <v>-6.1413894526892996</v>
      </c>
      <c r="AE5843" s="400">
        <v>-6.2967271323574003</v>
      </c>
      <c r="AF5843" s="400">
        <v>-6.1501134222090998</v>
      </c>
      <c r="AG5843" s="400">
        <v>-6.1327900779615003</v>
      </c>
      <c r="AH5843" s="400">
        <v>-6.079383602029</v>
      </c>
      <c r="AI5843" s="400">
        <v>-5.9796311715875001</v>
      </c>
      <c r="AJ5843" s="400">
        <v>-5.8831539994354003</v>
      </c>
      <c r="AK5843" s="400">
        <v>-5.8172048348940004</v>
      </c>
      <c r="AL5843" s="400">
        <v>0</v>
      </c>
      <c r="AM5843" s="400">
        <v>0</v>
      </c>
    </row>
    <row r="5844" spans="1:39" hidden="1" x14ac:dyDescent="0.25">
      <c r="A5844" s="458" t="s">
        <v>3233</v>
      </c>
      <c r="B5844" s="400" t="s">
        <v>3951</v>
      </c>
      <c r="C5844" s="400">
        <v>1</v>
      </c>
      <c r="D5844" s="400" t="s">
        <v>3952</v>
      </c>
      <c r="E5844" s="400" t="s">
        <v>3649</v>
      </c>
      <c r="F5844" s="400">
        <v>109</v>
      </c>
      <c r="G5844" s="400">
        <v>-1.7373397876312</v>
      </c>
      <c r="H5844" s="400">
        <v>-1.7176937911297001</v>
      </c>
      <c r="I5844" s="400">
        <v>-1.9308206087094999</v>
      </c>
      <c r="J5844" s="400">
        <v>-2.1020813198081001</v>
      </c>
      <c r="K5844" s="400">
        <v>-2.2818375941370999</v>
      </c>
      <c r="L5844" s="400">
        <v>-2.5878988513894998</v>
      </c>
      <c r="M5844" s="400">
        <v>-2.8244052725027999</v>
      </c>
      <c r="N5844" s="400">
        <v>-3.0205092041038002</v>
      </c>
      <c r="O5844" s="400">
        <v>-3.4790536120704001</v>
      </c>
      <c r="P5844" s="400">
        <v>-4.0088040474591997</v>
      </c>
      <c r="Q5844" s="400">
        <v>-4.2197666910151002</v>
      </c>
      <c r="R5844" s="400">
        <v>-4.6845298999625999</v>
      </c>
      <c r="S5844" s="400">
        <v>-5.0609454712663</v>
      </c>
      <c r="T5844" s="400">
        <v>-5.4063454909645996</v>
      </c>
      <c r="U5844" s="400">
        <v>-5.7888299251591997</v>
      </c>
      <c r="V5844" s="400">
        <v>-6.1747574444532001</v>
      </c>
      <c r="W5844" s="400">
        <v>-6.6072984720476002</v>
      </c>
      <c r="X5844" s="400">
        <v>-6.8924689263568997</v>
      </c>
      <c r="Y5844" s="400">
        <v>-7.2281193736017997</v>
      </c>
      <c r="Z5844" s="400">
        <v>-7.8554754588515996</v>
      </c>
      <c r="AA5844" s="400">
        <v>-8.2146455924315003</v>
      </c>
      <c r="AB5844" s="400">
        <v>-8.6160148172349995</v>
      </c>
      <c r="AC5844" s="400">
        <v>-8.7421647985300002</v>
      </c>
      <c r="AD5844" s="400">
        <v>-9.0932549400677996</v>
      </c>
      <c r="AE5844" s="400">
        <v>-9.1928687323645004</v>
      </c>
      <c r="AF5844" s="400">
        <v>-9.3570481197301003</v>
      </c>
      <c r="AG5844" s="400">
        <v>-9.6161346559796002</v>
      </c>
      <c r="AH5844" s="400">
        <v>-9.4876547331569991</v>
      </c>
      <c r="AI5844" s="400">
        <v>-9.3542271364417005</v>
      </c>
      <c r="AJ5844" s="400">
        <v>-9.2215073307613995</v>
      </c>
      <c r="AK5844" s="400">
        <v>-9.1137507348610995</v>
      </c>
      <c r="AL5844" s="400">
        <v>0</v>
      </c>
      <c r="AM5844" s="400">
        <v>0</v>
      </c>
    </row>
    <row r="5845" spans="1:39" hidden="1" x14ac:dyDescent="0.25">
      <c r="A5845" s="458" t="s">
        <v>3233</v>
      </c>
      <c r="B5845" s="400" t="s">
        <v>3951</v>
      </c>
      <c r="C5845" s="400">
        <v>1</v>
      </c>
      <c r="D5845" s="400" t="s">
        <v>3952</v>
      </c>
      <c r="E5845" s="400" t="s">
        <v>3651</v>
      </c>
      <c r="F5845" s="400">
        <v>109</v>
      </c>
      <c r="G5845" s="400">
        <v>-13.5945898453528</v>
      </c>
      <c r="H5845" s="400">
        <v>-13.338000751072601</v>
      </c>
      <c r="I5845" s="400">
        <v>-13.1089360925547</v>
      </c>
      <c r="J5845" s="400">
        <v>-12.149049182924401</v>
      </c>
      <c r="K5845" s="400">
        <v>-12.8115832103498</v>
      </c>
      <c r="L5845" s="400">
        <v>-12.257837538913799</v>
      </c>
      <c r="M5845" s="400">
        <v>-12.629015931461501</v>
      </c>
      <c r="N5845" s="400">
        <v>-12.2556063584982</v>
      </c>
      <c r="O5845" s="400">
        <v>-12.100734077246701</v>
      </c>
      <c r="P5845" s="400">
        <v>-11.585297277057901</v>
      </c>
      <c r="Q5845" s="400">
        <v>-11.650023302604</v>
      </c>
      <c r="R5845" s="400">
        <v>-12.9430713043247</v>
      </c>
      <c r="S5845" s="400">
        <v>-12.7462447790873</v>
      </c>
      <c r="T5845" s="400">
        <v>-12.8959401089277</v>
      </c>
      <c r="U5845" s="400">
        <v>-12.5609989438986</v>
      </c>
      <c r="V5845" s="400">
        <v>-13.6330851654194</v>
      </c>
      <c r="W5845" s="400">
        <v>-13.0941061529831</v>
      </c>
      <c r="X5845" s="400">
        <v>-13.9537980489534</v>
      </c>
      <c r="Y5845" s="400">
        <v>-13.368997111595601</v>
      </c>
      <c r="Z5845" s="400">
        <v>-14.0306938556362</v>
      </c>
      <c r="AA5845" s="400">
        <v>-13.595409530164201</v>
      </c>
      <c r="AB5845" s="400">
        <v>-14.1769537476907</v>
      </c>
      <c r="AC5845" s="400">
        <v>-14.0219913865935</v>
      </c>
      <c r="AD5845" s="400">
        <v>-13.501162823705601</v>
      </c>
      <c r="AE5845" s="400">
        <v>-13.500751703562599</v>
      </c>
      <c r="AF5845" s="400">
        <v>-13.316376145620501</v>
      </c>
      <c r="AG5845" s="400">
        <v>-13.5423913219038</v>
      </c>
      <c r="AH5845" s="400">
        <v>-13.417385245702301</v>
      </c>
      <c r="AI5845" s="400">
        <v>-13.259825606424499</v>
      </c>
      <c r="AJ5845" s="400">
        <v>-13.142808683465899</v>
      </c>
      <c r="AK5845" s="400">
        <v>-13.0881228615153</v>
      </c>
      <c r="AL5845" s="400">
        <v>0</v>
      </c>
      <c r="AM5845" s="400">
        <v>0</v>
      </c>
    </row>
    <row r="5846" spans="1:39" hidden="1" x14ac:dyDescent="0.25">
      <c r="A5846" s="458" t="s">
        <v>3233</v>
      </c>
      <c r="B5846" s="400" t="s">
        <v>3951</v>
      </c>
      <c r="C5846" s="400">
        <v>1</v>
      </c>
      <c r="D5846" s="400" t="s">
        <v>3952</v>
      </c>
      <c r="E5846" s="400" t="s">
        <v>3653</v>
      </c>
      <c r="F5846" s="400">
        <v>109</v>
      </c>
      <c r="G5846" s="400">
        <v>-5.3559641656811996</v>
      </c>
      <c r="H5846" s="400">
        <v>-5.3788190825687003</v>
      </c>
      <c r="I5846" s="400">
        <v>-5.5517892747930997</v>
      </c>
      <c r="J5846" s="400">
        <v>-3.0049200658832</v>
      </c>
      <c r="K5846" s="400">
        <v>-3.4139128874531002</v>
      </c>
      <c r="L5846" s="400">
        <v>-2.9639099723180999</v>
      </c>
      <c r="M5846" s="400">
        <v>-4.2036345655206002</v>
      </c>
      <c r="N5846" s="400">
        <v>-2.4269207301748001</v>
      </c>
      <c r="O5846" s="400">
        <v>-2.1347096949584001</v>
      </c>
      <c r="P5846" s="400">
        <v>-2.2495682389013001</v>
      </c>
      <c r="Q5846" s="400">
        <v>-3.7458728702243</v>
      </c>
      <c r="R5846" s="400">
        <v>-4.8229288833697996</v>
      </c>
      <c r="S5846" s="400">
        <v>-4.1089630225615004</v>
      </c>
      <c r="T5846" s="400">
        <v>-5.6962318891798001</v>
      </c>
      <c r="U5846" s="400">
        <v>-4.8023927472038004</v>
      </c>
      <c r="V5846" s="400">
        <v>-3.6958908557173</v>
      </c>
      <c r="W5846" s="400">
        <v>-5.6053399763025</v>
      </c>
      <c r="X5846" s="400">
        <v>-6.5651556726482996</v>
      </c>
      <c r="Y5846" s="400">
        <v>-6.3646013090054003</v>
      </c>
      <c r="Z5846" s="400">
        <v>-5.8672709320446996</v>
      </c>
      <c r="AA5846" s="400">
        <v>-5.1869125892229002</v>
      </c>
      <c r="AB5846" s="400">
        <v>-7.2481520003451001</v>
      </c>
      <c r="AC5846" s="400">
        <v>-9.0876455395858997</v>
      </c>
      <c r="AD5846" s="400">
        <v>-9.7810261376229004</v>
      </c>
      <c r="AE5846" s="400">
        <v>-6.5082632597746999</v>
      </c>
      <c r="AF5846" s="400">
        <v>-5.8823752783823</v>
      </c>
      <c r="AG5846" s="400">
        <v>-8.3824097038434999</v>
      </c>
      <c r="AH5846" s="400">
        <v>-8.3020152472636006</v>
      </c>
      <c r="AI5846" s="400">
        <v>-7.8651180901064999</v>
      </c>
      <c r="AJ5846" s="400">
        <v>-7.8475742890845996</v>
      </c>
      <c r="AK5846" s="400">
        <v>-8.4129402443632006</v>
      </c>
      <c r="AL5846" s="400">
        <v>0</v>
      </c>
      <c r="AM5846" s="400">
        <v>0</v>
      </c>
    </row>
    <row r="5847" spans="1:39" hidden="1" x14ac:dyDescent="0.25">
      <c r="A5847" s="458" t="s">
        <v>3233</v>
      </c>
      <c r="B5847" s="400" t="s">
        <v>3951</v>
      </c>
      <c r="C5847" s="400">
        <v>1</v>
      </c>
      <c r="D5847" s="400" t="s">
        <v>3952</v>
      </c>
      <c r="E5847" s="400" t="s">
        <v>3655</v>
      </c>
      <c r="F5847" s="400">
        <v>109</v>
      </c>
      <c r="G5847" s="400">
        <v>-23.797364642107599</v>
      </c>
      <c r="H5847" s="400">
        <v>-24.041086173207201</v>
      </c>
      <c r="I5847" s="400">
        <v>-23.239515657769498</v>
      </c>
      <c r="J5847" s="400">
        <v>-21.5325848480833</v>
      </c>
      <c r="K5847" s="400">
        <v>-23.543082021547502</v>
      </c>
      <c r="L5847" s="400">
        <v>-21.672924962102599</v>
      </c>
      <c r="M5847" s="400">
        <v>-23.135794869175399</v>
      </c>
      <c r="N5847" s="400">
        <v>-22.633816580256799</v>
      </c>
      <c r="O5847" s="400">
        <v>-21.032906076115299</v>
      </c>
      <c r="P5847" s="400">
        <v>-21.9032658922537</v>
      </c>
      <c r="Q5847" s="400">
        <v>-21.372824306075799</v>
      </c>
      <c r="R5847" s="400">
        <v>-21.239869155627702</v>
      </c>
      <c r="S5847" s="400">
        <v>-22.509260878036802</v>
      </c>
      <c r="T5847" s="400">
        <v>-21.9965359963116</v>
      </c>
      <c r="U5847" s="400">
        <v>-20.6070625874139</v>
      </c>
      <c r="V5847" s="400">
        <v>-20.572856963880099</v>
      </c>
      <c r="W5847" s="400">
        <v>-20.258771679622601</v>
      </c>
      <c r="X5847" s="400">
        <v>-20.773476715585801</v>
      </c>
      <c r="Y5847" s="400">
        <v>-19.4541502728651</v>
      </c>
      <c r="Z5847" s="400">
        <v>-19.288620314629199</v>
      </c>
      <c r="AA5847" s="400">
        <v>-19.002924783550501</v>
      </c>
      <c r="AB5847" s="400">
        <v>-19.2332407133235</v>
      </c>
      <c r="AC5847" s="400">
        <v>-19.569642838644501</v>
      </c>
      <c r="AD5847" s="400">
        <v>-17.348515575388099</v>
      </c>
      <c r="AE5847" s="400">
        <v>-17.280227609572201</v>
      </c>
      <c r="AF5847" s="400">
        <v>-17.958100857428398</v>
      </c>
      <c r="AG5847" s="400">
        <v>-17.305130026551002</v>
      </c>
      <c r="AH5847" s="400">
        <v>-17.314117174957001</v>
      </c>
      <c r="AI5847" s="400">
        <v>-16.837741577697699</v>
      </c>
      <c r="AJ5847" s="400">
        <v>-16.6863624181426</v>
      </c>
      <c r="AK5847" s="400">
        <v>-16.760783114830001</v>
      </c>
      <c r="AL5847" s="400">
        <v>0</v>
      </c>
      <c r="AM5847" s="400">
        <v>0</v>
      </c>
    </row>
    <row r="5848" spans="1:39" hidden="1" x14ac:dyDescent="0.25">
      <c r="A5848" s="458" t="s">
        <v>3233</v>
      </c>
      <c r="B5848" s="400" t="s">
        <v>3951</v>
      </c>
      <c r="C5848" s="400">
        <v>1</v>
      </c>
      <c r="D5848" s="400" t="s">
        <v>3952</v>
      </c>
      <c r="E5848" s="400" t="s">
        <v>3760</v>
      </c>
      <c r="F5848" s="400">
        <v>109</v>
      </c>
      <c r="G5848" s="400">
        <v>0</v>
      </c>
      <c r="H5848" s="400">
        <v>0</v>
      </c>
      <c r="I5848" s="400">
        <v>0</v>
      </c>
      <c r="J5848" s="400">
        <v>0</v>
      </c>
      <c r="K5848" s="400">
        <v>0</v>
      </c>
      <c r="L5848" s="400">
        <v>0</v>
      </c>
      <c r="M5848" s="400">
        <v>0</v>
      </c>
      <c r="N5848" s="400">
        <v>0</v>
      </c>
      <c r="O5848" s="400">
        <v>0</v>
      </c>
      <c r="P5848" s="400">
        <v>0</v>
      </c>
      <c r="Q5848" s="400">
        <v>0</v>
      </c>
      <c r="R5848" s="400">
        <v>0</v>
      </c>
      <c r="S5848" s="400">
        <v>0</v>
      </c>
      <c r="T5848" s="400">
        <v>0</v>
      </c>
      <c r="U5848" s="400">
        <v>0</v>
      </c>
      <c r="V5848" s="400">
        <v>0</v>
      </c>
      <c r="W5848" s="400">
        <v>0</v>
      </c>
      <c r="X5848" s="400">
        <v>0</v>
      </c>
      <c r="Y5848" s="400">
        <v>0</v>
      </c>
      <c r="Z5848" s="400">
        <v>0</v>
      </c>
      <c r="AA5848" s="400">
        <v>0</v>
      </c>
      <c r="AB5848" s="400">
        <v>0</v>
      </c>
      <c r="AC5848" s="400">
        <v>0</v>
      </c>
      <c r="AD5848" s="400">
        <v>0</v>
      </c>
      <c r="AE5848" s="400">
        <v>0</v>
      </c>
      <c r="AF5848" s="400">
        <v>0</v>
      </c>
      <c r="AG5848" s="400">
        <v>0</v>
      </c>
      <c r="AH5848" s="400">
        <v>0</v>
      </c>
      <c r="AI5848" s="400">
        <v>0</v>
      </c>
      <c r="AJ5848" s="400">
        <v>0</v>
      </c>
      <c r="AK5848" s="400">
        <v>0</v>
      </c>
      <c r="AL5848" s="400">
        <v>0</v>
      </c>
      <c r="AM5848" s="400">
        <v>0</v>
      </c>
    </row>
    <row r="5849" spans="1:39" hidden="1" x14ac:dyDescent="0.25">
      <c r="A5849" s="458" t="s">
        <v>3233</v>
      </c>
      <c r="B5849" s="400" t="s">
        <v>3951</v>
      </c>
      <c r="C5849" s="400">
        <v>1</v>
      </c>
      <c r="D5849" s="400" t="s">
        <v>3952</v>
      </c>
      <c r="E5849" s="400" t="s">
        <v>3657</v>
      </c>
      <c r="F5849" s="400">
        <v>109</v>
      </c>
      <c r="G5849" s="400">
        <v>-68.438461960497094</v>
      </c>
      <c r="H5849" s="400">
        <v>-67.854416150650906</v>
      </c>
      <c r="I5849" s="400">
        <v>-68.150505793537306</v>
      </c>
      <c r="J5849" s="400">
        <v>-67.937680571641806</v>
      </c>
      <c r="K5849" s="400">
        <v>-67.747195125241305</v>
      </c>
      <c r="L5849" s="400">
        <v>-67.627697551492403</v>
      </c>
      <c r="M5849" s="400">
        <v>-67.6419859480133</v>
      </c>
      <c r="N5849" s="400">
        <v>-66.646722166505498</v>
      </c>
      <c r="O5849" s="400">
        <v>-66.945192195402896</v>
      </c>
      <c r="P5849" s="400">
        <v>-66.169862616825199</v>
      </c>
      <c r="Q5849" s="400">
        <v>-65.895698637370202</v>
      </c>
      <c r="R5849" s="400">
        <v>-65.651622412884606</v>
      </c>
      <c r="S5849" s="400">
        <v>-65.9271876637942</v>
      </c>
      <c r="T5849" s="400">
        <v>-65.710258203907699</v>
      </c>
      <c r="U5849" s="400">
        <v>-66.407327032316502</v>
      </c>
      <c r="V5849" s="400">
        <v>-66.096889350037699</v>
      </c>
      <c r="W5849" s="400">
        <v>-66.279613781525896</v>
      </c>
      <c r="X5849" s="400">
        <v>-65.693923544397194</v>
      </c>
      <c r="Y5849" s="400">
        <v>-65.866928670148098</v>
      </c>
      <c r="Z5849" s="400">
        <v>-66.207273868802503</v>
      </c>
      <c r="AA5849" s="400">
        <v>-66.377729541059907</v>
      </c>
      <c r="AB5849" s="400">
        <v>-65.749888018591307</v>
      </c>
      <c r="AC5849" s="400">
        <v>-65.234258668791995</v>
      </c>
      <c r="AD5849" s="400">
        <v>-65.369800413334602</v>
      </c>
      <c r="AE5849" s="400">
        <v>-65.110518185531404</v>
      </c>
      <c r="AF5849" s="400">
        <v>-65.616356236468505</v>
      </c>
      <c r="AG5849" s="400">
        <v>-65.279181414024407</v>
      </c>
      <c r="AH5849" s="400">
        <v>-64.124067617026498</v>
      </c>
      <c r="AI5849" s="400">
        <v>-62.803293419139202</v>
      </c>
      <c r="AJ5849" s="400">
        <v>-61.611513629376603</v>
      </c>
      <c r="AK5849" s="400">
        <v>-60.5256185418068</v>
      </c>
      <c r="AL5849" s="400">
        <v>0</v>
      </c>
      <c r="AM5849" s="400">
        <v>0</v>
      </c>
    </row>
    <row r="5850" spans="1:39" hidden="1" x14ac:dyDescent="0.25">
      <c r="A5850" s="458" t="s">
        <v>3233</v>
      </c>
      <c r="B5850" s="400" t="s">
        <v>3951</v>
      </c>
      <c r="C5850" s="400">
        <v>1</v>
      </c>
      <c r="D5850" s="400" t="s">
        <v>3952</v>
      </c>
      <c r="E5850" s="400" t="s">
        <v>3659</v>
      </c>
      <c r="F5850" s="400">
        <v>109</v>
      </c>
      <c r="G5850" s="400">
        <v>11.679047822642399</v>
      </c>
      <c r="H5850" s="400">
        <v>9.3222115288197998</v>
      </c>
      <c r="I5850" s="400">
        <v>9.0260163132524998</v>
      </c>
      <c r="J5850" s="400">
        <v>13.566731349574599</v>
      </c>
      <c r="K5850" s="400">
        <v>6.4413819979604998</v>
      </c>
      <c r="L5850" s="400">
        <v>8.4874379524439991</v>
      </c>
      <c r="M5850" s="400">
        <v>7.1449878741111998</v>
      </c>
      <c r="N5850" s="400">
        <v>10.900254359858099</v>
      </c>
      <c r="O5850" s="400">
        <v>9.4141861629054997</v>
      </c>
      <c r="P5850" s="400">
        <v>9.0978228565933996</v>
      </c>
      <c r="Q5850" s="400">
        <v>4.8825383127941002</v>
      </c>
      <c r="R5850" s="400">
        <v>9.7909813462163005</v>
      </c>
      <c r="S5850" s="400">
        <v>10.1103121519879</v>
      </c>
      <c r="T5850" s="400">
        <v>7.9027334981647002</v>
      </c>
      <c r="U5850" s="400">
        <v>8.6972991429421995</v>
      </c>
      <c r="V5850" s="400">
        <v>7.4707660365721997</v>
      </c>
      <c r="W5850" s="400">
        <v>6.3172251660018999</v>
      </c>
      <c r="X5850" s="400">
        <v>10.2281085761737</v>
      </c>
      <c r="Y5850" s="400">
        <v>9.3710171767607005</v>
      </c>
      <c r="Z5850" s="400">
        <v>12.032530956663599</v>
      </c>
      <c r="AA5850" s="400">
        <v>16.782228390091301</v>
      </c>
      <c r="AB5850" s="400">
        <v>21.874158167821999</v>
      </c>
      <c r="AC5850" s="400">
        <v>3.4695810368369999</v>
      </c>
      <c r="AD5850" s="400">
        <v>13.309720244401399</v>
      </c>
      <c r="AE5850" s="400">
        <v>10.5725572289002</v>
      </c>
      <c r="AF5850" s="400">
        <v>9.0151364926205009</v>
      </c>
      <c r="AG5850" s="400">
        <v>8.1391392010930996</v>
      </c>
      <c r="AH5850" s="400">
        <v>8.1468466828792998</v>
      </c>
      <c r="AI5850" s="400">
        <v>8.5182028704615007</v>
      </c>
      <c r="AJ5850" s="400">
        <v>9.9534432682022995</v>
      </c>
      <c r="AK5850" s="400">
        <v>5.7645280233514997</v>
      </c>
      <c r="AL5850" s="400">
        <v>0</v>
      </c>
      <c r="AM5850" s="400">
        <v>0</v>
      </c>
    </row>
    <row r="5851" spans="1:39" hidden="1" x14ac:dyDescent="0.25">
      <c r="A5851" s="458" t="s">
        <v>3233</v>
      </c>
      <c r="B5851" s="400" t="s">
        <v>3951</v>
      </c>
      <c r="C5851" s="400">
        <v>1</v>
      </c>
      <c r="D5851" s="400" t="s">
        <v>3952</v>
      </c>
      <c r="E5851" s="400" t="s">
        <v>3661</v>
      </c>
      <c r="F5851" s="400">
        <v>109</v>
      </c>
      <c r="G5851" s="400">
        <v>-38.299970901056803</v>
      </c>
      <c r="H5851" s="400">
        <v>-38.3054808677567</v>
      </c>
      <c r="I5851" s="400">
        <v>-38.4054079115608</v>
      </c>
      <c r="J5851" s="400">
        <v>-38.324100585738798</v>
      </c>
      <c r="K5851" s="400">
        <v>-38.065112953417902</v>
      </c>
      <c r="L5851" s="400">
        <v>-37.851143993747499</v>
      </c>
      <c r="M5851" s="400">
        <v>-37.325642994405698</v>
      </c>
      <c r="N5851" s="400">
        <v>-36.950000342870297</v>
      </c>
      <c r="O5851" s="400">
        <v>-36.015724332448002</v>
      </c>
      <c r="P5851" s="400">
        <v>-35.467660767554698</v>
      </c>
      <c r="Q5851" s="400">
        <v>-34.581137817614398</v>
      </c>
      <c r="R5851" s="400">
        <v>-34.5358058345807</v>
      </c>
      <c r="S5851" s="400">
        <v>-34.2243168854394</v>
      </c>
      <c r="T5851" s="400">
        <v>-33.7194827553095</v>
      </c>
      <c r="U5851" s="400">
        <v>-34.133015973601701</v>
      </c>
      <c r="V5851" s="400">
        <v>-34.125113738676397</v>
      </c>
      <c r="W5851" s="400">
        <v>-34.249260122516198</v>
      </c>
      <c r="X5851" s="400">
        <v>-35.1771093227959</v>
      </c>
      <c r="Y5851" s="400">
        <v>-34.707855893936703</v>
      </c>
      <c r="Z5851" s="400">
        <v>-35.628531210023802</v>
      </c>
      <c r="AA5851" s="400">
        <v>-36.339224092050102</v>
      </c>
      <c r="AB5851" s="400">
        <v>-36.616121997125603</v>
      </c>
      <c r="AC5851" s="400">
        <v>-36.442011871088901</v>
      </c>
      <c r="AD5851" s="400">
        <v>-37.418757036268303</v>
      </c>
      <c r="AE5851" s="400">
        <v>-37.6266768523598</v>
      </c>
      <c r="AF5851" s="400">
        <v>-37.878375828476898</v>
      </c>
      <c r="AG5851" s="400">
        <v>-37.972511171053398</v>
      </c>
      <c r="AH5851" s="400">
        <v>-37.817480973345802</v>
      </c>
      <c r="AI5851" s="400">
        <v>-37.497241682163398</v>
      </c>
      <c r="AJ5851" s="400">
        <v>-37.209218212393601</v>
      </c>
      <c r="AK5851" s="400">
        <v>-37.035680423970497</v>
      </c>
      <c r="AL5851" s="400">
        <v>0</v>
      </c>
      <c r="AM5851" s="400">
        <v>0</v>
      </c>
    </row>
    <row r="5852" spans="1:39" hidden="1" x14ac:dyDescent="0.25">
      <c r="A5852" s="458" t="s">
        <v>3233</v>
      </c>
      <c r="B5852" s="400" t="s">
        <v>3951</v>
      </c>
      <c r="C5852" s="400">
        <v>1</v>
      </c>
      <c r="D5852" s="400" t="s">
        <v>3952</v>
      </c>
      <c r="E5852" s="400" t="s">
        <v>3663</v>
      </c>
      <c r="F5852" s="400">
        <v>109</v>
      </c>
      <c r="G5852" s="400">
        <v>-0.91147077759679995</v>
      </c>
      <c r="H5852" s="400">
        <v>-1.8555007549561999</v>
      </c>
      <c r="I5852" s="400">
        <v>-1.5938624169824001</v>
      </c>
      <c r="J5852" s="400">
        <v>-1.2531117667644001</v>
      </c>
      <c r="K5852" s="400">
        <v>-3.1350462730508002</v>
      </c>
      <c r="L5852" s="400">
        <v>-0.44129678255100002</v>
      </c>
      <c r="M5852" s="400">
        <v>-1.9691903215038999</v>
      </c>
      <c r="N5852" s="400">
        <v>-0.83441062111690001</v>
      </c>
      <c r="O5852" s="400">
        <v>-1.2545381426904001</v>
      </c>
      <c r="P5852" s="400">
        <v>-1.4864167118125</v>
      </c>
      <c r="Q5852" s="400">
        <v>-2.7341449694111</v>
      </c>
      <c r="R5852" s="400">
        <v>-2.9010945630509002</v>
      </c>
      <c r="S5852" s="400">
        <v>-3.8601888300965999</v>
      </c>
      <c r="T5852" s="400">
        <v>-3.2382096207872002</v>
      </c>
      <c r="U5852" s="400">
        <v>-4.5200744429534998</v>
      </c>
      <c r="V5852" s="400">
        <v>-3.5056157654311</v>
      </c>
      <c r="W5852" s="400">
        <v>-4.1551185996770998</v>
      </c>
      <c r="X5852" s="400">
        <v>-2.4754282681126001</v>
      </c>
      <c r="Y5852" s="400">
        <v>-4.5178319574397001</v>
      </c>
      <c r="Z5852" s="400">
        <v>-3.157400315516</v>
      </c>
      <c r="AA5852" s="400">
        <v>-3.0439753388367001</v>
      </c>
      <c r="AB5852" s="400">
        <v>-4.5843354002331003</v>
      </c>
      <c r="AC5852" s="400">
        <v>-6.9218819719280003</v>
      </c>
      <c r="AD5852" s="400">
        <v>-5.1870780578211004</v>
      </c>
      <c r="AE5852" s="400">
        <v>-4.0306313521524997</v>
      </c>
      <c r="AF5852" s="400">
        <v>-5.0587914307283999</v>
      </c>
      <c r="AG5852" s="400">
        <v>-5.7016416199112001</v>
      </c>
      <c r="AH5852" s="400">
        <v>-5.8076325239131004</v>
      </c>
      <c r="AI5852" s="400">
        <v>-5.3778843459171997</v>
      </c>
      <c r="AJ5852" s="400">
        <v>-5.1766884208404003</v>
      </c>
      <c r="AK5852" s="400">
        <v>-6.0707742686381003</v>
      </c>
      <c r="AL5852" s="400">
        <v>0</v>
      </c>
      <c r="AM5852" s="400">
        <v>0</v>
      </c>
    </row>
    <row r="5853" spans="1:39" hidden="1" x14ac:dyDescent="0.25">
      <c r="A5853" s="458" t="s">
        <v>3233</v>
      </c>
      <c r="B5853" s="400" t="s">
        <v>3951</v>
      </c>
      <c r="C5853" s="400">
        <v>1</v>
      </c>
      <c r="D5853" s="400" t="s">
        <v>3952</v>
      </c>
      <c r="E5853" s="400" t="s">
        <v>549</v>
      </c>
      <c r="F5853" s="400">
        <v>109</v>
      </c>
      <c r="G5853" s="400">
        <v>-4.3875514979377002</v>
      </c>
      <c r="H5853" s="400">
        <v>-4.8452122558045003</v>
      </c>
      <c r="I5853" s="400">
        <v>-4.1101183042366998</v>
      </c>
      <c r="J5853" s="400">
        <v>-2.8364012739988</v>
      </c>
      <c r="K5853" s="400">
        <v>-4.4983337885722996</v>
      </c>
      <c r="L5853" s="400">
        <v>-4.1001885756743999</v>
      </c>
      <c r="M5853" s="400">
        <v>-3.7978387163321998</v>
      </c>
      <c r="N5853" s="400">
        <v>-3.5264295257214</v>
      </c>
      <c r="O5853" s="400">
        <v>-3.2645957253527</v>
      </c>
      <c r="P5853" s="400">
        <v>-2.7345309119172998</v>
      </c>
      <c r="Q5853" s="400">
        <v>-6.2736371052933997</v>
      </c>
      <c r="R5853" s="400">
        <v>-3.0102110084000002</v>
      </c>
      <c r="S5853" s="400">
        <v>-4.2653778416205004</v>
      </c>
      <c r="T5853" s="400">
        <v>-3.3326915057881998</v>
      </c>
      <c r="U5853" s="400">
        <v>-2.9615154559087999</v>
      </c>
      <c r="V5853" s="400">
        <v>-3.1217892330819002</v>
      </c>
      <c r="W5853" s="400">
        <v>-6.0932658177526999</v>
      </c>
      <c r="X5853" s="400">
        <v>-3.7670026649085</v>
      </c>
      <c r="Y5853" s="400">
        <v>-5.1444543904657998</v>
      </c>
      <c r="Z5853" s="400">
        <v>-3.8081515413632001</v>
      </c>
      <c r="AA5853" s="400">
        <v>-4.1689761587056999</v>
      </c>
      <c r="AB5853" s="400">
        <v>-4.7233613808020003</v>
      </c>
      <c r="AC5853" s="400">
        <v>-5.9163754686961996</v>
      </c>
      <c r="AD5853" s="400">
        <v>-6.2675711651745001</v>
      </c>
      <c r="AE5853" s="400">
        <v>-3.6249351882153</v>
      </c>
      <c r="AF5853" s="400">
        <v>-3.9284976889492</v>
      </c>
      <c r="AG5853" s="400">
        <v>-5.1857466407755997</v>
      </c>
      <c r="AH5853" s="400">
        <v>-5.3022461138254</v>
      </c>
      <c r="AI5853" s="400">
        <v>-4.7784154792080002</v>
      </c>
      <c r="AJ5853" s="400">
        <v>-4.7791990674568998</v>
      </c>
      <c r="AK5853" s="400">
        <v>-5.1589814487038002</v>
      </c>
      <c r="AL5853" s="400">
        <v>0</v>
      </c>
      <c r="AM5853" s="400">
        <v>0</v>
      </c>
    </row>
    <row r="5854" spans="1:39" hidden="1" x14ac:dyDescent="0.25">
      <c r="A5854" s="458" t="s">
        <v>3233</v>
      </c>
      <c r="B5854" s="400" t="s">
        <v>3951</v>
      </c>
      <c r="C5854" s="400">
        <v>1</v>
      </c>
      <c r="D5854" s="400" t="s">
        <v>3952</v>
      </c>
      <c r="E5854" s="400" t="s">
        <v>3666</v>
      </c>
      <c r="F5854" s="400">
        <v>109</v>
      </c>
      <c r="G5854" s="400">
        <v>-6.7382539589670998</v>
      </c>
      <c r="H5854" s="400">
        <v>-6.6676598311903001</v>
      </c>
      <c r="I5854" s="400">
        <v>-6.6037039424174999</v>
      </c>
      <c r="J5854" s="400">
        <v>-6.5493682414286001</v>
      </c>
      <c r="K5854" s="400">
        <v>-6.4662203789788997</v>
      </c>
      <c r="L5854" s="400">
        <v>-6.4245044588885998</v>
      </c>
      <c r="M5854" s="400">
        <v>-6.3545095553996003</v>
      </c>
      <c r="N5854" s="400">
        <v>-6.3200473737546998</v>
      </c>
      <c r="O5854" s="400">
        <v>-6.3009399624866003</v>
      </c>
      <c r="P5854" s="400">
        <v>-6.2673407908168004</v>
      </c>
      <c r="Q5854" s="400">
        <v>-6.2574262144023001</v>
      </c>
      <c r="R5854" s="400">
        <v>-6.2701646305796004</v>
      </c>
      <c r="S5854" s="400">
        <v>-6.2540082854832999</v>
      </c>
      <c r="T5854" s="400">
        <v>-6.2423582777990001</v>
      </c>
      <c r="U5854" s="400">
        <v>-6.2495400475213003</v>
      </c>
      <c r="V5854" s="400">
        <v>-6.2416020717689999</v>
      </c>
      <c r="W5854" s="400">
        <v>-6.2539479083353999</v>
      </c>
      <c r="X5854" s="400">
        <v>-6.3140711030982004</v>
      </c>
      <c r="Y5854" s="400">
        <v>-6.3068290609888003</v>
      </c>
      <c r="Z5854" s="400">
        <v>-6.3490232246362002</v>
      </c>
      <c r="AA5854" s="400">
        <v>-6.3421849459631998</v>
      </c>
      <c r="AB5854" s="400">
        <v>-6.2834800933582002</v>
      </c>
      <c r="AC5854" s="400">
        <v>-6.2152872341460998</v>
      </c>
      <c r="AD5854" s="400">
        <v>-6.1792510612104001</v>
      </c>
      <c r="AE5854" s="400">
        <v>-6.1208923458896001</v>
      </c>
      <c r="AF5854" s="400">
        <v>-6.0695817857507999</v>
      </c>
      <c r="AG5854" s="400">
        <v>-6.0235066670656998</v>
      </c>
      <c r="AH5854" s="400">
        <v>-5.9832710852917002</v>
      </c>
      <c r="AI5854" s="400">
        <v>-5.9164588032620999</v>
      </c>
      <c r="AJ5854" s="400">
        <v>-5.8440195107523003</v>
      </c>
      <c r="AK5854" s="400">
        <v>-5.7844427053239</v>
      </c>
      <c r="AL5854" s="400">
        <v>0</v>
      </c>
      <c r="AM5854" s="400">
        <v>0</v>
      </c>
    </row>
    <row r="5855" spans="1:39" hidden="1" x14ac:dyDescent="0.25">
      <c r="A5855" s="458" t="s">
        <v>3233</v>
      </c>
      <c r="B5855" s="400" t="s">
        <v>3951</v>
      </c>
      <c r="C5855" s="400">
        <v>1</v>
      </c>
      <c r="D5855" s="400" t="s">
        <v>3952</v>
      </c>
      <c r="E5855" s="400" t="s">
        <v>3668</v>
      </c>
      <c r="F5855" s="400">
        <v>109</v>
      </c>
      <c r="G5855" s="400">
        <v>-5.6201254816624999</v>
      </c>
      <c r="H5855" s="400">
        <v>-5.5724666978788999</v>
      </c>
      <c r="I5855" s="400">
        <v>-5.5407801698657</v>
      </c>
      <c r="J5855" s="400">
        <v>-5.4825763025047998</v>
      </c>
      <c r="K5855" s="400">
        <v>-5.3419604503176998</v>
      </c>
      <c r="L5855" s="400">
        <v>-5.3310455215025003</v>
      </c>
      <c r="M5855" s="400">
        <v>-5.2341053277742997</v>
      </c>
      <c r="N5855" s="400">
        <v>-5.2339495184864999</v>
      </c>
      <c r="O5855" s="400">
        <v>-5.2919381194115998</v>
      </c>
      <c r="P5855" s="400">
        <v>-5.3271864262986002</v>
      </c>
      <c r="Q5855" s="400">
        <v>-5.2880227468024996</v>
      </c>
      <c r="R5855" s="400">
        <v>-5.2674465677075997</v>
      </c>
      <c r="S5855" s="400">
        <v>-5.2882094918130003</v>
      </c>
      <c r="T5855" s="400">
        <v>-5.2881632982799003</v>
      </c>
      <c r="U5855" s="400">
        <v>-5.3070870057019004</v>
      </c>
      <c r="V5855" s="400">
        <v>-5.2773581181963003</v>
      </c>
      <c r="W5855" s="400">
        <v>-5.3401987573294001</v>
      </c>
      <c r="X5855" s="400">
        <v>-5.3525232361796</v>
      </c>
      <c r="Y5855" s="400">
        <v>-5.3891617797681004</v>
      </c>
      <c r="Z5855" s="400">
        <v>-5.2732268726519997</v>
      </c>
      <c r="AA5855" s="400">
        <v>-5.2936465711230998</v>
      </c>
      <c r="AB5855" s="400">
        <v>-5.1605446623304996</v>
      </c>
      <c r="AC5855" s="400">
        <v>-5.1593172673153997</v>
      </c>
      <c r="AD5855" s="400">
        <v>-5.1333349172332001</v>
      </c>
      <c r="AE5855" s="400">
        <v>-5.1414001699301002</v>
      </c>
      <c r="AF5855" s="400">
        <v>-5.1169125881020001</v>
      </c>
      <c r="AG5855" s="400">
        <v>-5.0050484442152001</v>
      </c>
      <c r="AH5855" s="400">
        <v>-5.0190250211681002</v>
      </c>
      <c r="AI5855" s="400">
        <v>-4.9573846772897996</v>
      </c>
      <c r="AJ5855" s="400">
        <v>-4.8929775854458999</v>
      </c>
      <c r="AK5855" s="400">
        <v>-4.8002485500022001</v>
      </c>
      <c r="AL5855" s="400">
        <v>0</v>
      </c>
      <c r="AM5855" s="400">
        <v>0</v>
      </c>
    </row>
    <row r="5856" spans="1:39" hidden="1" x14ac:dyDescent="0.25">
      <c r="A5856" s="458" t="s">
        <v>3233</v>
      </c>
      <c r="B5856" s="400" t="s">
        <v>3951</v>
      </c>
      <c r="C5856" s="400">
        <v>1</v>
      </c>
      <c r="D5856" s="400" t="s">
        <v>3952</v>
      </c>
      <c r="E5856" s="400" t="s">
        <v>3670</v>
      </c>
      <c r="F5856" s="400">
        <v>109</v>
      </c>
      <c r="G5856" s="400">
        <v>7.1353467735024996</v>
      </c>
      <c r="H5856" s="400">
        <v>8.9582812789880997</v>
      </c>
      <c r="I5856" s="400">
        <v>7.2352706169080996</v>
      </c>
      <c r="J5856" s="400">
        <v>6.3840633311486004</v>
      </c>
      <c r="K5856" s="400">
        <v>7.6584256126734997</v>
      </c>
      <c r="L5856" s="400">
        <v>7.0606223505754997</v>
      </c>
      <c r="M5856" s="400">
        <v>8.6211806139770992</v>
      </c>
      <c r="N5856" s="400">
        <v>7.3921004766928</v>
      </c>
      <c r="O5856" s="400">
        <v>5.9565671880783002</v>
      </c>
      <c r="P5856" s="400">
        <v>6.8653435258030999</v>
      </c>
      <c r="Q5856" s="400">
        <v>6.8668846923797</v>
      </c>
      <c r="R5856" s="400">
        <v>6.9489316293443997</v>
      </c>
      <c r="S5856" s="400">
        <v>8.9732048463721004</v>
      </c>
      <c r="T5856" s="400">
        <v>6.5418658111500001</v>
      </c>
      <c r="U5856" s="400">
        <v>8.7555052839959995</v>
      </c>
      <c r="V5856" s="400">
        <v>8.5765429275041996</v>
      </c>
      <c r="W5856" s="400">
        <v>8.5751638399647003</v>
      </c>
      <c r="X5856" s="400">
        <v>7.7071442954440998</v>
      </c>
      <c r="Y5856" s="400">
        <v>7.8508060471374996</v>
      </c>
      <c r="Z5856" s="400">
        <v>7.3330778139346</v>
      </c>
      <c r="AA5856" s="400">
        <v>10.010269196315701</v>
      </c>
      <c r="AB5856" s="400">
        <v>8.0860834600388003</v>
      </c>
      <c r="AC5856" s="400">
        <v>7.5884608145707997</v>
      </c>
      <c r="AD5856" s="400">
        <v>9.3266540931640005</v>
      </c>
      <c r="AE5856" s="400">
        <v>10.9559765201349</v>
      </c>
      <c r="AF5856" s="400">
        <v>9.9840303134538004</v>
      </c>
      <c r="AG5856" s="400">
        <v>3.2938765202639</v>
      </c>
      <c r="AH5856" s="400">
        <v>2.6982277554379999</v>
      </c>
      <c r="AI5856" s="400">
        <v>2.6359752605977</v>
      </c>
      <c r="AJ5856" s="400">
        <v>3.2959301066057001</v>
      </c>
      <c r="AK5856" s="400">
        <v>0.81656187732420005</v>
      </c>
      <c r="AL5856" s="400">
        <v>0</v>
      </c>
      <c r="AM5856" s="400">
        <v>0</v>
      </c>
    </row>
    <row r="5857" spans="1:39" hidden="1" x14ac:dyDescent="0.25">
      <c r="A5857" s="458" t="s">
        <v>3233</v>
      </c>
      <c r="B5857" s="400" t="s">
        <v>3951</v>
      </c>
      <c r="C5857" s="400">
        <v>1</v>
      </c>
      <c r="D5857" s="400" t="s">
        <v>3952</v>
      </c>
      <c r="E5857" s="400" t="s">
        <v>3672</v>
      </c>
      <c r="F5857" s="400">
        <v>109</v>
      </c>
      <c r="G5857" s="400">
        <v>-0.45439795890349999</v>
      </c>
      <c r="H5857" s="400">
        <v>-0.49454329139440001</v>
      </c>
      <c r="I5857" s="400">
        <v>-0.4500927195285</v>
      </c>
      <c r="J5857" s="400">
        <v>-0.38586225916919997</v>
      </c>
      <c r="K5857" s="400">
        <v>-1.6473603438166999</v>
      </c>
      <c r="L5857" s="400">
        <v>-1.1580419827466</v>
      </c>
      <c r="M5857" s="400">
        <v>-0.1201745041006</v>
      </c>
      <c r="N5857" s="400">
        <v>-0.1200813955807</v>
      </c>
      <c r="O5857" s="400">
        <v>-1.0158648589042001</v>
      </c>
      <c r="P5857" s="400">
        <v>-1.1849127068308001</v>
      </c>
      <c r="Q5857" s="400">
        <v>-1.2568163021145</v>
      </c>
      <c r="R5857" s="400">
        <v>-1.9751286412289</v>
      </c>
      <c r="S5857" s="400">
        <v>-3.1294896691764</v>
      </c>
      <c r="T5857" s="400">
        <v>-3.1979893401119002</v>
      </c>
      <c r="U5857" s="400">
        <v>-2.6749910245185999</v>
      </c>
      <c r="V5857" s="400">
        <v>-2.7825327455497999</v>
      </c>
      <c r="W5857" s="400">
        <v>-2.7114758463372</v>
      </c>
      <c r="X5857" s="400">
        <v>-2.5257698700700999</v>
      </c>
      <c r="Y5857" s="400">
        <v>-2.5335123694703001</v>
      </c>
      <c r="Z5857" s="400">
        <v>-2.4333890012863</v>
      </c>
      <c r="AA5857" s="400">
        <v>-2.1831229316742999</v>
      </c>
      <c r="AB5857" s="400">
        <v>-2.3356841970610001</v>
      </c>
      <c r="AC5857" s="400">
        <v>-2.2972765733031002</v>
      </c>
      <c r="AD5857" s="400">
        <v>-1.7235078683800999</v>
      </c>
      <c r="AE5857" s="400">
        <v>-1.0982613193737001</v>
      </c>
      <c r="AF5857" s="400">
        <v>-1.0895603894390999</v>
      </c>
      <c r="AG5857" s="400">
        <v>-1.8635464716392001</v>
      </c>
      <c r="AH5857" s="400">
        <v>-1.9745533456699</v>
      </c>
      <c r="AI5857" s="400">
        <v>-1.9541324765881001</v>
      </c>
      <c r="AJ5857" s="400">
        <v>-1.9393353172248999</v>
      </c>
      <c r="AK5857" s="400">
        <v>-1.9781448836211999</v>
      </c>
      <c r="AL5857" s="400">
        <v>0</v>
      </c>
      <c r="AM5857" s="400">
        <v>0</v>
      </c>
    </row>
    <row r="5858" spans="1:39" hidden="1" x14ac:dyDescent="0.25">
      <c r="A5858" s="458" t="s">
        <v>3233</v>
      </c>
      <c r="B5858" s="400" t="s">
        <v>3951</v>
      </c>
      <c r="C5858" s="400">
        <v>1</v>
      </c>
      <c r="D5858" s="400" t="s">
        <v>3952</v>
      </c>
      <c r="E5858" s="400" t="s">
        <v>3674</v>
      </c>
      <c r="F5858" s="400">
        <v>109</v>
      </c>
      <c r="G5858" s="400">
        <v>-33.087620242815497</v>
      </c>
      <c r="H5858" s="400">
        <v>-32.841320856362401</v>
      </c>
      <c r="I5858" s="400">
        <v>-32.2153137387199</v>
      </c>
      <c r="J5858" s="400">
        <v>-32.5045293184508</v>
      </c>
      <c r="K5858" s="400">
        <v>-31.9075927699635</v>
      </c>
      <c r="L5858" s="400">
        <v>-31.883781039294998</v>
      </c>
      <c r="M5858" s="400">
        <v>-31.408149774032299</v>
      </c>
      <c r="N5858" s="400">
        <v>-31.5515223016642</v>
      </c>
      <c r="O5858" s="400">
        <v>-31.874567164425599</v>
      </c>
      <c r="P5858" s="400">
        <v>-31.9604223151516</v>
      </c>
      <c r="Q5858" s="400">
        <v>-31.1579032367191</v>
      </c>
      <c r="R5858" s="400">
        <v>-31.545056367429101</v>
      </c>
      <c r="S5858" s="400">
        <v>-31.437410230263801</v>
      </c>
      <c r="T5858" s="400">
        <v>-31.1651011844524</v>
      </c>
      <c r="U5858" s="400">
        <v>-30.909308066220898</v>
      </c>
      <c r="V5858" s="400">
        <v>-30.911270043751301</v>
      </c>
      <c r="W5858" s="400">
        <v>-30.1316265237583</v>
      </c>
      <c r="X5858" s="400">
        <v>-30.545429741290299</v>
      </c>
      <c r="Y5858" s="400">
        <v>-29.8014220489253</v>
      </c>
      <c r="Z5858" s="400">
        <v>-29.908062484277799</v>
      </c>
      <c r="AA5858" s="400">
        <v>-29.564072264773099</v>
      </c>
      <c r="AB5858" s="400">
        <v>-29.497175838145999</v>
      </c>
      <c r="AC5858" s="400">
        <v>-29.3501192575734</v>
      </c>
      <c r="AD5858" s="400">
        <v>-29.058751632144599</v>
      </c>
      <c r="AE5858" s="400">
        <v>-29.030337162619698</v>
      </c>
      <c r="AF5858" s="400">
        <v>-29.028082543285102</v>
      </c>
      <c r="AG5858" s="400">
        <v>-28.735850557617901</v>
      </c>
      <c r="AH5858" s="400">
        <v>-28.509935590157799</v>
      </c>
      <c r="AI5858" s="400">
        <v>-28.1555942639793</v>
      </c>
      <c r="AJ5858" s="400">
        <v>-27.7958475824991</v>
      </c>
      <c r="AK5858" s="400">
        <v>-27.6656372013416</v>
      </c>
      <c r="AL5858" s="400">
        <v>0</v>
      </c>
      <c r="AM5858" s="400">
        <v>0</v>
      </c>
    </row>
    <row r="5859" spans="1:39" hidden="1" x14ac:dyDescent="0.25">
      <c r="A5859" s="458" t="s">
        <v>3233</v>
      </c>
      <c r="B5859" s="400" t="s">
        <v>3951</v>
      </c>
      <c r="C5859" s="400">
        <v>1</v>
      </c>
      <c r="D5859" s="400" t="s">
        <v>3952</v>
      </c>
      <c r="E5859" s="400" t="s">
        <v>3950</v>
      </c>
      <c r="F5859" s="400">
        <v>109</v>
      </c>
      <c r="G5859" s="400">
        <v>-123.756165023333</v>
      </c>
      <c r="H5859" s="400">
        <v>-123.7888901333332</v>
      </c>
      <c r="I5859" s="400">
        <v>-120.7059285666671</v>
      </c>
      <c r="J5859" s="400">
        <v>-122.4968228000004</v>
      </c>
      <c r="K5859" s="400">
        <v>-118.40975373333291</v>
      </c>
      <c r="L5859" s="400">
        <v>-112.2178152333334</v>
      </c>
      <c r="M5859" s="400">
        <v>-117.34263053333289</v>
      </c>
      <c r="N5859" s="400">
        <v>-114.18733370000081</v>
      </c>
      <c r="O5859" s="400">
        <v>-119.0407232666664</v>
      </c>
      <c r="P5859" s="400">
        <v>-112.8598628666665</v>
      </c>
      <c r="Q5859" s="400">
        <v>-93.445768166667094</v>
      </c>
      <c r="R5859" s="400">
        <v>-98.183906699999298</v>
      </c>
      <c r="S5859" s="400">
        <v>-93.728624000000394</v>
      </c>
      <c r="T5859" s="400">
        <v>-104.067504566667</v>
      </c>
      <c r="U5859" s="400">
        <v>-105.371137666666</v>
      </c>
      <c r="V5859" s="400">
        <v>-106.0458710666671</v>
      </c>
      <c r="W5859" s="400">
        <v>-100.2796831666669</v>
      </c>
      <c r="X5859" s="400">
        <v>-76.112920766666605</v>
      </c>
      <c r="Y5859" s="400">
        <v>-54.467908000000101</v>
      </c>
      <c r="Z5859" s="400">
        <v>-60.842804000000399</v>
      </c>
      <c r="AA5859" s="400">
        <v>-69.051631366666697</v>
      </c>
      <c r="AB5859" s="400">
        <v>-70.997569133333101</v>
      </c>
      <c r="AC5859" s="400">
        <v>-76.475005933333193</v>
      </c>
      <c r="AD5859" s="400">
        <v>-82.688876600000199</v>
      </c>
      <c r="AE5859" s="400">
        <v>-85.945932233333195</v>
      </c>
      <c r="AF5859" s="400">
        <v>-91.481274499999898</v>
      </c>
      <c r="AG5859" s="400">
        <v>-95.141370133333297</v>
      </c>
      <c r="AH5859" s="400">
        <v>-100.1998352666662</v>
      </c>
      <c r="AI5859" s="400">
        <v>-94.121666466666596</v>
      </c>
      <c r="AJ5859" s="400">
        <v>-88.823185733333901</v>
      </c>
      <c r="AK5859" s="400">
        <v>-83.615038833332804</v>
      </c>
      <c r="AL5859" s="400">
        <v>0</v>
      </c>
      <c r="AM5859" s="400">
        <v>0</v>
      </c>
    </row>
    <row r="5860" spans="1:39" hidden="1" x14ac:dyDescent="0.25">
      <c r="A5860" s="458" t="s">
        <v>3233</v>
      </c>
      <c r="B5860" s="400" t="s">
        <v>3951</v>
      </c>
      <c r="C5860" s="400">
        <v>1</v>
      </c>
      <c r="D5860" s="400" t="s">
        <v>3952</v>
      </c>
      <c r="E5860" s="400" t="s">
        <v>3676</v>
      </c>
      <c r="F5860" s="400">
        <v>109</v>
      </c>
      <c r="G5860" s="400">
        <v>-14.702010338300999</v>
      </c>
      <c r="H5860" s="400">
        <v>-14.4823193764803</v>
      </c>
      <c r="I5860" s="400">
        <v>-13.6103958249149</v>
      </c>
      <c r="J5860" s="400">
        <v>-13.336211514565401</v>
      </c>
      <c r="K5860" s="400">
        <v>-13.438174788936299</v>
      </c>
      <c r="L5860" s="400">
        <v>-12.487399038753599</v>
      </c>
      <c r="M5860" s="400">
        <v>-13.331475753248601</v>
      </c>
      <c r="N5860" s="400">
        <v>-12.6639010858262</v>
      </c>
      <c r="O5860" s="400">
        <v>-12.1166165684061</v>
      </c>
      <c r="P5860" s="400">
        <v>-13.116710174485201</v>
      </c>
      <c r="Q5860" s="400">
        <v>-11.6163928274566</v>
      </c>
      <c r="R5860" s="400">
        <v>-12.674007433518501</v>
      </c>
      <c r="S5860" s="400">
        <v>-12.7441501480633</v>
      </c>
      <c r="T5860" s="400">
        <v>-11.583342041423199</v>
      </c>
      <c r="U5860" s="400">
        <v>-12.0952796225966</v>
      </c>
      <c r="V5860" s="400">
        <v>-12.0218885679395</v>
      </c>
      <c r="W5860" s="400">
        <v>-11.298913867318699</v>
      </c>
      <c r="X5860" s="400">
        <v>-13.372467670325101</v>
      </c>
      <c r="Y5860" s="400">
        <v>-11.7477549910876</v>
      </c>
      <c r="Z5860" s="400">
        <v>-12.511095465364001</v>
      </c>
      <c r="AA5860" s="400">
        <v>-11.8867842131181</v>
      </c>
      <c r="AB5860" s="400">
        <v>-13.050519959241599</v>
      </c>
      <c r="AC5860" s="400">
        <v>-11.818406383834001</v>
      </c>
      <c r="AD5860" s="400">
        <v>-10.435959690221701</v>
      </c>
      <c r="AE5860" s="400">
        <v>-11.331041338432801</v>
      </c>
      <c r="AF5860" s="400">
        <v>-11.4850898594668</v>
      </c>
      <c r="AG5860" s="400">
        <v>-11.095478662282</v>
      </c>
      <c r="AH5860" s="400">
        <v>-11.064646471357101</v>
      </c>
      <c r="AI5860" s="400">
        <v>-10.6409353676123</v>
      </c>
      <c r="AJ5860" s="400">
        <v>-10.3668671641255</v>
      </c>
      <c r="AK5860" s="400">
        <v>-10.5487135457479</v>
      </c>
      <c r="AL5860" s="400">
        <v>0</v>
      </c>
      <c r="AM5860" s="400">
        <v>0</v>
      </c>
    </row>
    <row r="5861" spans="1:39" hidden="1" x14ac:dyDescent="0.25">
      <c r="A5861" s="458" t="s">
        <v>3233</v>
      </c>
      <c r="B5861" s="400" t="s">
        <v>3951</v>
      </c>
      <c r="C5861" s="400">
        <v>1</v>
      </c>
      <c r="D5861" s="400" t="s">
        <v>3952</v>
      </c>
      <c r="E5861" s="400" t="s">
        <v>3678</v>
      </c>
      <c r="F5861" s="400">
        <v>109</v>
      </c>
      <c r="G5861" s="400">
        <v>-14.8098347936408</v>
      </c>
      <c r="H5861" s="400">
        <v>-14.154007464095301</v>
      </c>
      <c r="I5861" s="400">
        <v>-13.557674453671</v>
      </c>
      <c r="J5861" s="400">
        <v>-14.2060586931279</v>
      </c>
      <c r="K5861" s="400">
        <v>-14.051628266491401</v>
      </c>
      <c r="L5861" s="400">
        <v>-12.9840650413118</v>
      </c>
      <c r="M5861" s="400">
        <v>-13.2586609383756</v>
      </c>
      <c r="N5861" s="400">
        <v>-13.6059804440157</v>
      </c>
      <c r="O5861" s="400">
        <v>-14.456676603921601</v>
      </c>
      <c r="P5861" s="400">
        <v>-12.7610419320857</v>
      </c>
      <c r="Q5861" s="400">
        <v>-13.714324788132901</v>
      </c>
      <c r="R5861" s="400">
        <v>-12.4237013014274</v>
      </c>
      <c r="S5861" s="400">
        <v>-11.7779792616195</v>
      </c>
      <c r="T5861" s="400">
        <v>-12.585308234807201</v>
      </c>
      <c r="U5861" s="400">
        <v>-11.8217529979259</v>
      </c>
      <c r="V5861" s="400">
        <v>-11.2185695448144</v>
      </c>
      <c r="W5861" s="400">
        <v>-13.2770426658024</v>
      </c>
      <c r="X5861" s="400">
        <v>-10.5761344142712</v>
      </c>
      <c r="Y5861" s="400">
        <v>-11.830609148305999</v>
      </c>
      <c r="Z5861" s="400">
        <v>-11.43295884718</v>
      </c>
      <c r="AA5861" s="400">
        <v>-11.293202026091199</v>
      </c>
      <c r="AB5861" s="400">
        <v>-10.8887649047207</v>
      </c>
      <c r="AC5861" s="400">
        <v>-8.8003785434468007</v>
      </c>
      <c r="AD5861" s="400">
        <v>-8.9461923198050997</v>
      </c>
      <c r="AE5861" s="400">
        <v>-8.1227453024645992</v>
      </c>
      <c r="AF5861" s="400">
        <v>-7.6918656758799004</v>
      </c>
      <c r="AG5861" s="400">
        <v>-9.6326067850125003</v>
      </c>
      <c r="AH5861" s="400">
        <v>-9.4226199079670998</v>
      </c>
      <c r="AI5861" s="400">
        <v>-9.2883260148483995</v>
      </c>
      <c r="AJ5861" s="400">
        <v>-7.1220489907231004</v>
      </c>
      <c r="AK5861" s="400">
        <v>-8.1650559094181006</v>
      </c>
      <c r="AL5861" s="400">
        <v>0</v>
      </c>
      <c r="AM5861" s="400">
        <v>0</v>
      </c>
    </row>
    <row r="5862" spans="1:39" hidden="1" x14ac:dyDescent="0.25">
      <c r="A5862" s="458" t="s">
        <v>3233</v>
      </c>
      <c r="B5862" s="400" t="s">
        <v>3951</v>
      </c>
      <c r="C5862" s="400">
        <v>1</v>
      </c>
      <c r="D5862" s="400" t="s">
        <v>3952</v>
      </c>
      <c r="E5862" s="400" t="s">
        <v>3680</v>
      </c>
      <c r="F5862" s="400">
        <v>109</v>
      </c>
      <c r="G5862" s="400">
        <v>-35.9378774896363</v>
      </c>
      <c r="H5862" s="400">
        <v>-36.915717951282197</v>
      </c>
      <c r="I5862" s="400">
        <v>-35.757652487101403</v>
      </c>
      <c r="J5862" s="400">
        <v>-35.715976203929799</v>
      </c>
      <c r="K5862" s="400">
        <v>-36.355373438948803</v>
      </c>
      <c r="L5862" s="400">
        <v>-36.541762207945602</v>
      </c>
      <c r="M5862" s="400">
        <v>-37.0874709823903</v>
      </c>
      <c r="N5862" s="400">
        <v>-37.521446276614803</v>
      </c>
      <c r="O5862" s="400">
        <v>-37.662827641931699</v>
      </c>
      <c r="P5862" s="400">
        <v>-38.340822384643999</v>
      </c>
      <c r="Q5862" s="400">
        <v>-38.7283431481913</v>
      </c>
      <c r="R5862" s="400">
        <v>-39.277098133847403</v>
      </c>
      <c r="S5862" s="400">
        <v>-39.285992486192399</v>
      </c>
      <c r="T5862" s="400">
        <v>-39.866522144977701</v>
      </c>
      <c r="U5862" s="400">
        <v>-39.948586746538403</v>
      </c>
      <c r="V5862" s="400">
        <v>-40.376912299790199</v>
      </c>
      <c r="W5862" s="400">
        <v>-41.0256119462966</v>
      </c>
      <c r="X5862" s="400">
        <v>-40.964625232948897</v>
      </c>
      <c r="Y5862" s="400">
        <v>-41.396446899045998</v>
      </c>
      <c r="Z5862" s="400">
        <v>-41.8790405169403</v>
      </c>
      <c r="AA5862" s="400">
        <v>-42.017416368916301</v>
      </c>
      <c r="AB5862" s="400">
        <v>-41.591880754930401</v>
      </c>
      <c r="AC5862" s="400">
        <v>-42.305380602039897</v>
      </c>
      <c r="AD5862" s="400">
        <v>-42.483020923037898</v>
      </c>
      <c r="AE5862" s="400">
        <v>-42.198674461412701</v>
      </c>
      <c r="AF5862" s="400">
        <v>-42.172382507490497</v>
      </c>
      <c r="AG5862" s="400">
        <v>-40.598037449686601</v>
      </c>
      <c r="AH5862" s="400">
        <v>-40.127485952698301</v>
      </c>
      <c r="AI5862" s="400">
        <v>-39.716670793937197</v>
      </c>
      <c r="AJ5862" s="400">
        <v>-39.271479162699002</v>
      </c>
      <c r="AK5862" s="400">
        <v>-39.010792584579903</v>
      </c>
      <c r="AL5862" s="400">
        <v>0</v>
      </c>
      <c r="AM5862" s="400">
        <v>0</v>
      </c>
    </row>
    <row r="5863" spans="1:39" hidden="1" x14ac:dyDescent="0.25">
      <c r="A5863" s="458" t="s">
        <v>3233</v>
      </c>
      <c r="B5863" s="400" t="s">
        <v>3951</v>
      </c>
      <c r="C5863" s="400">
        <v>1</v>
      </c>
      <c r="D5863" s="400" t="s">
        <v>3952</v>
      </c>
      <c r="E5863" s="400" t="s">
        <v>3682</v>
      </c>
      <c r="F5863" s="400">
        <v>109</v>
      </c>
      <c r="G5863" s="400">
        <v>-32.317681269241099</v>
      </c>
      <c r="H5863" s="400">
        <v>-32.257226556337301</v>
      </c>
      <c r="I5863" s="400">
        <v>-31.260887987361901</v>
      </c>
      <c r="J5863" s="400">
        <v>-31.2773884023125</v>
      </c>
      <c r="K5863" s="400">
        <v>-30.833991947653999</v>
      </c>
      <c r="L5863" s="400">
        <v>-31.100298887767298</v>
      </c>
      <c r="M5863" s="400">
        <v>-30.7909483742039</v>
      </c>
      <c r="N5863" s="400">
        <v>-30.420241924781699</v>
      </c>
      <c r="O5863" s="400">
        <v>-29.992014890598</v>
      </c>
      <c r="P5863" s="400">
        <v>-30.301787851149001</v>
      </c>
      <c r="Q5863" s="400">
        <v>-29.6873432649877</v>
      </c>
      <c r="R5863" s="400">
        <v>-30.379233530537601</v>
      </c>
      <c r="S5863" s="400">
        <v>-30.4856367992899</v>
      </c>
      <c r="T5863" s="400">
        <v>-29.364594416489599</v>
      </c>
      <c r="U5863" s="400">
        <v>-29.119101520030799</v>
      </c>
      <c r="V5863" s="400">
        <v>-29.424760644902399</v>
      </c>
      <c r="W5863" s="400">
        <v>-28.599808068146501</v>
      </c>
      <c r="X5863" s="400">
        <v>-29.051621521910899</v>
      </c>
      <c r="Y5863" s="400">
        <v>-28.492542391876</v>
      </c>
      <c r="Z5863" s="400">
        <v>-28.339008447352199</v>
      </c>
      <c r="AA5863" s="400">
        <v>-28.0161444747385</v>
      </c>
      <c r="AB5863" s="400">
        <v>-27.7085977600665</v>
      </c>
      <c r="AC5863" s="400">
        <v>-27.369425842515898</v>
      </c>
      <c r="AD5863" s="400">
        <v>-27.124930801287</v>
      </c>
      <c r="AE5863" s="400">
        <v>-27.229009758897799</v>
      </c>
      <c r="AF5863" s="400">
        <v>-27.072758526835401</v>
      </c>
      <c r="AG5863" s="400">
        <v>-26.6449974960844</v>
      </c>
      <c r="AH5863" s="400">
        <v>-26.460370101822601</v>
      </c>
      <c r="AI5863" s="400">
        <v>-26.018876246641099</v>
      </c>
      <c r="AJ5863" s="400">
        <v>-25.630416756989099</v>
      </c>
      <c r="AK5863" s="400">
        <v>-25.439252257191601</v>
      </c>
      <c r="AL5863" s="400">
        <v>0</v>
      </c>
      <c r="AM5863" s="400">
        <v>0</v>
      </c>
    </row>
    <row r="5864" spans="1:39" hidden="1" x14ac:dyDescent="0.25">
      <c r="A5864" s="458" t="s">
        <v>3233</v>
      </c>
      <c r="B5864" s="400" t="s">
        <v>3951</v>
      </c>
      <c r="C5864" s="400">
        <v>1</v>
      </c>
      <c r="D5864" s="400" t="s">
        <v>3952</v>
      </c>
      <c r="E5864" s="400" t="s">
        <v>3761</v>
      </c>
      <c r="F5864" s="400">
        <v>109</v>
      </c>
      <c r="G5864" s="400">
        <v>0</v>
      </c>
      <c r="H5864" s="400">
        <v>0</v>
      </c>
      <c r="I5864" s="400">
        <v>0</v>
      </c>
      <c r="J5864" s="400">
        <v>0</v>
      </c>
      <c r="K5864" s="400">
        <v>0</v>
      </c>
      <c r="L5864" s="400">
        <v>0</v>
      </c>
      <c r="M5864" s="400">
        <v>0</v>
      </c>
      <c r="N5864" s="400">
        <v>0</v>
      </c>
      <c r="O5864" s="400">
        <v>0</v>
      </c>
      <c r="P5864" s="400">
        <v>0</v>
      </c>
      <c r="Q5864" s="400">
        <v>0</v>
      </c>
      <c r="R5864" s="400">
        <v>0</v>
      </c>
      <c r="S5864" s="400">
        <v>0</v>
      </c>
      <c r="T5864" s="400">
        <v>0</v>
      </c>
      <c r="U5864" s="400">
        <v>0</v>
      </c>
      <c r="V5864" s="400">
        <v>0</v>
      </c>
      <c r="W5864" s="400">
        <v>0</v>
      </c>
      <c r="X5864" s="400">
        <v>0</v>
      </c>
      <c r="Y5864" s="400">
        <v>0</v>
      </c>
      <c r="Z5864" s="400">
        <v>0</v>
      </c>
      <c r="AA5864" s="400">
        <v>0</v>
      </c>
      <c r="AB5864" s="400">
        <v>0</v>
      </c>
      <c r="AC5864" s="400">
        <v>0</v>
      </c>
      <c r="AD5864" s="400">
        <v>0</v>
      </c>
      <c r="AE5864" s="400">
        <v>0</v>
      </c>
      <c r="AF5864" s="400">
        <v>0</v>
      </c>
      <c r="AG5864" s="400">
        <v>0</v>
      </c>
      <c r="AH5864" s="400">
        <v>0</v>
      </c>
      <c r="AI5864" s="400">
        <v>0</v>
      </c>
      <c r="AJ5864" s="400">
        <v>0</v>
      </c>
      <c r="AK5864" s="400">
        <v>0</v>
      </c>
      <c r="AL5864" s="400">
        <v>0</v>
      </c>
      <c r="AM5864" s="400">
        <v>0</v>
      </c>
    </row>
    <row r="5865" spans="1:39" hidden="1" x14ac:dyDescent="0.25">
      <c r="A5865" s="458" t="s">
        <v>3233</v>
      </c>
      <c r="B5865" s="400" t="s">
        <v>3951</v>
      </c>
      <c r="C5865" s="400">
        <v>1</v>
      </c>
      <c r="D5865" s="400" t="s">
        <v>3952</v>
      </c>
      <c r="E5865" s="400" t="s">
        <v>3684</v>
      </c>
      <c r="F5865" s="400">
        <v>109</v>
      </c>
      <c r="G5865" s="400">
        <v>-0.63528914257330005</v>
      </c>
      <c r="H5865" s="400">
        <v>-0.62647492778650005</v>
      </c>
      <c r="I5865" s="400">
        <v>-0.61560476544340004</v>
      </c>
      <c r="J5865" s="400">
        <v>-0.61616408820229995</v>
      </c>
      <c r="K5865" s="400">
        <v>-0.62373012813700002</v>
      </c>
      <c r="L5865" s="400">
        <v>-0.62976989182160004</v>
      </c>
      <c r="M5865" s="400">
        <v>-0.60845932876499997</v>
      </c>
      <c r="N5865" s="400">
        <v>-0.60956157564320002</v>
      </c>
      <c r="O5865" s="400">
        <v>-0.60054903499440004</v>
      </c>
      <c r="P5865" s="400">
        <v>-0.60540763311669998</v>
      </c>
      <c r="Q5865" s="400">
        <v>-0.61633843419440004</v>
      </c>
      <c r="R5865" s="400">
        <v>-0.61186266665190003</v>
      </c>
      <c r="S5865" s="400">
        <v>-0.61038957151490003</v>
      </c>
      <c r="T5865" s="400">
        <v>-0.62760962471850001</v>
      </c>
      <c r="U5865" s="400">
        <v>-0.61248870493100005</v>
      </c>
      <c r="V5865" s="400">
        <v>-0.62764314256179998</v>
      </c>
      <c r="W5865" s="400">
        <v>-0.63233807067110004</v>
      </c>
      <c r="X5865" s="400">
        <v>-0.6337012264345</v>
      </c>
      <c r="Y5865" s="400">
        <v>-0.65011301860220005</v>
      </c>
      <c r="Z5865" s="400">
        <v>-0.64737001307149999</v>
      </c>
      <c r="AA5865" s="400">
        <v>-0.66534534721259997</v>
      </c>
      <c r="AB5865" s="400">
        <v>-0.65087245583609998</v>
      </c>
      <c r="AC5865" s="400">
        <v>-0.66243708989829997</v>
      </c>
      <c r="AD5865" s="400">
        <v>-0.62728040684940001</v>
      </c>
      <c r="AE5865" s="400">
        <v>-0.62641482780229996</v>
      </c>
      <c r="AF5865" s="400">
        <v>-0.6203754936275</v>
      </c>
      <c r="AG5865" s="400">
        <v>-0.60761054450139995</v>
      </c>
      <c r="AH5865" s="400">
        <v>-0.59447260640499999</v>
      </c>
      <c r="AI5865" s="400">
        <v>-0.58247693262989997</v>
      </c>
      <c r="AJ5865" s="400">
        <v>-0.59008413191359999</v>
      </c>
      <c r="AK5865" s="400">
        <v>-0.58761255582049998</v>
      </c>
      <c r="AL5865" s="400">
        <v>0</v>
      </c>
      <c r="AM5865" s="400">
        <v>0</v>
      </c>
    </row>
    <row r="5866" spans="1:39" hidden="1" x14ac:dyDescent="0.25">
      <c r="A5866" s="458" t="s">
        <v>3233</v>
      </c>
      <c r="B5866" s="400" t="s">
        <v>3951</v>
      </c>
      <c r="C5866" s="400">
        <v>1</v>
      </c>
      <c r="D5866" s="400" t="s">
        <v>3952</v>
      </c>
      <c r="E5866" s="400" t="s">
        <v>3686</v>
      </c>
      <c r="F5866" s="400">
        <v>109</v>
      </c>
      <c r="G5866" s="400">
        <v>-15.597355859888699</v>
      </c>
      <c r="H5866" s="400">
        <v>-15.4302470923814</v>
      </c>
      <c r="I5866" s="400">
        <v>-15.7780735357513</v>
      </c>
      <c r="J5866" s="400">
        <v>-15.9965753990412</v>
      </c>
      <c r="K5866" s="400">
        <v>-15.734636264572201</v>
      </c>
      <c r="L5866" s="400">
        <v>-16.0639898480851</v>
      </c>
      <c r="M5866" s="400">
        <v>-16.2729224515049</v>
      </c>
      <c r="N5866" s="400">
        <v>-16.564977836306198</v>
      </c>
      <c r="O5866" s="400">
        <v>-17.0078138292135</v>
      </c>
      <c r="P5866" s="400">
        <v>-17.357690345393902</v>
      </c>
      <c r="Q5866" s="400">
        <v>-17.640625524252702</v>
      </c>
      <c r="R5866" s="400">
        <v>-18.2590689766851</v>
      </c>
      <c r="S5866" s="400">
        <v>-17.801755863164701</v>
      </c>
      <c r="T5866" s="400">
        <v>-17.065386163961001</v>
      </c>
      <c r="U5866" s="400">
        <v>-16.857493896658099</v>
      </c>
      <c r="V5866" s="400">
        <v>-16.266655550172</v>
      </c>
      <c r="W5866" s="400">
        <v>-16.173104686195401</v>
      </c>
      <c r="X5866" s="400">
        <v>-16.378580015689899</v>
      </c>
      <c r="Y5866" s="400">
        <v>-16.588903686126301</v>
      </c>
      <c r="Z5866" s="400">
        <v>-16.684472648398199</v>
      </c>
      <c r="AA5866" s="400">
        <v>-17.1147868621687</v>
      </c>
      <c r="AB5866" s="400">
        <v>-17.369115036311701</v>
      </c>
      <c r="AC5866" s="400">
        <v>-17.515398974515801</v>
      </c>
      <c r="AD5866" s="400">
        <v>-18.0666170030829</v>
      </c>
      <c r="AE5866" s="400">
        <v>-18.5883566992112</v>
      </c>
      <c r="AF5866" s="400">
        <v>-18.771994858309501</v>
      </c>
      <c r="AG5866" s="400">
        <v>-19.366184655749301</v>
      </c>
      <c r="AH5866" s="400">
        <v>-18.822450815120099</v>
      </c>
      <c r="AI5866" s="400">
        <v>-18.174791720194101</v>
      </c>
      <c r="AJ5866" s="400">
        <v>-17.545947213882599</v>
      </c>
      <c r="AK5866" s="400">
        <v>-17.031605535406001</v>
      </c>
      <c r="AL5866" s="400">
        <v>0</v>
      </c>
      <c r="AM5866" s="400">
        <v>0</v>
      </c>
    </row>
    <row r="5867" spans="1:39" hidden="1" x14ac:dyDescent="0.25">
      <c r="A5867" s="458" t="s">
        <v>3233</v>
      </c>
      <c r="B5867" s="400" t="s">
        <v>3951</v>
      </c>
      <c r="C5867" s="400">
        <v>1</v>
      </c>
      <c r="D5867" s="400" t="s">
        <v>3952</v>
      </c>
      <c r="E5867" s="400" t="s">
        <v>3688</v>
      </c>
      <c r="F5867" s="400">
        <v>109</v>
      </c>
      <c r="G5867" s="400">
        <v>-1.5544221406865999</v>
      </c>
      <c r="H5867" s="400">
        <v>-2.5007081565560001</v>
      </c>
      <c r="I5867" s="400">
        <v>-1.8875152115455001</v>
      </c>
      <c r="J5867" s="400">
        <v>-1.1689680419991999</v>
      </c>
      <c r="K5867" s="400">
        <v>-3.1934222604867002</v>
      </c>
      <c r="L5867" s="400">
        <v>-1.1470592629359</v>
      </c>
      <c r="M5867" s="400">
        <v>-2.7788634160240999</v>
      </c>
      <c r="N5867" s="400">
        <v>-0.74060764115239996</v>
      </c>
      <c r="O5867" s="400">
        <v>-1.9592068574765</v>
      </c>
      <c r="P5867" s="400">
        <v>-1.0741079608894</v>
      </c>
      <c r="Q5867" s="400">
        <v>-4.2280022412692997</v>
      </c>
      <c r="R5867" s="400">
        <v>-2.1059083618826002</v>
      </c>
      <c r="S5867" s="400">
        <v>-3.0191778684421</v>
      </c>
      <c r="T5867" s="400">
        <v>-1.4223464659039999</v>
      </c>
      <c r="U5867" s="400">
        <v>-1.821936471978</v>
      </c>
      <c r="V5867" s="400">
        <v>-1.1147166844672001</v>
      </c>
      <c r="W5867" s="400">
        <v>-2.5734836327566999</v>
      </c>
      <c r="X5867" s="400">
        <v>0.12554291074189999</v>
      </c>
      <c r="Y5867" s="400">
        <v>-1.8310451122444</v>
      </c>
      <c r="Z5867" s="400">
        <v>-0.4580587767564</v>
      </c>
      <c r="AA5867" s="400">
        <v>-0.44074376640730001</v>
      </c>
      <c r="AB5867" s="400">
        <v>-1.4897478743674</v>
      </c>
      <c r="AC5867" s="400">
        <v>-4.5365042687164001</v>
      </c>
      <c r="AD5867" s="400">
        <v>-2.8070317092094998</v>
      </c>
      <c r="AE5867" s="400">
        <v>-1.6951865940977</v>
      </c>
      <c r="AF5867" s="400">
        <v>-2.4104396135659001</v>
      </c>
      <c r="AG5867" s="400">
        <v>-3.2847976384494002</v>
      </c>
      <c r="AH5867" s="400">
        <v>-3.3757961176569</v>
      </c>
      <c r="AI5867" s="400">
        <v>-3.0233564601295</v>
      </c>
      <c r="AJ5867" s="400">
        <v>-2.8983242569501999</v>
      </c>
      <c r="AK5867" s="400">
        <v>-3.7048577517282002</v>
      </c>
      <c r="AL5867" s="400">
        <v>0</v>
      </c>
      <c r="AM5867" s="400">
        <v>0</v>
      </c>
    </row>
    <row r="5868" spans="1:39" hidden="1" x14ac:dyDescent="0.25">
      <c r="A5868" s="458" t="s">
        <v>3233</v>
      </c>
      <c r="B5868" s="400" t="s">
        <v>3951</v>
      </c>
      <c r="C5868" s="400">
        <v>1</v>
      </c>
      <c r="D5868" s="400" t="s">
        <v>3952</v>
      </c>
      <c r="E5868" s="400" t="s">
        <v>3690</v>
      </c>
      <c r="F5868" s="400">
        <v>109</v>
      </c>
      <c r="G5868" s="400">
        <v>-36.621833403968203</v>
      </c>
      <c r="H5868" s="400">
        <v>-36.077353549866501</v>
      </c>
      <c r="I5868" s="400">
        <v>-35.635189999930297</v>
      </c>
      <c r="J5868" s="400">
        <v>-35.814514341265102</v>
      </c>
      <c r="K5868" s="400">
        <v>-35.243454509991402</v>
      </c>
      <c r="L5868" s="400">
        <v>-34.977100715349501</v>
      </c>
      <c r="M5868" s="400">
        <v>-34.923873920792197</v>
      </c>
      <c r="N5868" s="400">
        <v>-34.239809679391399</v>
      </c>
      <c r="O5868" s="400">
        <v>-33.945844965153199</v>
      </c>
      <c r="P5868" s="400">
        <v>-33.466115118920101</v>
      </c>
      <c r="Q5868" s="400">
        <v>-32.537360700981601</v>
      </c>
      <c r="R5868" s="400">
        <v>-32.169341903741199</v>
      </c>
      <c r="S5868" s="400">
        <v>-32.024365112760997</v>
      </c>
      <c r="T5868" s="400">
        <v>-31.496263860205101</v>
      </c>
      <c r="U5868" s="400">
        <v>-31.601505772559499</v>
      </c>
      <c r="V5868" s="400">
        <v>-31.372620602006101</v>
      </c>
      <c r="W5868" s="400">
        <v>-31.394212722790201</v>
      </c>
      <c r="X5868" s="400">
        <v>-31.405100700819901</v>
      </c>
      <c r="Y5868" s="400">
        <v>-30.263235520724098</v>
      </c>
      <c r="Z5868" s="400">
        <v>-30.035623181775499</v>
      </c>
      <c r="AA5868" s="400">
        <v>-30.5477233275125</v>
      </c>
      <c r="AB5868" s="400">
        <v>-30.310174448597198</v>
      </c>
      <c r="AC5868" s="400">
        <v>-29.847804710954801</v>
      </c>
      <c r="AD5868" s="400">
        <v>-29.3081196765615</v>
      </c>
      <c r="AE5868" s="400">
        <v>-29.9469714434086</v>
      </c>
      <c r="AF5868" s="400">
        <v>-29.511037723113201</v>
      </c>
      <c r="AG5868" s="400">
        <v>-29.1967322939438</v>
      </c>
      <c r="AH5868" s="400">
        <v>-28.988524587563401</v>
      </c>
      <c r="AI5868" s="400">
        <v>-28.596804208628999</v>
      </c>
      <c r="AJ5868" s="400">
        <v>-28.261684041594801</v>
      </c>
      <c r="AK5868" s="400">
        <v>-27.995902888708699</v>
      </c>
      <c r="AL5868" s="400">
        <v>0</v>
      </c>
      <c r="AM5868" s="400">
        <v>0</v>
      </c>
    </row>
    <row r="5869" spans="1:39" hidden="1" x14ac:dyDescent="0.25">
      <c r="A5869" s="458" t="s">
        <v>3233</v>
      </c>
      <c r="B5869" s="400" t="s">
        <v>3951</v>
      </c>
      <c r="C5869" s="400">
        <v>1</v>
      </c>
      <c r="D5869" s="400" t="s">
        <v>3952</v>
      </c>
      <c r="E5869" s="400" t="s">
        <v>3692</v>
      </c>
      <c r="F5869" s="400">
        <v>109</v>
      </c>
      <c r="G5869" s="400">
        <v>-52.915048170912101</v>
      </c>
      <c r="H5869" s="400">
        <v>-50.124533049574801</v>
      </c>
      <c r="I5869" s="400">
        <v>-49.540440029841797</v>
      </c>
      <c r="J5869" s="400">
        <v>-52.543470090388503</v>
      </c>
      <c r="K5869" s="400">
        <v>-50.162351735486297</v>
      </c>
      <c r="L5869" s="400">
        <v>-47.058109598777101</v>
      </c>
      <c r="M5869" s="400">
        <v>-49.187888879002301</v>
      </c>
      <c r="N5869" s="400">
        <v>-45.513134611435703</v>
      </c>
      <c r="O5869" s="400">
        <v>-50.073799132015502</v>
      </c>
      <c r="P5869" s="400">
        <v>-44.283847080210798</v>
      </c>
      <c r="Q5869" s="400">
        <v>-49.722848044333801</v>
      </c>
      <c r="R5869" s="400">
        <v>-45.841029595125796</v>
      </c>
      <c r="S5869" s="400">
        <v>-44.286808983786202</v>
      </c>
      <c r="T5869" s="400">
        <v>-44.728670213648101</v>
      </c>
      <c r="U5869" s="400">
        <v>-43.499945376178097</v>
      </c>
      <c r="V5869" s="400">
        <v>-45.003164881336303</v>
      </c>
      <c r="W5869" s="400">
        <v>-46.861818247553302</v>
      </c>
      <c r="X5869" s="400">
        <v>-38.910048924762499</v>
      </c>
      <c r="Y5869" s="400">
        <v>-44.749309848975599</v>
      </c>
      <c r="Z5869" s="400">
        <v>-40.918802860154798</v>
      </c>
      <c r="AA5869" s="400">
        <v>-38.010491695910197</v>
      </c>
      <c r="AB5869" s="400">
        <v>-43.997681570599603</v>
      </c>
      <c r="AC5869" s="400">
        <v>-33.533766612368197</v>
      </c>
      <c r="AD5869" s="400">
        <v>-36.972379274910899</v>
      </c>
      <c r="AE5869" s="400">
        <v>-34.520595147930699</v>
      </c>
      <c r="AF5869" s="400">
        <v>-33.618441028671498</v>
      </c>
      <c r="AG5869" s="400">
        <v>-35.904782087402502</v>
      </c>
      <c r="AH5869" s="400">
        <v>-35.425271553658</v>
      </c>
      <c r="AI5869" s="400">
        <v>-34.904156997664202</v>
      </c>
      <c r="AJ5869" s="400">
        <v>-33.487113710482603</v>
      </c>
      <c r="AK5869" s="400">
        <v>-34.750531415933303</v>
      </c>
      <c r="AL5869" s="400">
        <v>0</v>
      </c>
      <c r="AM5869" s="400">
        <v>0</v>
      </c>
    </row>
    <row r="5870" spans="1:39" hidden="1" x14ac:dyDescent="0.25">
      <c r="A5870" s="458" t="s">
        <v>3233</v>
      </c>
      <c r="B5870" s="400" t="s">
        <v>3951</v>
      </c>
      <c r="C5870" s="400">
        <v>1</v>
      </c>
      <c r="D5870" s="400" t="s">
        <v>3952</v>
      </c>
      <c r="E5870" s="400" t="s">
        <v>3947</v>
      </c>
      <c r="F5870" s="400">
        <v>109</v>
      </c>
      <c r="G5870" s="400">
        <v>0</v>
      </c>
      <c r="H5870" s="400">
        <v>0</v>
      </c>
      <c r="I5870" s="400">
        <v>0</v>
      </c>
      <c r="J5870" s="400">
        <v>0</v>
      </c>
      <c r="K5870" s="400">
        <v>0</v>
      </c>
      <c r="L5870" s="400">
        <v>0</v>
      </c>
      <c r="M5870" s="400">
        <v>0</v>
      </c>
      <c r="N5870" s="400">
        <v>0</v>
      </c>
      <c r="O5870" s="400">
        <v>0</v>
      </c>
      <c r="P5870" s="400">
        <v>0</v>
      </c>
      <c r="Q5870" s="400">
        <v>0</v>
      </c>
      <c r="R5870" s="400">
        <v>0</v>
      </c>
      <c r="S5870" s="400">
        <v>0</v>
      </c>
      <c r="T5870" s="400">
        <v>0</v>
      </c>
      <c r="U5870" s="400">
        <v>0</v>
      </c>
      <c r="V5870" s="400">
        <v>0</v>
      </c>
      <c r="W5870" s="400">
        <v>0</v>
      </c>
      <c r="X5870" s="400">
        <v>0</v>
      </c>
      <c r="Y5870" s="400">
        <v>0</v>
      </c>
      <c r="Z5870" s="400">
        <v>0</v>
      </c>
      <c r="AA5870" s="400">
        <v>0</v>
      </c>
      <c r="AB5870" s="400">
        <v>0</v>
      </c>
      <c r="AC5870" s="400">
        <v>0</v>
      </c>
      <c r="AD5870" s="400">
        <v>0</v>
      </c>
      <c r="AE5870" s="400">
        <v>0</v>
      </c>
      <c r="AF5870" s="400">
        <v>0</v>
      </c>
      <c r="AG5870" s="400">
        <v>0</v>
      </c>
      <c r="AH5870" s="400">
        <v>0</v>
      </c>
      <c r="AI5870" s="400">
        <v>0</v>
      </c>
      <c r="AJ5870" s="400">
        <v>0</v>
      </c>
      <c r="AK5870" s="400">
        <v>0</v>
      </c>
      <c r="AL5870" s="400">
        <v>0</v>
      </c>
      <c r="AM5870" s="400">
        <v>0</v>
      </c>
    </row>
    <row r="5871" spans="1:39" hidden="1" x14ac:dyDescent="0.25">
      <c r="A5871" s="458" t="s">
        <v>3233</v>
      </c>
      <c r="B5871" s="400" t="s">
        <v>3951</v>
      </c>
      <c r="C5871" s="400">
        <v>1</v>
      </c>
      <c r="D5871" s="400" t="s">
        <v>3952</v>
      </c>
      <c r="E5871" s="400" t="s">
        <v>3762</v>
      </c>
      <c r="F5871" s="400">
        <v>109</v>
      </c>
      <c r="G5871" s="400">
        <v>0</v>
      </c>
      <c r="H5871" s="400">
        <v>0</v>
      </c>
      <c r="I5871" s="400">
        <v>0</v>
      </c>
      <c r="J5871" s="400">
        <v>0</v>
      </c>
      <c r="K5871" s="400">
        <v>0</v>
      </c>
      <c r="L5871" s="400">
        <v>0</v>
      </c>
      <c r="M5871" s="400">
        <v>0</v>
      </c>
      <c r="N5871" s="400">
        <v>0</v>
      </c>
      <c r="O5871" s="400">
        <v>0</v>
      </c>
      <c r="P5871" s="400">
        <v>0</v>
      </c>
      <c r="Q5871" s="400">
        <v>0</v>
      </c>
      <c r="R5871" s="400">
        <v>0</v>
      </c>
      <c r="S5871" s="400">
        <v>0</v>
      </c>
      <c r="T5871" s="400">
        <v>0</v>
      </c>
      <c r="U5871" s="400">
        <v>0</v>
      </c>
      <c r="V5871" s="400">
        <v>0</v>
      </c>
      <c r="W5871" s="400">
        <v>0</v>
      </c>
      <c r="X5871" s="400">
        <v>0</v>
      </c>
      <c r="Y5871" s="400">
        <v>0</v>
      </c>
      <c r="Z5871" s="400">
        <v>0</v>
      </c>
      <c r="AA5871" s="400">
        <v>0</v>
      </c>
      <c r="AB5871" s="400">
        <v>0</v>
      </c>
      <c r="AC5871" s="400">
        <v>0</v>
      </c>
      <c r="AD5871" s="400">
        <v>0</v>
      </c>
      <c r="AE5871" s="400">
        <v>0</v>
      </c>
      <c r="AF5871" s="400">
        <v>0</v>
      </c>
      <c r="AG5871" s="400">
        <v>0</v>
      </c>
      <c r="AH5871" s="400">
        <v>0</v>
      </c>
      <c r="AI5871" s="400">
        <v>0</v>
      </c>
      <c r="AJ5871" s="400">
        <v>0</v>
      </c>
      <c r="AK5871" s="400">
        <v>0</v>
      </c>
      <c r="AL5871" s="400">
        <v>0</v>
      </c>
      <c r="AM5871" s="400">
        <v>0</v>
      </c>
    </row>
    <row r="5872" spans="1:39" hidden="1" x14ac:dyDescent="0.25">
      <c r="A5872" s="458" t="s">
        <v>3233</v>
      </c>
      <c r="B5872" s="400" t="s">
        <v>3951</v>
      </c>
      <c r="C5872" s="400">
        <v>1</v>
      </c>
      <c r="D5872" s="400" t="s">
        <v>3952</v>
      </c>
      <c r="E5872" s="400" t="s">
        <v>3817</v>
      </c>
      <c r="F5872" s="400">
        <v>109</v>
      </c>
      <c r="G5872" s="400">
        <v>0</v>
      </c>
      <c r="H5872" s="400">
        <v>0</v>
      </c>
      <c r="I5872" s="400">
        <v>0</v>
      </c>
      <c r="J5872" s="400">
        <v>0</v>
      </c>
      <c r="K5872" s="400">
        <v>0</v>
      </c>
      <c r="L5872" s="400">
        <v>0</v>
      </c>
      <c r="M5872" s="400">
        <v>0</v>
      </c>
      <c r="N5872" s="400">
        <v>0</v>
      </c>
      <c r="O5872" s="400">
        <v>0</v>
      </c>
      <c r="P5872" s="400">
        <v>0</v>
      </c>
      <c r="Q5872" s="400">
        <v>0</v>
      </c>
      <c r="R5872" s="400">
        <v>0</v>
      </c>
      <c r="S5872" s="400">
        <v>0</v>
      </c>
      <c r="T5872" s="400">
        <v>0</v>
      </c>
      <c r="U5872" s="400">
        <v>0</v>
      </c>
      <c r="V5872" s="400">
        <v>0</v>
      </c>
      <c r="W5872" s="400">
        <v>0</v>
      </c>
      <c r="X5872" s="400">
        <v>0</v>
      </c>
      <c r="Y5872" s="400">
        <v>0</v>
      </c>
      <c r="Z5872" s="400">
        <v>0</v>
      </c>
      <c r="AA5872" s="400">
        <v>0</v>
      </c>
      <c r="AB5872" s="400">
        <v>0</v>
      </c>
      <c r="AC5872" s="400">
        <v>0</v>
      </c>
      <c r="AD5872" s="400">
        <v>0</v>
      </c>
      <c r="AE5872" s="400">
        <v>0</v>
      </c>
      <c r="AF5872" s="400">
        <v>0</v>
      </c>
      <c r="AG5872" s="400">
        <v>0</v>
      </c>
      <c r="AH5872" s="400">
        <v>0</v>
      </c>
      <c r="AI5872" s="400">
        <v>0</v>
      </c>
      <c r="AJ5872" s="400">
        <v>0</v>
      </c>
      <c r="AK5872" s="400">
        <v>0</v>
      </c>
      <c r="AL5872" s="400">
        <v>0</v>
      </c>
      <c r="AM5872" s="400">
        <v>0</v>
      </c>
    </row>
    <row r="5873" spans="1:39" hidden="1" x14ac:dyDescent="0.25">
      <c r="A5873" s="458" t="s">
        <v>3233</v>
      </c>
      <c r="B5873" s="400" t="s">
        <v>3951</v>
      </c>
      <c r="C5873" s="400">
        <v>1</v>
      </c>
      <c r="D5873" s="400" t="s">
        <v>3952</v>
      </c>
      <c r="E5873" s="400" t="s">
        <v>3694</v>
      </c>
      <c r="F5873" s="400">
        <v>109</v>
      </c>
      <c r="G5873" s="400">
        <v>3.3333007128629002</v>
      </c>
      <c r="H5873" s="400">
        <v>3.4167929745435002</v>
      </c>
      <c r="I5873" s="400">
        <v>3.3199855877676998</v>
      </c>
      <c r="J5873" s="400">
        <v>2.8022264521713001</v>
      </c>
      <c r="K5873" s="400">
        <v>2.3166466335928</v>
      </c>
      <c r="L5873" s="400">
        <v>2.6276403617708</v>
      </c>
      <c r="M5873" s="400">
        <v>2.6558258417059002</v>
      </c>
      <c r="N5873" s="400">
        <v>2.0441743459150001</v>
      </c>
      <c r="O5873" s="400">
        <v>0.65370623181020004</v>
      </c>
      <c r="P5873" s="400">
        <v>-0.1723619332513</v>
      </c>
      <c r="Q5873" s="400">
        <v>-0.91809666124360001</v>
      </c>
      <c r="R5873" s="400">
        <v>-1.5499520906721</v>
      </c>
      <c r="S5873" s="400">
        <v>-1.8067127194062</v>
      </c>
      <c r="T5873" s="400">
        <v>-1.4179816933161999</v>
      </c>
      <c r="U5873" s="400">
        <v>-0.2366515617937</v>
      </c>
      <c r="V5873" s="400">
        <v>0.91706443223589995</v>
      </c>
      <c r="W5873" s="400">
        <v>-0.85514228236720002</v>
      </c>
      <c r="X5873" s="400">
        <v>-1.6231965485888999</v>
      </c>
      <c r="Y5873" s="400">
        <v>-0.9157239653707</v>
      </c>
      <c r="Z5873" s="400">
        <v>-1.4079327451185</v>
      </c>
      <c r="AA5873" s="400">
        <v>-1.2754396168844999</v>
      </c>
      <c r="AB5873" s="400">
        <v>-1.3270141382386</v>
      </c>
      <c r="AC5873" s="400">
        <v>-0.80495776717610001</v>
      </c>
      <c r="AD5873" s="400">
        <v>-0.98322660183550004</v>
      </c>
      <c r="AE5873" s="400">
        <v>0.83681386809110003</v>
      </c>
      <c r="AF5873" s="400">
        <v>0.73376830273659999</v>
      </c>
      <c r="AG5873" s="400">
        <v>1.0975529167853999</v>
      </c>
      <c r="AH5873" s="400">
        <v>1.1737849010720001</v>
      </c>
      <c r="AI5873" s="400">
        <v>1.2867504579905</v>
      </c>
      <c r="AJ5873" s="400">
        <v>1.4770649676464001</v>
      </c>
      <c r="AK5873" s="400">
        <v>1.2703487772249999</v>
      </c>
      <c r="AL5873" s="400">
        <v>0</v>
      </c>
      <c r="AM5873" s="400">
        <v>0</v>
      </c>
    </row>
    <row r="5874" spans="1:39" hidden="1" x14ac:dyDescent="0.25">
      <c r="A5874" s="458" t="s">
        <v>3233</v>
      </c>
      <c r="B5874" s="400" t="s">
        <v>3951</v>
      </c>
      <c r="C5874" s="400">
        <v>1</v>
      </c>
      <c r="D5874" s="400" t="s">
        <v>3952</v>
      </c>
      <c r="E5874" s="400" t="s">
        <v>3696</v>
      </c>
      <c r="F5874" s="400">
        <v>109</v>
      </c>
      <c r="G5874" s="400">
        <v>-49.458306691482598</v>
      </c>
      <c r="H5874" s="400">
        <v>-49.419479464350999</v>
      </c>
      <c r="I5874" s="400">
        <v>-49.1163513991768</v>
      </c>
      <c r="J5874" s="400">
        <v>-49.462735959965698</v>
      </c>
      <c r="K5874" s="400">
        <v>-49.075530441880197</v>
      </c>
      <c r="L5874" s="400">
        <v>-48.946053034808699</v>
      </c>
      <c r="M5874" s="400">
        <v>-49.053754475229802</v>
      </c>
      <c r="N5874" s="400">
        <v>-49.202180672638498</v>
      </c>
      <c r="O5874" s="400">
        <v>-49.140386821901302</v>
      </c>
      <c r="P5874" s="400">
        <v>-49.437501432928897</v>
      </c>
      <c r="Q5874" s="400">
        <v>-48.6035210674859</v>
      </c>
      <c r="R5874" s="400">
        <v>-48.214414754802398</v>
      </c>
      <c r="S5874" s="400">
        <v>-47.966252789267102</v>
      </c>
      <c r="T5874" s="400">
        <v>-47.382800417512897</v>
      </c>
      <c r="U5874" s="400">
        <v>-46.922219573777198</v>
      </c>
      <c r="V5874" s="400">
        <v>-46.790307589783502</v>
      </c>
      <c r="W5874" s="400">
        <v>-46.7720975018742</v>
      </c>
      <c r="X5874" s="400">
        <v>-47.042575817668897</v>
      </c>
      <c r="Y5874" s="400">
        <v>-46.700663128429099</v>
      </c>
      <c r="Z5874" s="400">
        <v>-46.719002451148597</v>
      </c>
      <c r="AA5874" s="400">
        <v>-46.6562091761174</v>
      </c>
      <c r="AB5874" s="400">
        <v>-46.587591733541501</v>
      </c>
      <c r="AC5874" s="400">
        <v>-46.484254654931597</v>
      </c>
      <c r="AD5874" s="400">
        <v>-46.602586091923698</v>
      </c>
      <c r="AE5874" s="400">
        <v>-46.9863849290834</v>
      </c>
      <c r="AF5874" s="400">
        <v>-47.062687047852798</v>
      </c>
      <c r="AG5874" s="400">
        <v>-47.317883467571299</v>
      </c>
      <c r="AH5874" s="400">
        <v>-47.551080519911999</v>
      </c>
      <c r="AI5874" s="400">
        <v>-46.879610464214899</v>
      </c>
      <c r="AJ5874" s="400">
        <v>-46.286204012603399</v>
      </c>
      <c r="AK5874" s="400">
        <v>-45.837791779822602</v>
      </c>
      <c r="AL5874" s="400">
        <v>0</v>
      </c>
      <c r="AM5874" s="400">
        <v>0</v>
      </c>
    </row>
    <row r="5875" spans="1:39" hidden="1" x14ac:dyDescent="0.25">
      <c r="A5875" s="458" t="s">
        <v>3233</v>
      </c>
      <c r="B5875" s="400" t="s">
        <v>3951</v>
      </c>
      <c r="C5875" s="400">
        <v>1</v>
      </c>
      <c r="D5875" s="400" t="s">
        <v>3952</v>
      </c>
      <c r="E5875" s="400" t="s">
        <v>3763</v>
      </c>
      <c r="F5875" s="400">
        <v>109</v>
      </c>
      <c r="G5875" s="400">
        <v>0</v>
      </c>
      <c r="H5875" s="400">
        <v>0</v>
      </c>
      <c r="I5875" s="400">
        <v>0</v>
      </c>
      <c r="J5875" s="400">
        <v>0</v>
      </c>
      <c r="K5875" s="400">
        <v>0</v>
      </c>
      <c r="L5875" s="400">
        <v>0</v>
      </c>
      <c r="M5875" s="400">
        <v>0</v>
      </c>
      <c r="N5875" s="400">
        <v>0</v>
      </c>
      <c r="O5875" s="400">
        <v>0</v>
      </c>
      <c r="P5875" s="400">
        <v>0</v>
      </c>
      <c r="Q5875" s="400">
        <v>0</v>
      </c>
      <c r="R5875" s="400">
        <v>0</v>
      </c>
      <c r="S5875" s="400">
        <v>0</v>
      </c>
      <c r="T5875" s="400">
        <v>0</v>
      </c>
      <c r="U5875" s="400">
        <v>0</v>
      </c>
      <c r="V5875" s="400">
        <v>0</v>
      </c>
      <c r="W5875" s="400">
        <v>0</v>
      </c>
      <c r="X5875" s="400">
        <v>0</v>
      </c>
      <c r="Y5875" s="400">
        <v>0</v>
      </c>
      <c r="Z5875" s="400">
        <v>0</v>
      </c>
      <c r="AA5875" s="400">
        <v>0</v>
      </c>
      <c r="AB5875" s="400">
        <v>0</v>
      </c>
      <c r="AC5875" s="400">
        <v>0</v>
      </c>
      <c r="AD5875" s="400">
        <v>0</v>
      </c>
      <c r="AE5875" s="400">
        <v>0</v>
      </c>
      <c r="AF5875" s="400">
        <v>0</v>
      </c>
      <c r="AG5875" s="400">
        <v>0</v>
      </c>
      <c r="AH5875" s="400">
        <v>0</v>
      </c>
      <c r="AI5875" s="400">
        <v>0</v>
      </c>
      <c r="AJ5875" s="400">
        <v>0</v>
      </c>
      <c r="AK5875" s="400">
        <v>0</v>
      </c>
      <c r="AL5875" s="400">
        <v>0</v>
      </c>
      <c r="AM5875" s="400">
        <v>0</v>
      </c>
    </row>
    <row r="5876" spans="1:39" hidden="1" x14ac:dyDescent="0.25">
      <c r="A5876" s="458" t="s">
        <v>3233</v>
      </c>
      <c r="B5876" s="400" t="s">
        <v>3951</v>
      </c>
      <c r="C5876" s="400">
        <v>1</v>
      </c>
      <c r="D5876" s="400" t="s">
        <v>3952</v>
      </c>
      <c r="E5876" s="400" t="s">
        <v>3698</v>
      </c>
      <c r="F5876" s="400">
        <v>109</v>
      </c>
      <c r="G5876" s="400">
        <v>-7.6296507469609001</v>
      </c>
      <c r="H5876" s="400">
        <v>-7.5389262507239003</v>
      </c>
      <c r="I5876" s="400">
        <v>-7.4113224677838003</v>
      </c>
      <c r="J5876" s="400">
        <v>-7.4271477943716997</v>
      </c>
      <c r="K5876" s="400">
        <v>-7.2961704684877997</v>
      </c>
      <c r="L5876" s="400">
        <v>-7.2856830693918999</v>
      </c>
      <c r="M5876" s="400">
        <v>-7.1176522710264001</v>
      </c>
      <c r="N5876" s="400">
        <v>-7.1546650908749996</v>
      </c>
      <c r="O5876" s="400">
        <v>-7.0509806103947996</v>
      </c>
      <c r="P5876" s="400">
        <v>-7.0370502921991998</v>
      </c>
      <c r="Q5876" s="400">
        <v>-6.8785743417026</v>
      </c>
      <c r="R5876" s="400">
        <v>-6.9707374665003003</v>
      </c>
      <c r="S5876" s="400">
        <v>-6.7408800241786997</v>
      </c>
      <c r="T5876" s="400">
        <v>-6.7774055132969</v>
      </c>
      <c r="U5876" s="400">
        <v>-6.6417098569605999</v>
      </c>
      <c r="V5876" s="400">
        <v>-6.6175498961882004</v>
      </c>
      <c r="W5876" s="400">
        <v>-6.5255517203554998</v>
      </c>
      <c r="X5876" s="400">
        <v>-6.6123949169438001</v>
      </c>
      <c r="Y5876" s="400">
        <v>-6.3286466712421001</v>
      </c>
      <c r="Z5876" s="400">
        <v>-6.3198822618515003</v>
      </c>
      <c r="AA5876" s="400">
        <v>-6.2695305753354997</v>
      </c>
      <c r="AB5876" s="400">
        <v>-6.0465132336201002</v>
      </c>
      <c r="AC5876" s="400">
        <v>-6.0069999998428996</v>
      </c>
      <c r="AD5876" s="400">
        <v>-5.8520637484784999</v>
      </c>
      <c r="AE5876" s="400">
        <v>-5.7644820689382996</v>
      </c>
      <c r="AF5876" s="400">
        <v>-5.6504256741613998</v>
      </c>
      <c r="AG5876" s="400">
        <v>-5.5998771103989</v>
      </c>
      <c r="AH5876" s="400">
        <v>-5.5342356080375001</v>
      </c>
      <c r="AI5876" s="400">
        <v>-5.453622988317</v>
      </c>
      <c r="AJ5876" s="400">
        <v>-5.3704415851962999</v>
      </c>
      <c r="AK5876" s="400">
        <v>-5.3566883651347998</v>
      </c>
      <c r="AL5876" s="400">
        <v>0</v>
      </c>
      <c r="AM5876" s="400">
        <v>0</v>
      </c>
    </row>
    <row r="5877" spans="1:39" hidden="1" x14ac:dyDescent="0.25">
      <c r="A5877" s="458" t="s">
        <v>3233</v>
      </c>
      <c r="B5877" s="400" t="s">
        <v>3951</v>
      </c>
      <c r="C5877" s="400">
        <v>1</v>
      </c>
      <c r="D5877" s="400" t="s">
        <v>3952</v>
      </c>
      <c r="E5877" s="400" t="s">
        <v>3700</v>
      </c>
      <c r="F5877" s="400">
        <v>109</v>
      </c>
      <c r="G5877" s="400">
        <v>-13.774296522644301</v>
      </c>
      <c r="H5877" s="400">
        <v>-13.4992219273526</v>
      </c>
      <c r="I5877" s="400">
        <v>-13.1447986440844</v>
      </c>
      <c r="J5877" s="400">
        <v>-12.974259989965701</v>
      </c>
      <c r="K5877" s="400">
        <v>-13.060563832678801</v>
      </c>
      <c r="L5877" s="400">
        <v>-12.9435707442252</v>
      </c>
      <c r="M5877" s="400">
        <v>-13.5245027725176</v>
      </c>
      <c r="N5877" s="400">
        <v>-14.201957959544499</v>
      </c>
      <c r="O5877" s="400">
        <v>-14.906510604095701</v>
      </c>
      <c r="P5877" s="400">
        <v>-15.537743042605699</v>
      </c>
      <c r="Q5877" s="400">
        <v>-15.796488934476701</v>
      </c>
      <c r="R5877" s="400">
        <v>-16.180527584427399</v>
      </c>
      <c r="S5877" s="400">
        <v>-16.200409380774001</v>
      </c>
      <c r="T5877" s="400">
        <v>-17.196445691109599</v>
      </c>
      <c r="U5877" s="400">
        <v>-17.900026419486501</v>
      </c>
      <c r="V5877" s="400">
        <v>-18.133234217248301</v>
      </c>
      <c r="W5877" s="400">
        <v>-18.568137876239</v>
      </c>
      <c r="X5877" s="400">
        <v>-19.460483287296299</v>
      </c>
      <c r="Y5877" s="400">
        <v>-19.6062636300463</v>
      </c>
      <c r="Z5877" s="400">
        <v>-20.057492519197702</v>
      </c>
      <c r="AA5877" s="400">
        <v>-19.2151241932769</v>
      </c>
      <c r="AB5877" s="400">
        <v>-20.9942340961897</v>
      </c>
      <c r="AC5877" s="400">
        <v>-21.364900608981799</v>
      </c>
      <c r="AD5877" s="400">
        <v>-21.687904610175799</v>
      </c>
      <c r="AE5877" s="400">
        <v>-22.027152254145602</v>
      </c>
      <c r="AF5877" s="400">
        <v>-21.735285524276598</v>
      </c>
      <c r="AG5877" s="400">
        <v>-21.912642725335299</v>
      </c>
      <c r="AH5877" s="400">
        <v>-21.501756180940198</v>
      </c>
      <c r="AI5877" s="400">
        <v>-21.002261736749698</v>
      </c>
      <c r="AJ5877" s="400">
        <v>-20.482522717559601</v>
      </c>
      <c r="AK5877" s="400">
        <v>-20.2005936013358</v>
      </c>
      <c r="AL5877" s="400">
        <v>0</v>
      </c>
      <c r="AM5877" s="400">
        <v>0</v>
      </c>
    </row>
    <row r="5878" spans="1:39" hidden="1" x14ac:dyDescent="0.25">
      <c r="A5878" s="458" t="s">
        <v>3233</v>
      </c>
      <c r="B5878" s="400" t="s">
        <v>3951</v>
      </c>
      <c r="C5878" s="400">
        <v>1</v>
      </c>
      <c r="D5878" s="400" t="s">
        <v>3952</v>
      </c>
      <c r="E5878" s="400" t="s">
        <v>3702</v>
      </c>
      <c r="F5878" s="400">
        <v>109</v>
      </c>
      <c r="G5878" s="400">
        <v>-15.890292618126299</v>
      </c>
      <c r="H5878" s="400">
        <v>-16.125141517355001</v>
      </c>
      <c r="I5878" s="400">
        <v>-16.798627363898401</v>
      </c>
      <c r="J5878" s="400">
        <v>-14.252238241675601</v>
      </c>
      <c r="K5878" s="400">
        <v>-14.760927136618299</v>
      </c>
      <c r="L5878" s="400">
        <v>-14.8694126859848</v>
      </c>
      <c r="M5878" s="400">
        <v>-14.9778099481795</v>
      </c>
      <c r="N5878" s="400">
        <v>-14.6712074381782</v>
      </c>
      <c r="O5878" s="400">
        <v>-13.947784567108499</v>
      </c>
      <c r="P5878" s="400">
        <v>-13.7613562849538</v>
      </c>
      <c r="Q5878" s="400">
        <v>-14.285076329257301</v>
      </c>
      <c r="R5878" s="400">
        <v>-13.9730310857319</v>
      </c>
      <c r="S5878" s="400">
        <v>-14.281669834960301</v>
      </c>
      <c r="T5878" s="400">
        <v>-14.977554143786399</v>
      </c>
      <c r="U5878" s="400">
        <v>-14.6393782606995</v>
      </c>
      <c r="V5878" s="400">
        <v>-14.7813480086289</v>
      </c>
      <c r="W5878" s="400">
        <v>-15.0116104315891</v>
      </c>
      <c r="X5878" s="400">
        <v>-14.907709732686399</v>
      </c>
      <c r="Y5878" s="400">
        <v>-14.842188872994299</v>
      </c>
      <c r="Z5878" s="400">
        <v>-15.1406398831228</v>
      </c>
      <c r="AA5878" s="400">
        <v>-13.3575256764268</v>
      </c>
      <c r="AB5878" s="400">
        <v>-14.9620110443476</v>
      </c>
      <c r="AC5878" s="400">
        <v>-15.1577019256728</v>
      </c>
      <c r="AD5878" s="400">
        <v>-14.868532020902601</v>
      </c>
      <c r="AE5878" s="400">
        <v>-14.364292955080399</v>
      </c>
      <c r="AF5878" s="400">
        <v>-14.4336716400261</v>
      </c>
      <c r="AG5878" s="400">
        <v>-14.4343611845895</v>
      </c>
      <c r="AH5878" s="400">
        <v>-14.303964108059199</v>
      </c>
      <c r="AI5878" s="400">
        <v>-14.1288912844251</v>
      </c>
      <c r="AJ5878" s="400">
        <v>-14.052406909496</v>
      </c>
      <c r="AK5878" s="400">
        <v>-13.8369116809255</v>
      </c>
      <c r="AL5878" s="400">
        <v>0</v>
      </c>
      <c r="AM5878" s="400">
        <v>0</v>
      </c>
    </row>
    <row r="5879" spans="1:39" hidden="1" x14ac:dyDescent="0.25">
      <c r="A5879" s="458" t="s">
        <v>3233</v>
      </c>
      <c r="B5879" s="400" t="s">
        <v>3951</v>
      </c>
      <c r="C5879" s="400">
        <v>1</v>
      </c>
      <c r="D5879" s="400" t="s">
        <v>3952</v>
      </c>
      <c r="E5879" s="400" t="s">
        <v>3704</v>
      </c>
      <c r="F5879" s="400">
        <v>109</v>
      </c>
      <c r="G5879" s="400">
        <v>-20.8897226433069</v>
      </c>
      <c r="H5879" s="400">
        <v>-20.739496231347399</v>
      </c>
      <c r="I5879" s="400">
        <v>-20.446176374411401</v>
      </c>
      <c r="J5879" s="400">
        <v>-20.251955487665899</v>
      </c>
      <c r="K5879" s="400">
        <v>-19.956774880653501</v>
      </c>
      <c r="L5879" s="400">
        <v>-19.6913475448799</v>
      </c>
      <c r="M5879" s="400">
        <v>-19.4501978339506</v>
      </c>
      <c r="N5879" s="400">
        <v>-19.155360139741401</v>
      </c>
      <c r="O5879" s="400">
        <v>-18.874753215274801</v>
      </c>
      <c r="P5879" s="400">
        <v>-18.842310999257801</v>
      </c>
      <c r="Q5879" s="400">
        <v>-18.3967302135521</v>
      </c>
      <c r="R5879" s="400">
        <v>-18.198914575349999</v>
      </c>
      <c r="S5879" s="400">
        <v>-18.006768253559098</v>
      </c>
      <c r="T5879" s="400">
        <v>-17.783268160668801</v>
      </c>
      <c r="U5879" s="400">
        <v>-17.343202776044802</v>
      </c>
      <c r="V5879" s="400">
        <v>-17.367254570871701</v>
      </c>
      <c r="W5879" s="400">
        <v>-17.2035671224365</v>
      </c>
      <c r="X5879" s="400">
        <v>-17.249675117516801</v>
      </c>
      <c r="Y5879" s="400">
        <v>-16.9666810733275</v>
      </c>
      <c r="Z5879" s="400">
        <v>-16.9378989282351</v>
      </c>
      <c r="AA5879" s="400">
        <v>-16.7673196823282</v>
      </c>
      <c r="AB5879" s="400">
        <v>-16.493655195144701</v>
      </c>
      <c r="AC5879" s="400">
        <v>-16.4521606810736</v>
      </c>
      <c r="AD5879" s="400">
        <v>-16.275577067056702</v>
      </c>
      <c r="AE5879" s="400">
        <v>-16.3110442134641</v>
      </c>
      <c r="AF5879" s="400">
        <v>-16.153105967608401</v>
      </c>
      <c r="AG5879" s="400">
        <v>-16.017287099414499</v>
      </c>
      <c r="AH5879" s="400">
        <v>-15.8763867877809</v>
      </c>
      <c r="AI5879" s="400">
        <v>-15.660192665433801</v>
      </c>
      <c r="AJ5879" s="400">
        <v>-15.5000703006348</v>
      </c>
      <c r="AK5879" s="400">
        <v>-15.3861707928145</v>
      </c>
      <c r="AL5879" s="400">
        <v>0</v>
      </c>
      <c r="AM5879" s="400">
        <v>0</v>
      </c>
    </row>
    <row r="5880" spans="1:39" hidden="1" x14ac:dyDescent="0.25">
      <c r="A5880" s="458" t="s">
        <v>3233</v>
      </c>
      <c r="B5880" s="400" t="s">
        <v>3951</v>
      </c>
      <c r="C5880" s="400">
        <v>1</v>
      </c>
      <c r="D5880" s="400" t="s">
        <v>3952</v>
      </c>
      <c r="E5880" s="400" t="s">
        <v>3706</v>
      </c>
      <c r="F5880" s="400">
        <v>109</v>
      </c>
      <c r="G5880" s="400">
        <v>9.0232499559808002</v>
      </c>
      <c r="H5880" s="400">
        <v>8.5186329980562991</v>
      </c>
      <c r="I5880" s="400">
        <v>8.5369823059363004</v>
      </c>
      <c r="J5880" s="400">
        <v>8.65926675513</v>
      </c>
      <c r="K5880" s="400">
        <v>9.1971990899688993</v>
      </c>
      <c r="L5880" s="400">
        <v>8.4662025007086008</v>
      </c>
      <c r="M5880" s="400">
        <v>7.9347526706176996</v>
      </c>
      <c r="N5880" s="400">
        <v>8.4561831803865992</v>
      </c>
      <c r="O5880" s="400">
        <v>8.3963279930888994</v>
      </c>
      <c r="P5880" s="400">
        <v>8.2197995557956993</v>
      </c>
      <c r="Q5880" s="400">
        <v>7.7218810970608001</v>
      </c>
      <c r="R5880" s="400">
        <v>8.3718300634697993</v>
      </c>
      <c r="S5880" s="400">
        <v>7.1138877890794001</v>
      </c>
      <c r="T5880" s="400">
        <v>7.5970515607743003</v>
      </c>
      <c r="U5880" s="400">
        <v>6.5495694408181002</v>
      </c>
      <c r="V5880" s="400">
        <v>7.3503055742686003</v>
      </c>
      <c r="W5880" s="400">
        <v>5.8076037132345997</v>
      </c>
      <c r="X5880" s="400">
        <v>6.9231019513382002</v>
      </c>
      <c r="Y5880" s="400">
        <v>7.0267487994184998</v>
      </c>
      <c r="Z5880" s="400">
        <v>6.1687481284179997</v>
      </c>
      <c r="AA5880" s="400">
        <v>7.4593101540186</v>
      </c>
      <c r="AB5880" s="400">
        <v>0.27871820916430001</v>
      </c>
      <c r="AC5880" s="400">
        <v>14.242503381648801</v>
      </c>
      <c r="AD5880" s="400">
        <v>12.803288726805601</v>
      </c>
      <c r="AE5880" s="400">
        <v>15.2484914567213</v>
      </c>
      <c r="AF5880" s="400">
        <v>-0.21166732895849999</v>
      </c>
      <c r="AG5880" s="400">
        <v>-3.2976336047692998</v>
      </c>
      <c r="AH5880" s="400">
        <v>20.3164419356312</v>
      </c>
      <c r="AI5880" s="400">
        <v>4.8336102808129997</v>
      </c>
      <c r="AJ5880" s="400">
        <v>5.7377124721220003</v>
      </c>
      <c r="AK5880" s="400">
        <v>4.2007129099852998</v>
      </c>
      <c r="AL5880" s="400">
        <v>0</v>
      </c>
      <c r="AM5880" s="400">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C1" zoomScale="90" zoomScaleNormal="90" workbookViewId="0">
      <pane ySplit="3" topLeftCell="A25" activePane="bottomLeft" state="frozen"/>
      <selection pane="bottomLeft" activeCell="J34" sqref="J34"/>
    </sheetView>
  </sheetViews>
  <sheetFormatPr defaultColWidth="8.85546875" defaultRowHeight="15" x14ac:dyDescent="0.25"/>
  <cols>
    <col min="1" max="5" width="20.140625" customWidth="1"/>
    <col min="6" max="8" width="10.140625" customWidth="1"/>
    <col min="9" max="9" width="20.140625" customWidth="1"/>
    <col min="10" max="10" width="153.42578125" customWidth="1"/>
    <col min="11" max="12" width="20.140625" customWidth="1"/>
    <col min="13" max="13" width="129.42578125" style="273" customWidth="1"/>
    <col min="14" max="14" width="67.42578125" customWidth="1"/>
  </cols>
  <sheetData>
    <row r="1" spans="1:14" x14ac:dyDescent="0.25">
      <c r="A1" s="9" t="s">
        <v>3301</v>
      </c>
      <c r="M1"/>
    </row>
    <row r="2" spans="1:14" x14ac:dyDescent="0.25">
      <c r="A2" s="16" t="s">
        <v>3302</v>
      </c>
      <c r="M2"/>
    </row>
    <row r="3" spans="1:14" ht="45" x14ac:dyDescent="0.25">
      <c r="A3" s="45" t="s">
        <v>3</v>
      </c>
      <c r="B3" s="45" t="s">
        <v>0</v>
      </c>
      <c r="C3" s="45" t="s">
        <v>1</v>
      </c>
      <c r="D3" s="46" t="s">
        <v>366</v>
      </c>
      <c r="E3" s="45" t="s">
        <v>2294</v>
      </c>
      <c r="F3" s="264" t="s">
        <v>70</v>
      </c>
      <c r="G3" s="264" t="s">
        <v>71</v>
      </c>
      <c r="H3" s="264" t="s">
        <v>82</v>
      </c>
      <c r="I3" s="45" t="s">
        <v>29</v>
      </c>
      <c r="J3" s="45" t="s">
        <v>2</v>
      </c>
      <c r="K3" s="45" t="s">
        <v>464</v>
      </c>
      <c r="L3" s="45" t="s">
        <v>197</v>
      </c>
      <c r="M3" s="204" t="s">
        <v>149</v>
      </c>
      <c r="N3" s="43" t="s">
        <v>150</v>
      </c>
    </row>
    <row r="4" spans="1:14" ht="135.94999999999999" customHeight="1" x14ac:dyDescent="0.25">
      <c r="A4" s="2" t="s">
        <v>4</v>
      </c>
      <c r="B4" s="2" t="s">
        <v>2433</v>
      </c>
      <c r="C4" s="1" t="s">
        <v>2428</v>
      </c>
      <c r="D4" s="2" t="s">
        <v>2427</v>
      </c>
      <c r="E4" s="2" t="s">
        <v>2429</v>
      </c>
      <c r="F4" s="53">
        <v>0</v>
      </c>
      <c r="G4" s="53">
        <v>1</v>
      </c>
      <c r="H4" s="53">
        <v>0.02</v>
      </c>
      <c r="I4" s="2" t="s">
        <v>2430</v>
      </c>
      <c r="J4" s="47" t="s">
        <v>3434</v>
      </c>
      <c r="K4" s="55" t="s">
        <v>2432</v>
      </c>
      <c r="L4" s="2" t="s">
        <v>2431</v>
      </c>
    </row>
    <row r="5" spans="1:14" ht="75" x14ac:dyDescent="0.25">
      <c r="A5" s="2" t="s">
        <v>4</v>
      </c>
      <c r="B5" s="2" t="s">
        <v>2501</v>
      </c>
      <c r="C5" s="1" t="s">
        <v>2502</v>
      </c>
      <c r="D5" s="2" t="s">
        <v>2502</v>
      </c>
      <c r="E5" s="2" t="s">
        <v>2503</v>
      </c>
      <c r="F5" s="174">
        <v>0</v>
      </c>
      <c r="G5" s="174">
        <v>300</v>
      </c>
      <c r="H5" s="174">
        <v>5</v>
      </c>
      <c r="I5" s="2" t="s">
        <v>2504</v>
      </c>
      <c r="J5" s="6" t="s">
        <v>3391</v>
      </c>
      <c r="K5" s="2"/>
      <c r="L5" s="2" t="s">
        <v>2768</v>
      </c>
      <c r="M5" s="206" t="s">
        <v>3329</v>
      </c>
    </row>
    <row r="6" spans="1:14" ht="93.75" customHeight="1" x14ac:dyDescent="0.25">
      <c r="A6" s="2" t="s">
        <v>4</v>
      </c>
      <c r="B6" s="2" t="s">
        <v>2497</v>
      </c>
      <c r="C6" s="1" t="s">
        <v>2498</v>
      </c>
      <c r="D6" s="2" t="s">
        <v>2506</v>
      </c>
      <c r="E6" s="1" t="s">
        <v>2499</v>
      </c>
      <c r="F6" s="52">
        <v>0</v>
      </c>
      <c r="G6" s="52">
        <v>1</v>
      </c>
      <c r="H6" s="52">
        <v>0.02</v>
      </c>
      <c r="I6" s="47" t="s">
        <v>2500</v>
      </c>
      <c r="J6" s="47" t="s">
        <v>3431</v>
      </c>
      <c r="K6" s="55"/>
      <c r="L6" s="55" t="s">
        <v>2769</v>
      </c>
      <c r="M6" s="205" t="s">
        <v>2505</v>
      </c>
    </row>
    <row r="7" spans="1:14" ht="409.5" customHeight="1" x14ac:dyDescent="0.25">
      <c r="A7" s="2" t="s">
        <v>4</v>
      </c>
      <c r="B7" s="2" t="s">
        <v>3111</v>
      </c>
      <c r="C7" s="1" t="s">
        <v>489</v>
      </c>
      <c r="D7" s="2" t="s">
        <v>3112</v>
      </c>
      <c r="E7" s="1" t="s">
        <v>2337</v>
      </c>
      <c r="F7" s="52">
        <v>0</v>
      </c>
      <c r="G7" s="52">
        <v>1</v>
      </c>
      <c r="H7" s="52">
        <v>0.01</v>
      </c>
      <c r="I7" s="47" t="s">
        <v>490</v>
      </c>
      <c r="J7" s="47" t="s">
        <v>3447</v>
      </c>
      <c r="K7" s="55" t="s">
        <v>491</v>
      </c>
      <c r="L7" s="55" t="s">
        <v>492</v>
      </c>
      <c r="M7" s="206" t="s">
        <v>3303</v>
      </c>
    </row>
    <row r="8" spans="1:14" ht="90.95" customHeight="1" x14ac:dyDescent="0.25">
      <c r="A8" s="2" t="s">
        <v>4</v>
      </c>
      <c r="B8" s="2" t="s">
        <v>488</v>
      </c>
      <c r="C8" s="1" t="s">
        <v>483</v>
      </c>
      <c r="D8" s="2" t="s">
        <v>482</v>
      </c>
      <c r="E8" s="1" t="s">
        <v>2336</v>
      </c>
      <c r="F8" s="52">
        <v>0</v>
      </c>
      <c r="G8" s="52">
        <v>0.5</v>
      </c>
      <c r="H8" s="52">
        <v>0.01</v>
      </c>
      <c r="I8" s="55" t="s">
        <v>484</v>
      </c>
      <c r="J8" s="217" t="s">
        <v>3432</v>
      </c>
      <c r="K8" s="55" t="s">
        <v>485</v>
      </c>
      <c r="L8" s="55" t="s">
        <v>486</v>
      </c>
      <c r="M8" s="205" t="s">
        <v>487</v>
      </c>
    </row>
    <row r="9" spans="1:14" ht="75" x14ac:dyDescent="0.25">
      <c r="A9" s="1" t="s">
        <v>4</v>
      </c>
      <c r="B9" s="1" t="s">
        <v>11</v>
      </c>
      <c r="C9" s="1" t="s">
        <v>112</v>
      </c>
      <c r="D9" s="44" t="s">
        <v>11</v>
      </c>
      <c r="E9" s="1" t="s">
        <v>2335</v>
      </c>
      <c r="F9" s="50">
        <v>0</v>
      </c>
      <c r="G9" s="50">
        <v>1</v>
      </c>
      <c r="H9" s="51">
        <v>0.02</v>
      </c>
      <c r="I9" s="47" t="s">
        <v>465</v>
      </c>
      <c r="J9" s="47" t="s">
        <v>3433</v>
      </c>
      <c r="K9" s="47" t="s">
        <v>198</v>
      </c>
      <c r="L9" s="6" t="s">
        <v>199</v>
      </c>
      <c r="M9" s="207" t="s">
        <v>151</v>
      </c>
      <c r="N9" s="47" t="s">
        <v>180</v>
      </c>
    </row>
    <row r="10" spans="1:14" ht="348.75" customHeight="1" x14ac:dyDescent="0.25">
      <c r="A10" s="1" t="s">
        <v>4</v>
      </c>
      <c r="B10" s="1" t="s">
        <v>5</v>
      </c>
      <c r="C10" s="1" t="s">
        <v>316</v>
      </c>
      <c r="D10" s="44" t="s">
        <v>367</v>
      </c>
      <c r="E10" s="1" t="s">
        <v>2334</v>
      </c>
      <c r="F10" s="50">
        <v>0</v>
      </c>
      <c r="G10" s="50">
        <f>ROUND(MaxBoundCalculations!B88,1)</f>
        <v>1</v>
      </c>
      <c r="H10" s="50">
        <v>0.01</v>
      </c>
      <c r="I10" s="47" t="s">
        <v>113</v>
      </c>
      <c r="J10" s="47" t="s">
        <v>3456</v>
      </c>
      <c r="K10" s="47" t="s">
        <v>200</v>
      </c>
      <c r="L10" s="6" t="s">
        <v>201</v>
      </c>
      <c r="M10" s="207" t="s">
        <v>3304</v>
      </c>
      <c r="N10" s="47" t="s">
        <v>3305</v>
      </c>
    </row>
    <row r="11" spans="1:14" ht="191.25" customHeight="1" x14ac:dyDescent="0.25">
      <c r="A11" s="2" t="s">
        <v>4</v>
      </c>
      <c r="B11" s="2" t="s">
        <v>3113</v>
      </c>
      <c r="C11" s="1" t="s">
        <v>2545</v>
      </c>
      <c r="D11" s="2" t="s">
        <v>3114</v>
      </c>
      <c r="E11" s="1" t="s">
        <v>2546</v>
      </c>
      <c r="F11" s="52">
        <v>0</v>
      </c>
      <c r="G11" s="52">
        <v>1</v>
      </c>
      <c r="H11" s="52">
        <v>0.01</v>
      </c>
      <c r="I11" s="47" t="s">
        <v>490</v>
      </c>
      <c r="J11" s="47" t="s">
        <v>3448</v>
      </c>
      <c r="K11" s="55"/>
      <c r="L11" s="55" t="s">
        <v>2770</v>
      </c>
      <c r="M11" s="273" t="s">
        <v>2547</v>
      </c>
    </row>
    <row r="12" spans="1:14" ht="45" x14ac:dyDescent="0.25">
      <c r="A12" s="2" t="s">
        <v>4</v>
      </c>
      <c r="B12" s="2" t="s">
        <v>493</v>
      </c>
      <c r="C12" s="1" t="s">
        <v>494</v>
      </c>
      <c r="D12" s="2" t="s">
        <v>493</v>
      </c>
      <c r="E12" s="1" t="s">
        <v>2333</v>
      </c>
      <c r="F12" s="53">
        <v>0</v>
      </c>
      <c r="G12" s="53">
        <v>1</v>
      </c>
      <c r="H12" s="53">
        <v>0.01</v>
      </c>
      <c r="I12" s="6" t="s">
        <v>495</v>
      </c>
      <c r="J12" s="47" t="s">
        <v>2338</v>
      </c>
      <c r="K12" s="47" t="s">
        <v>496</v>
      </c>
      <c r="L12" s="6" t="s">
        <v>497</v>
      </c>
      <c r="M12" s="208" t="s">
        <v>498</v>
      </c>
    </row>
    <row r="13" spans="1:14" ht="180.75" customHeight="1" x14ac:dyDescent="0.25">
      <c r="A13" s="1" t="s">
        <v>4</v>
      </c>
      <c r="B13" s="1" t="s">
        <v>3079</v>
      </c>
      <c r="C13" s="1" t="s">
        <v>3080</v>
      </c>
      <c r="D13" s="1" t="s">
        <v>3079</v>
      </c>
      <c r="E13" s="1" t="s">
        <v>3081</v>
      </c>
      <c r="F13" s="51">
        <v>0</v>
      </c>
      <c r="G13" s="51">
        <f>-ROUND(MaxBoundCalculations!$B$206,2)</f>
        <v>0.26</v>
      </c>
      <c r="H13" s="51">
        <v>0.01</v>
      </c>
      <c r="I13" s="47" t="s">
        <v>3082</v>
      </c>
      <c r="J13" s="47" t="s">
        <v>3449</v>
      </c>
      <c r="K13" s="47" t="s">
        <v>202</v>
      </c>
      <c r="L13" s="6" t="s">
        <v>203</v>
      </c>
      <c r="M13" s="209" t="s">
        <v>3328</v>
      </c>
    </row>
    <row r="14" spans="1:14" ht="195" x14ac:dyDescent="0.25">
      <c r="A14" s="1" t="s">
        <v>72</v>
      </c>
      <c r="B14" s="1" t="s">
        <v>15</v>
      </c>
      <c r="C14" s="1" t="s">
        <v>2537</v>
      </c>
      <c r="D14" s="1" t="s">
        <v>15</v>
      </c>
      <c r="E14" s="1" t="s">
        <v>2536</v>
      </c>
      <c r="F14" s="50">
        <v>0</v>
      </c>
      <c r="G14" s="50">
        <v>1</v>
      </c>
      <c r="H14" s="50">
        <v>0.01</v>
      </c>
      <c r="I14" s="47" t="s">
        <v>115</v>
      </c>
      <c r="J14" s="47" t="s">
        <v>3307</v>
      </c>
      <c r="K14" s="47" t="s">
        <v>204</v>
      </c>
      <c r="L14" s="6" t="s">
        <v>205</v>
      </c>
      <c r="M14" s="207" t="s">
        <v>3306</v>
      </c>
    </row>
    <row r="15" spans="1:14" ht="75" x14ac:dyDescent="0.25">
      <c r="A15" s="1" t="s">
        <v>72</v>
      </c>
      <c r="B15" s="1" t="s">
        <v>101</v>
      </c>
      <c r="C15" s="1" t="s">
        <v>317</v>
      </c>
      <c r="D15" s="1" t="s">
        <v>101</v>
      </c>
      <c r="E15" s="1" t="s">
        <v>2332</v>
      </c>
      <c r="F15" s="50">
        <v>0</v>
      </c>
      <c r="G15" s="50">
        <v>0.75</v>
      </c>
      <c r="H15" s="50">
        <v>0.01</v>
      </c>
      <c r="I15" s="47" t="s">
        <v>31</v>
      </c>
      <c r="J15" s="47" t="s">
        <v>3308</v>
      </c>
      <c r="K15" s="47" t="s">
        <v>206</v>
      </c>
      <c r="L15" s="6" t="s">
        <v>207</v>
      </c>
      <c r="M15" s="207" t="s">
        <v>152</v>
      </c>
      <c r="N15" s="47" t="s">
        <v>453</v>
      </c>
    </row>
    <row r="16" spans="1:14" ht="45" x14ac:dyDescent="0.25">
      <c r="A16" s="1" t="s">
        <v>72</v>
      </c>
      <c r="B16" s="1" t="s">
        <v>14</v>
      </c>
      <c r="C16" s="1" t="s">
        <v>7</v>
      </c>
      <c r="D16" s="1" t="s">
        <v>14</v>
      </c>
      <c r="E16" s="1" t="s">
        <v>2331</v>
      </c>
      <c r="F16" s="1">
        <v>0</v>
      </c>
      <c r="G16" s="1">
        <v>1</v>
      </c>
      <c r="H16" s="1">
        <v>1</v>
      </c>
      <c r="I16" s="47" t="s">
        <v>30</v>
      </c>
      <c r="J16" s="47" t="s">
        <v>2348</v>
      </c>
      <c r="K16" s="47" t="s">
        <v>208</v>
      </c>
      <c r="L16" s="6" t="s">
        <v>209</v>
      </c>
    </row>
    <row r="17" spans="1:14" ht="60" x14ac:dyDescent="0.25">
      <c r="A17" s="1" t="s">
        <v>72</v>
      </c>
      <c r="B17" s="1" t="s">
        <v>275</v>
      </c>
      <c r="C17" s="1" t="s">
        <v>318</v>
      </c>
      <c r="D17" s="44" t="s">
        <v>368</v>
      </c>
      <c r="E17" s="1" t="s">
        <v>2330</v>
      </c>
      <c r="F17" s="1">
        <v>0</v>
      </c>
      <c r="G17" s="51">
        <f>ROUND(MaxBoundCalculations!B172,2)</f>
        <v>0.24</v>
      </c>
      <c r="H17" s="54">
        <v>5.0000000000000001E-3</v>
      </c>
      <c r="I17" s="47" t="s">
        <v>276</v>
      </c>
      <c r="J17" s="47" t="s">
        <v>2339</v>
      </c>
      <c r="K17" s="47" t="s">
        <v>277</v>
      </c>
      <c r="L17" s="6" t="s">
        <v>278</v>
      </c>
      <c r="M17" s="208" t="s">
        <v>323</v>
      </c>
      <c r="N17" s="6" t="s">
        <v>418</v>
      </c>
    </row>
    <row r="18" spans="1:14" ht="45" x14ac:dyDescent="0.25">
      <c r="A18" s="1" t="s">
        <v>72</v>
      </c>
      <c r="B18" s="1" t="s">
        <v>279</v>
      </c>
      <c r="C18" s="1" t="s">
        <v>282</v>
      </c>
      <c r="D18" s="44" t="s">
        <v>368</v>
      </c>
      <c r="E18" s="1" t="s">
        <v>2329</v>
      </c>
      <c r="F18" s="1">
        <v>0</v>
      </c>
      <c r="G18" s="50">
        <v>0.5</v>
      </c>
      <c r="H18" s="51">
        <v>0.01</v>
      </c>
      <c r="I18" s="47" t="s">
        <v>283</v>
      </c>
      <c r="J18" s="47" t="s">
        <v>2349</v>
      </c>
      <c r="K18" s="47" t="s">
        <v>280</v>
      </c>
      <c r="L18" s="6" t="s">
        <v>281</v>
      </c>
      <c r="M18" s="208" t="s">
        <v>324</v>
      </c>
      <c r="N18" s="48"/>
    </row>
    <row r="19" spans="1:14" ht="45" x14ac:dyDescent="0.25">
      <c r="A19" s="1" t="s">
        <v>72</v>
      </c>
      <c r="B19" s="1" t="s">
        <v>13</v>
      </c>
      <c r="C19" s="1" t="s">
        <v>128</v>
      </c>
      <c r="D19" s="1" t="s">
        <v>13</v>
      </c>
      <c r="E19" s="1" t="s">
        <v>2328</v>
      </c>
      <c r="F19" s="1">
        <v>0</v>
      </c>
      <c r="G19" s="1">
        <v>1</v>
      </c>
      <c r="H19" s="1">
        <v>1</v>
      </c>
      <c r="I19" s="47" t="s">
        <v>30</v>
      </c>
      <c r="J19" s="47" t="s">
        <v>3020</v>
      </c>
      <c r="K19" s="47" t="s">
        <v>210</v>
      </c>
      <c r="L19" s="6" t="s">
        <v>211</v>
      </c>
      <c r="M19" s="208" t="s">
        <v>75</v>
      </c>
      <c r="N19" s="48"/>
    </row>
    <row r="20" spans="1:14" ht="45" x14ac:dyDescent="0.25">
      <c r="A20" s="1" t="s">
        <v>72</v>
      </c>
      <c r="B20" s="1" t="s">
        <v>2511</v>
      </c>
      <c r="C20" s="1" t="s">
        <v>2510</v>
      </c>
      <c r="D20" s="1" t="s">
        <v>16</v>
      </c>
      <c r="E20" s="1" t="s">
        <v>2327</v>
      </c>
      <c r="F20" s="50">
        <v>0</v>
      </c>
      <c r="G20" s="50">
        <v>0.5</v>
      </c>
      <c r="H20" s="50">
        <v>0.01</v>
      </c>
      <c r="I20" s="47" t="s">
        <v>2512</v>
      </c>
      <c r="J20" s="47" t="s">
        <v>3309</v>
      </c>
      <c r="K20" s="47" t="s">
        <v>212</v>
      </c>
      <c r="L20" s="6" t="s">
        <v>213</v>
      </c>
      <c r="M20" s="207" t="s">
        <v>159</v>
      </c>
    </row>
    <row r="21" spans="1:14" ht="45" x14ac:dyDescent="0.25">
      <c r="A21" s="1" t="s">
        <v>72</v>
      </c>
      <c r="B21" s="1" t="s">
        <v>12</v>
      </c>
      <c r="C21" s="1" t="s">
        <v>6</v>
      </c>
      <c r="D21" s="1" t="s">
        <v>12</v>
      </c>
      <c r="E21" s="1" t="s">
        <v>2326</v>
      </c>
      <c r="F21" s="1">
        <v>0</v>
      </c>
      <c r="G21" s="1">
        <v>1</v>
      </c>
      <c r="H21" s="1">
        <v>1</v>
      </c>
      <c r="I21" s="47" t="s">
        <v>30</v>
      </c>
      <c r="J21" s="47" t="s">
        <v>3310</v>
      </c>
      <c r="K21" s="47" t="s">
        <v>214</v>
      </c>
      <c r="L21" s="6" t="s">
        <v>215</v>
      </c>
    </row>
    <row r="22" spans="1:14" ht="30" x14ac:dyDescent="0.25">
      <c r="A22" s="2" t="s">
        <v>8</v>
      </c>
      <c r="B22" s="2" t="s">
        <v>351</v>
      </c>
      <c r="C22" s="1" t="s">
        <v>352</v>
      </c>
      <c r="D22" s="2" t="s">
        <v>351</v>
      </c>
      <c r="E22" s="1" t="s">
        <v>2325</v>
      </c>
      <c r="F22" s="2">
        <v>0</v>
      </c>
      <c r="G22" s="2">
        <v>1</v>
      </c>
      <c r="H22" s="2">
        <v>1</v>
      </c>
      <c r="I22" s="6" t="s">
        <v>30</v>
      </c>
      <c r="J22" s="47" t="s">
        <v>3311</v>
      </c>
      <c r="K22" s="47" t="s">
        <v>353</v>
      </c>
      <c r="L22" s="6" t="s">
        <v>354</v>
      </c>
    </row>
    <row r="23" spans="1:14" ht="60" x14ac:dyDescent="0.25">
      <c r="A23" s="2" t="s">
        <v>8</v>
      </c>
      <c r="B23" s="2" t="s">
        <v>27</v>
      </c>
      <c r="C23" s="1" t="s">
        <v>3117</v>
      </c>
      <c r="D23" s="47" t="s">
        <v>3238</v>
      </c>
      <c r="E23" s="2" t="s">
        <v>3118</v>
      </c>
      <c r="F23" s="52">
        <v>0</v>
      </c>
      <c r="G23" s="52">
        <v>1</v>
      </c>
      <c r="H23" s="52">
        <v>0.01</v>
      </c>
      <c r="I23" s="6" t="s">
        <v>2890</v>
      </c>
      <c r="J23" s="47" t="s">
        <v>3119</v>
      </c>
      <c r="K23" s="47" t="s">
        <v>252</v>
      </c>
      <c r="L23" s="6" t="s">
        <v>253</v>
      </c>
    </row>
    <row r="24" spans="1:14" ht="150" x14ac:dyDescent="0.25">
      <c r="A24" s="1" t="s">
        <v>8</v>
      </c>
      <c r="B24" s="47" t="s">
        <v>3239</v>
      </c>
      <c r="C24" s="1" t="s">
        <v>2815</v>
      </c>
      <c r="D24" s="47" t="s">
        <v>3239</v>
      </c>
      <c r="E24" s="1" t="s">
        <v>2314</v>
      </c>
      <c r="F24" s="50">
        <v>0</v>
      </c>
      <c r="G24" s="51">
        <v>1</v>
      </c>
      <c r="H24" s="51">
        <v>0.01</v>
      </c>
      <c r="I24" s="47" t="s">
        <v>35</v>
      </c>
      <c r="J24" s="47" t="s">
        <v>3066</v>
      </c>
      <c r="K24" s="47" t="s">
        <v>2494</v>
      </c>
      <c r="L24" s="6" t="s">
        <v>2495</v>
      </c>
      <c r="M24" s="208" t="s">
        <v>157</v>
      </c>
    </row>
    <row r="25" spans="1:14" ht="45" x14ac:dyDescent="0.25">
      <c r="A25" s="2" t="s">
        <v>8</v>
      </c>
      <c r="B25" s="2" t="s">
        <v>284</v>
      </c>
      <c r="C25" s="1" t="s">
        <v>287</v>
      </c>
      <c r="D25" s="2" t="s">
        <v>369</v>
      </c>
      <c r="E25" s="1" t="s">
        <v>2324</v>
      </c>
      <c r="F25" s="53">
        <v>-0.5</v>
      </c>
      <c r="G25" s="53">
        <v>1</v>
      </c>
      <c r="H25" s="53">
        <v>0.02</v>
      </c>
      <c r="I25" s="6" t="s">
        <v>288</v>
      </c>
      <c r="J25" s="47" t="s">
        <v>2350</v>
      </c>
      <c r="K25" s="47" t="s">
        <v>290</v>
      </c>
      <c r="L25" s="6" t="s">
        <v>292</v>
      </c>
      <c r="M25" s="208" t="s">
        <v>325</v>
      </c>
    </row>
    <row r="26" spans="1:14" ht="45" x14ac:dyDescent="0.25">
      <c r="A26" s="2" t="s">
        <v>8</v>
      </c>
      <c r="B26" s="2" t="s">
        <v>285</v>
      </c>
      <c r="C26" s="1" t="s">
        <v>286</v>
      </c>
      <c r="D26" s="2" t="s">
        <v>369</v>
      </c>
      <c r="E26" s="1" t="s">
        <v>2323</v>
      </c>
      <c r="F26" s="53">
        <v>-0.5</v>
      </c>
      <c r="G26" s="53">
        <v>1</v>
      </c>
      <c r="H26" s="53">
        <v>0.02</v>
      </c>
      <c r="I26" s="6" t="s">
        <v>289</v>
      </c>
      <c r="J26" s="47" t="s">
        <v>2351</v>
      </c>
      <c r="K26" s="47" t="s">
        <v>291</v>
      </c>
      <c r="L26" s="6" t="s">
        <v>292</v>
      </c>
      <c r="M26" s="208" t="s">
        <v>325</v>
      </c>
    </row>
    <row r="27" spans="1:14" ht="45" x14ac:dyDescent="0.25">
      <c r="A27" s="1" t="s">
        <v>8</v>
      </c>
      <c r="B27" s="1" t="s">
        <v>320</v>
      </c>
      <c r="C27" s="1" t="s">
        <v>319</v>
      </c>
      <c r="D27" s="1" t="s">
        <v>320</v>
      </c>
      <c r="E27" s="1" t="s">
        <v>2322</v>
      </c>
      <c r="F27" s="1">
        <v>0</v>
      </c>
      <c r="G27" s="1">
        <v>1</v>
      </c>
      <c r="H27" s="1">
        <v>1</v>
      </c>
      <c r="I27" s="47" t="s">
        <v>30</v>
      </c>
    </row>
    <row r="28" spans="1:14" ht="60" x14ac:dyDescent="0.25">
      <c r="A28" s="1" t="s">
        <v>8</v>
      </c>
      <c r="B28" s="1" t="s">
        <v>17</v>
      </c>
      <c r="C28" s="1" t="s">
        <v>28</v>
      </c>
      <c r="D28" s="1" t="s">
        <v>17</v>
      </c>
      <c r="E28" s="1" t="s">
        <v>2321</v>
      </c>
      <c r="F28" s="50">
        <v>0</v>
      </c>
      <c r="G28" s="51">
        <v>1</v>
      </c>
      <c r="H28" s="51">
        <v>0.01</v>
      </c>
      <c r="I28" s="47" t="s">
        <v>34</v>
      </c>
      <c r="J28" s="47" t="s">
        <v>2340</v>
      </c>
      <c r="K28" s="47" t="s">
        <v>216</v>
      </c>
      <c r="L28" s="6" t="s">
        <v>217</v>
      </c>
      <c r="M28" s="207" t="s">
        <v>159</v>
      </c>
    </row>
    <row r="29" spans="1:14" ht="105" x14ac:dyDescent="0.25">
      <c r="A29" s="1" t="s">
        <v>8</v>
      </c>
      <c r="B29" s="1" t="s">
        <v>130</v>
      </c>
      <c r="C29" s="1" t="s">
        <v>129</v>
      </c>
      <c r="D29" s="1" t="s">
        <v>130</v>
      </c>
      <c r="E29" s="1" t="s">
        <v>2320</v>
      </c>
      <c r="F29" s="5">
        <v>0</v>
      </c>
      <c r="G29" s="5">
        <v>25000</v>
      </c>
      <c r="H29" s="5">
        <v>500</v>
      </c>
      <c r="I29" s="47" t="s">
        <v>194</v>
      </c>
      <c r="J29" s="47" t="s">
        <v>3312</v>
      </c>
      <c r="K29" s="47" t="s">
        <v>218</v>
      </c>
      <c r="L29" s="6" t="s">
        <v>219</v>
      </c>
      <c r="M29" s="207" t="s">
        <v>153</v>
      </c>
      <c r="N29" s="47" t="s">
        <v>195</v>
      </c>
    </row>
    <row r="30" spans="1:14" ht="60" x14ac:dyDescent="0.25">
      <c r="A30" s="1" t="s">
        <v>8</v>
      </c>
      <c r="B30" s="1" t="s">
        <v>19</v>
      </c>
      <c r="C30" s="1" t="s">
        <v>3062</v>
      </c>
      <c r="D30" s="1" t="s">
        <v>19</v>
      </c>
      <c r="E30" s="1" t="s">
        <v>2319</v>
      </c>
      <c r="F30" s="50">
        <v>0</v>
      </c>
      <c r="G30" s="50">
        <v>1</v>
      </c>
      <c r="H30" s="50">
        <v>0.01</v>
      </c>
      <c r="I30" s="47" t="s">
        <v>34</v>
      </c>
      <c r="J30" s="47" t="s">
        <v>3063</v>
      </c>
      <c r="K30" s="47" t="s">
        <v>220</v>
      </c>
      <c r="L30" s="6" t="s">
        <v>221</v>
      </c>
      <c r="M30" s="207" t="s">
        <v>154</v>
      </c>
      <c r="N30" s="47"/>
    </row>
    <row r="31" spans="1:14" ht="60" x14ac:dyDescent="0.25">
      <c r="A31" s="1" t="s">
        <v>8</v>
      </c>
      <c r="B31" s="1" t="s">
        <v>134</v>
      </c>
      <c r="C31" s="1" t="s">
        <v>298</v>
      </c>
      <c r="D31" s="1" t="s">
        <v>134</v>
      </c>
      <c r="E31" s="1" t="s">
        <v>2318</v>
      </c>
      <c r="F31" s="50">
        <v>0</v>
      </c>
      <c r="G31" s="50">
        <f>ROUND(MaxBoundCalculations!B181,2)</f>
        <v>1.1299999999999999</v>
      </c>
      <c r="H31" s="50">
        <v>0.01</v>
      </c>
      <c r="I31" s="47" t="s">
        <v>135</v>
      </c>
      <c r="J31" s="47" t="s">
        <v>2341</v>
      </c>
      <c r="K31" s="47" t="s">
        <v>222</v>
      </c>
      <c r="L31" s="6" t="s">
        <v>223</v>
      </c>
      <c r="M31" s="207" t="s">
        <v>155</v>
      </c>
      <c r="N31" s="47" t="s">
        <v>423</v>
      </c>
    </row>
    <row r="32" spans="1:14" ht="45" x14ac:dyDescent="0.25">
      <c r="A32" s="1" t="s">
        <v>8</v>
      </c>
      <c r="B32" s="1" t="s">
        <v>3115</v>
      </c>
      <c r="C32" s="1" t="s">
        <v>3116</v>
      </c>
      <c r="D32" s="1" t="s">
        <v>3115</v>
      </c>
      <c r="E32" s="171"/>
      <c r="F32" s="1">
        <v>0</v>
      </c>
      <c r="G32" s="1">
        <v>1</v>
      </c>
      <c r="H32" s="1">
        <v>1</v>
      </c>
      <c r="I32" s="47" t="s">
        <v>30</v>
      </c>
      <c r="J32" s="217" t="s">
        <v>3313</v>
      </c>
    </row>
    <row r="33" spans="1:14" ht="75" x14ac:dyDescent="0.25">
      <c r="A33" s="1" t="s">
        <v>8</v>
      </c>
      <c r="B33" s="1" t="s">
        <v>60</v>
      </c>
      <c r="C33" s="1" t="s">
        <v>131</v>
      </c>
      <c r="D33" s="1" t="s">
        <v>60</v>
      </c>
      <c r="E33" s="171"/>
      <c r="F33" s="1">
        <v>0</v>
      </c>
      <c r="G33" s="1">
        <v>1</v>
      </c>
      <c r="H33" s="1">
        <v>1</v>
      </c>
      <c r="I33" s="47" t="s">
        <v>30</v>
      </c>
      <c r="J33" s="217" t="s">
        <v>3600</v>
      </c>
    </row>
    <row r="34" spans="1:14" ht="45" x14ac:dyDescent="0.25">
      <c r="A34" s="1" t="s">
        <v>8</v>
      </c>
      <c r="B34" s="1" t="s">
        <v>380</v>
      </c>
      <c r="C34" s="1" t="s">
        <v>381</v>
      </c>
      <c r="D34" s="1" t="s">
        <v>380</v>
      </c>
      <c r="E34" s="1" t="s">
        <v>2317</v>
      </c>
      <c r="F34" s="1">
        <v>0</v>
      </c>
      <c r="G34" s="1">
        <v>1</v>
      </c>
      <c r="H34" s="1">
        <v>1</v>
      </c>
      <c r="I34" s="47" t="s">
        <v>30</v>
      </c>
      <c r="J34" s="47"/>
    </row>
    <row r="35" spans="1:14" ht="45" x14ac:dyDescent="0.25">
      <c r="A35" s="1" t="s">
        <v>8</v>
      </c>
      <c r="B35" s="1" t="s">
        <v>2291</v>
      </c>
      <c r="C35" s="1" t="s">
        <v>2290</v>
      </c>
      <c r="D35" s="1" t="s">
        <v>2292</v>
      </c>
      <c r="E35" s="171"/>
      <c r="F35" s="218">
        <v>0</v>
      </c>
      <c r="G35" s="1">
        <v>20</v>
      </c>
      <c r="H35" s="1">
        <v>1</v>
      </c>
      <c r="I35" s="6" t="s">
        <v>132</v>
      </c>
      <c r="J35" s="47" t="s">
        <v>2884</v>
      </c>
      <c r="K35" s="47" t="s">
        <v>224</v>
      </c>
      <c r="L35" s="6" t="s">
        <v>2293</v>
      </c>
      <c r="M35" s="208" t="s">
        <v>156</v>
      </c>
      <c r="N35" s="6" t="s">
        <v>156</v>
      </c>
    </row>
    <row r="36" spans="1:14" ht="165" x14ac:dyDescent="0.25">
      <c r="A36" s="2" t="s">
        <v>8</v>
      </c>
      <c r="B36" s="2" t="s">
        <v>267</v>
      </c>
      <c r="C36" s="1" t="s">
        <v>268</v>
      </c>
      <c r="D36" s="2" t="s">
        <v>267</v>
      </c>
      <c r="E36" s="1" t="s">
        <v>2316</v>
      </c>
      <c r="F36" s="53">
        <v>0</v>
      </c>
      <c r="G36" s="53">
        <v>0.6</v>
      </c>
      <c r="H36" s="53">
        <v>0.01</v>
      </c>
      <c r="I36" s="6" t="s">
        <v>272</v>
      </c>
      <c r="J36" s="47" t="s">
        <v>3314</v>
      </c>
      <c r="K36" s="6" t="s">
        <v>2272</v>
      </c>
      <c r="L36" s="6" t="s">
        <v>273</v>
      </c>
      <c r="M36" s="207" t="s">
        <v>3327</v>
      </c>
    </row>
    <row r="37" spans="1:14" ht="45" x14ac:dyDescent="0.25">
      <c r="A37" s="2" t="s">
        <v>8</v>
      </c>
      <c r="B37" s="49" t="s">
        <v>2364</v>
      </c>
      <c r="C37" s="1" t="s">
        <v>2365</v>
      </c>
      <c r="D37" s="49" t="s">
        <v>2364</v>
      </c>
      <c r="E37" s="2" t="s">
        <v>2366</v>
      </c>
      <c r="F37" s="53">
        <v>0</v>
      </c>
      <c r="G37" s="53">
        <v>0.9</v>
      </c>
      <c r="H37" s="53">
        <v>0.01</v>
      </c>
      <c r="I37" s="6" t="s">
        <v>2367</v>
      </c>
      <c r="J37" s="47" t="s">
        <v>3315</v>
      </c>
      <c r="K37" s="6" t="s">
        <v>2424</v>
      </c>
      <c r="L37" s="6" t="s">
        <v>2423</v>
      </c>
    </row>
    <row r="38" spans="1:14" ht="45" x14ac:dyDescent="0.25">
      <c r="A38" s="2" t="s">
        <v>8</v>
      </c>
      <c r="B38" s="2" t="s">
        <v>264</v>
      </c>
      <c r="C38" s="1" t="s">
        <v>299</v>
      </c>
      <c r="D38" s="2" t="s">
        <v>370</v>
      </c>
      <c r="E38" s="1" t="s">
        <v>2315</v>
      </c>
      <c r="F38" s="53">
        <v>0</v>
      </c>
      <c r="G38" s="53">
        <v>0.4</v>
      </c>
      <c r="H38" s="53">
        <v>0.01</v>
      </c>
      <c r="I38" s="6" t="s">
        <v>265</v>
      </c>
      <c r="J38" s="47" t="s">
        <v>2342</v>
      </c>
      <c r="K38" s="6" t="s">
        <v>2273</v>
      </c>
      <c r="L38" s="6" t="s">
        <v>266</v>
      </c>
      <c r="M38" s="208" t="s">
        <v>326</v>
      </c>
    </row>
    <row r="39" spans="1:14" ht="180" x14ac:dyDescent="0.25">
      <c r="A39" s="2" t="s">
        <v>8</v>
      </c>
      <c r="B39" s="1" t="s">
        <v>2861</v>
      </c>
      <c r="C39" s="1" t="s">
        <v>2863</v>
      </c>
      <c r="D39" s="1" t="s">
        <v>2861</v>
      </c>
      <c r="E39" s="1" t="s">
        <v>2864</v>
      </c>
      <c r="F39" s="53">
        <v>0</v>
      </c>
      <c r="G39" s="53">
        <v>0.95</v>
      </c>
      <c r="H39" s="53">
        <v>0.01</v>
      </c>
      <c r="I39" s="6" t="s">
        <v>2865</v>
      </c>
      <c r="J39" s="47" t="s">
        <v>3316</v>
      </c>
      <c r="K39" s="47" t="s">
        <v>225</v>
      </c>
      <c r="L39" s="6"/>
      <c r="M39" s="207" t="s">
        <v>3326</v>
      </c>
    </row>
    <row r="40" spans="1:14" ht="195" x14ac:dyDescent="0.25">
      <c r="A40" s="1" t="s">
        <v>8</v>
      </c>
      <c r="B40" s="1" t="s">
        <v>18</v>
      </c>
      <c r="C40" s="1" t="s">
        <v>133</v>
      </c>
      <c r="D40" s="1" t="s">
        <v>18</v>
      </c>
      <c r="E40" s="1" t="s">
        <v>2862</v>
      </c>
      <c r="F40" s="2">
        <v>0</v>
      </c>
      <c r="G40" s="2">
        <v>60</v>
      </c>
      <c r="H40" s="2">
        <v>1</v>
      </c>
      <c r="I40" s="202" t="str">
        <f>UnitControlCenter!$B$48</f>
        <v>$/MWh</v>
      </c>
      <c r="J40" s="47" t="s">
        <v>3317</v>
      </c>
      <c r="K40" s="47" t="s">
        <v>225</v>
      </c>
      <c r="L40" s="6" t="s">
        <v>226</v>
      </c>
      <c r="M40" s="207" t="s">
        <v>158</v>
      </c>
    </row>
    <row r="41" spans="1:14" ht="105" x14ac:dyDescent="0.25">
      <c r="A41" s="1" t="s">
        <v>9</v>
      </c>
      <c r="B41" s="1" t="s">
        <v>3347</v>
      </c>
      <c r="C41" s="1" t="s">
        <v>3299</v>
      </c>
      <c r="D41" s="1" t="s">
        <v>3347</v>
      </c>
      <c r="E41" s="1" t="s">
        <v>3300</v>
      </c>
      <c r="F41" s="53">
        <v>0</v>
      </c>
      <c r="G41" s="53">
        <v>0.5</v>
      </c>
      <c r="H41" s="53">
        <v>0.01</v>
      </c>
      <c r="I41" s="6" t="s">
        <v>3298</v>
      </c>
      <c r="J41" s="47" t="s">
        <v>3348</v>
      </c>
    </row>
    <row r="42" spans="1:14" ht="75" x14ac:dyDescent="0.25">
      <c r="A42" s="1" t="s">
        <v>9</v>
      </c>
      <c r="B42" s="1" t="s">
        <v>27</v>
      </c>
      <c r="C42" s="1" t="s">
        <v>3121</v>
      </c>
      <c r="D42" s="1" t="s">
        <v>3122</v>
      </c>
      <c r="E42" s="1" t="s">
        <v>3120</v>
      </c>
      <c r="F42" s="50">
        <v>0</v>
      </c>
      <c r="G42" s="51">
        <v>1</v>
      </c>
      <c r="H42" s="51">
        <v>0.01</v>
      </c>
      <c r="I42" s="47" t="s">
        <v>2890</v>
      </c>
      <c r="J42" s="47" t="s">
        <v>3123</v>
      </c>
      <c r="K42" s="47" t="s">
        <v>252</v>
      </c>
      <c r="L42" s="6" t="s">
        <v>253</v>
      </c>
    </row>
    <row r="43" spans="1:14" ht="30" x14ac:dyDescent="0.25">
      <c r="A43" s="1" t="s">
        <v>9</v>
      </c>
      <c r="B43" s="1" t="s">
        <v>21</v>
      </c>
      <c r="C43" s="1" t="s">
        <v>2843</v>
      </c>
      <c r="D43" s="1" t="s">
        <v>21</v>
      </c>
      <c r="E43" s="1" t="s">
        <v>2844</v>
      </c>
      <c r="F43" s="50">
        <v>0</v>
      </c>
      <c r="G43" s="51">
        <v>1</v>
      </c>
      <c r="H43" s="51">
        <v>0.01</v>
      </c>
      <c r="I43" s="47" t="s">
        <v>34</v>
      </c>
      <c r="J43" s="47" t="s">
        <v>2436</v>
      </c>
      <c r="K43" s="47" t="s">
        <v>227</v>
      </c>
      <c r="L43" s="6" t="s">
        <v>228</v>
      </c>
      <c r="M43" s="207" t="s">
        <v>2437</v>
      </c>
    </row>
    <row r="44" spans="1:14" ht="60" x14ac:dyDescent="0.25">
      <c r="A44" s="1" t="s">
        <v>9</v>
      </c>
      <c r="B44" s="1" t="s">
        <v>25</v>
      </c>
      <c r="C44" s="1" t="s">
        <v>300</v>
      </c>
      <c r="D44" s="1" t="s">
        <v>25</v>
      </c>
      <c r="E44" s="1" t="s">
        <v>2313</v>
      </c>
      <c r="F44" s="50">
        <v>0</v>
      </c>
      <c r="G44" s="51">
        <v>1</v>
      </c>
      <c r="H44" s="51">
        <v>0.01</v>
      </c>
      <c r="I44" s="47" t="s">
        <v>34</v>
      </c>
      <c r="J44" s="47" t="s">
        <v>2343</v>
      </c>
      <c r="K44" s="47" t="s">
        <v>229</v>
      </c>
      <c r="L44" s="6" t="s">
        <v>230</v>
      </c>
      <c r="M44" s="207" t="s">
        <v>159</v>
      </c>
    </row>
    <row r="45" spans="1:14" ht="60" x14ac:dyDescent="0.25">
      <c r="A45" s="1" t="s">
        <v>9</v>
      </c>
      <c r="B45" s="1" t="s">
        <v>23</v>
      </c>
      <c r="C45" s="1" t="s">
        <v>59</v>
      </c>
      <c r="D45" s="1" t="s">
        <v>23</v>
      </c>
      <c r="E45" s="1" t="s">
        <v>2312</v>
      </c>
      <c r="F45" s="50">
        <v>0</v>
      </c>
      <c r="G45" s="51">
        <v>1</v>
      </c>
      <c r="H45" s="51">
        <v>0.01</v>
      </c>
      <c r="I45" s="47" t="s">
        <v>34</v>
      </c>
      <c r="J45" s="47" t="s">
        <v>2344</v>
      </c>
      <c r="K45" s="47" t="s">
        <v>231</v>
      </c>
      <c r="L45" s="6" t="s">
        <v>232</v>
      </c>
      <c r="M45" s="207" t="s">
        <v>159</v>
      </c>
    </row>
    <row r="46" spans="1:14" ht="60" x14ac:dyDescent="0.25">
      <c r="A46" s="1" t="s">
        <v>9</v>
      </c>
      <c r="B46" s="1" t="s">
        <v>102</v>
      </c>
      <c r="C46" s="1" t="s">
        <v>301</v>
      </c>
      <c r="D46" s="1" t="s">
        <v>102</v>
      </c>
      <c r="E46" s="1" t="s">
        <v>2311</v>
      </c>
      <c r="F46" s="51">
        <v>0</v>
      </c>
      <c r="G46" s="51">
        <v>0.25</v>
      </c>
      <c r="H46" s="51">
        <v>0.01</v>
      </c>
      <c r="I46" s="47" t="s">
        <v>31</v>
      </c>
      <c r="J46" s="47" t="s">
        <v>3127</v>
      </c>
      <c r="K46" s="47" t="s">
        <v>233</v>
      </c>
      <c r="L46" s="6" t="s">
        <v>234</v>
      </c>
      <c r="M46" s="208" t="s">
        <v>2285</v>
      </c>
      <c r="N46" s="6" t="s">
        <v>2285</v>
      </c>
    </row>
    <row r="47" spans="1:14" ht="60" x14ac:dyDescent="0.25">
      <c r="A47" s="1" t="s">
        <v>9</v>
      </c>
      <c r="B47" s="1" t="s">
        <v>24</v>
      </c>
      <c r="C47" s="1" t="s">
        <v>302</v>
      </c>
      <c r="D47" s="1" t="s">
        <v>24</v>
      </c>
      <c r="E47" s="1" t="s">
        <v>2310</v>
      </c>
      <c r="F47" s="50">
        <v>0</v>
      </c>
      <c r="G47" s="51">
        <v>1</v>
      </c>
      <c r="H47" s="51">
        <v>0.01</v>
      </c>
      <c r="I47" s="47" t="s">
        <v>34</v>
      </c>
      <c r="J47" s="47" t="s">
        <v>2345</v>
      </c>
      <c r="K47" s="47" t="s">
        <v>235</v>
      </c>
      <c r="L47" s="6" t="s">
        <v>236</v>
      </c>
      <c r="M47" s="207" t="s">
        <v>159</v>
      </c>
    </row>
    <row r="48" spans="1:14" ht="105" x14ac:dyDescent="0.25">
      <c r="A48" s="1" t="s">
        <v>9</v>
      </c>
      <c r="B48" s="1" t="s">
        <v>3464</v>
      </c>
      <c r="C48" s="1" t="s">
        <v>3462</v>
      </c>
      <c r="D48" s="1" t="s">
        <v>2761</v>
      </c>
      <c r="E48" s="1" t="s">
        <v>3468</v>
      </c>
      <c r="F48" s="50">
        <v>0</v>
      </c>
      <c r="G48" s="50">
        <v>1</v>
      </c>
      <c r="H48" s="51">
        <v>0.01</v>
      </c>
      <c r="I48" s="47" t="s">
        <v>2457</v>
      </c>
      <c r="J48" s="47" t="s">
        <v>3463</v>
      </c>
      <c r="K48" s="47" t="s">
        <v>237</v>
      </c>
      <c r="L48" s="6" t="s">
        <v>2776</v>
      </c>
      <c r="M48" s="207"/>
    </row>
    <row r="49" spans="1:14" ht="105" x14ac:dyDescent="0.25">
      <c r="A49" s="1" t="s">
        <v>9</v>
      </c>
      <c r="B49" s="1" t="s">
        <v>3465</v>
      </c>
      <c r="C49" s="1" t="s">
        <v>3466</v>
      </c>
      <c r="D49" s="1" t="s">
        <v>2761</v>
      </c>
      <c r="E49" s="1" t="s">
        <v>3467</v>
      </c>
      <c r="F49" s="50">
        <v>0</v>
      </c>
      <c r="G49" s="50">
        <v>1</v>
      </c>
      <c r="H49" s="51">
        <v>0.01</v>
      </c>
      <c r="I49" s="47" t="s">
        <v>2457</v>
      </c>
      <c r="J49" s="47" t="s">
        <v>3469</v>
      </c>
      <c r="K49" s="47" t="s">
        <v>237</v>
      </c>
      <c r="L49" s="6" t="s">
        <v>2776</v>
      </c>
      <c r="M49" s="207"/>
    </row>
    <row r="50" spans="1:14" ht="45" x14ac:dyDescent="0.25">
      <c r="A50" s="2" t="s">
        <v>9</v>
      </c>
      <c r="B50" s="2" t="s">
        <v>2848</v>
      </c>
      <c r="C50" s="1" t="s">
        <v>2851</v>
      </c>
      <c r="D50" s="2" t="s">
        <v>2855</v>
      </c>
      <c r="E50" s="2" t="s">
        <v>2856</v>
      </c>
      <c r="F50" s="52">
        <v>0</v>
      </c>
      <c r="G50" s="53">
        <v>1</v>
      </c>
      <c r="H50" s="53">
        <v>0.01</v>
      </c>
      <c r="I50" s="6" t="s">
        <v>34</v>
      </c>
      <c r="J50" s="6" t="s">
        <v>3389</v>
      </c>
      <c r="K50" s="6" t="s">
        <v>2288</v>
      </c>
      <c r="L50" s="6" t="s">
        <v>2289</v>
      </c>
      <c r="M50" s="208" t="s">
        <v>159</v>
      </c>
    </row>
    <row r="51" spans="1:14" ht="45" x14ac:dyDescent="0.25">
      <c r="A51" s="2" t="s">
        <v>9</v>
      </c>
      <c r="B51" s="2" t="s">
        <v>2849</v>
      </c>
      <c r="C51" s="1" t="s">
        <v>2852</v>
      </c>
      <c r="D51" s="2" t="s">
        <v>2855</v>
      </c>
      <c r="E51" s="2" t="s">
        <v>2857</v>
      </c>
      <c r="F51" s="52">
        <v>0</v>
      </c>
      <c r="G51" s="53">
        <v>1</v>
      </c>
      <c r="H51" s="53">
        <v>0.01</v>
      </c>
      <c r="I51" s="6" t="s">
        <v>34</v>
      </c>
      <c r="J51" s="6" t="s">
        <v>3392</v>
      </c>
      <c r="K51" s="6" t="s">
        <v>2288</v>
      </c>
      <c r="L51" s="6" t="s">
        <v>2289</v>
      </c>
      <c r="M51" s="208"/>
    </row>
    <row r="52" spans="1:14" ht="45" x14ac:dyDescent="0.25">
      <c r="A52" s="2" t="s">
        <v>9</v>
      </c>
      <c r="B52" s="2" t="s">
        <v>2850</v>
      </c>
      <c r="C52" s="1" t="s">
        <v>2853</v>
      </c>
      <c r="D52" s="2" t="s">
        <v>2855</v>
      </c>
      <c r="E52" s="2" t="s">
        <v>2858</v>
      </c>
      <c r="F52" s="52">
        <v>0</v>
      </c>
      <c r="G52" s="53">
        <v>1</v>
      </c>
      <c r="H52" s="53">
        <v>0.01</v>
      </c>
      <c r="I52" s="6" t="s">
        <v>34</v>
      </c>
      <c r="J52" s="6" t="s">
        <v>3390</v>
      </c>
      <c r="K52" s="6" t="s">
        <v>2288</v>
      </c>
      <c r="L52" s="6" t="s">
        <v>2289</v>
      </c>
      <c r="M52" s="208"/>
    </row>
    <row r="53" spans="1:14" ht="45" x14ac:dyDescent="0.25">
      <c r="A53" s="2" t="s">
        <v>9</v>
      </c>
      <c r="B53" s="2" t="s">
        <v>2860</v>
      </c>
      <c r="C53" s="1" t="s">
        <v>2854</v>
      </c>
      <c r="D53" s="2" t="s">
        <v>2855</v>
      </c>
      <c r="E53" s="2" t="s">
        <v>2859</v>
      </c>
      <c r="F53" s="52">
        <v>0</v>
      </c>
      <c r="G53" s="53">
        <v>1</v>
      </c>
      <c r="H53" s="53">
        <v>0.01</v>
      </c>
      <c r="I53" s="6" t="s">
        <v>34</v>
      </c>
      <c r="J53" s="6" t="s">
        <v>3511</v>
      </c>
      <c r="K53" s="6" t="s">
        <v>2288</v>
      </c>
      <c r="L53" s="6" t="s">
        <v>2289</v>
      </c>
      <c r="M53" s="208"/>
    </row>
    <row r="54" spans="1:14" ht="195" x14ac:dyDescent="0.25">
      <c r="A54" s="1" t="s">
        <v>9</v>
      </c>
      <c r="B54" s="1" t="s">
        <v>2482</v>
      </c>
      <c r="C54" s="1" t="s">
        <v>2481</v>
      </c>
      <c r="D54" s="1" t="s">
        <v>2482</v>
      </c>
      <c r="E54" s="1" t="s">
        <v>2484</v>
      </c>
      <c r="F54" s="50">
        <v>0</v>
      </c>
      <c r="G54" s="51">
        <v>1</v>
      </c>
      <c r="H54" s="51">
        <v>0.01</v>
      </c>
      <c r="I54" s="47" t="s">
        <v>2485</v>
      </c>
      <c r="J54" s="47" t="s">
        <v>3318</v>
      </c>
      <c r="K54" s="47"/>
      <c r="L54" s="6" t="s">
        <v>2771</v>
      </c>
      <c r="M54" s="207" t="s">
        <v>3325</v>
      </c>
    </row>
    <row r="55" spans="1:14" ht="60" x14ac:dyDescent="0.25">
      <c r="A55" s="1" t="s">
        <v>9</v>
      </c>
      <c r="B55" s="1" t="s">
        <v>22</v>
      </c>
      <c r="C55" s="1" t="s">
        <v>303</v>
      </c>
      <c r="D55" s="44" t="s">
        <v>371</v>
      </c>
      <c r="E55" s="1" t="s">
        <v>2309</v>
      </c>
      <c r="F55" s="50">
        <v>0</v>
      </c>
      <c r="G55" s="51">
        <v>1</v>
      </c>
      <c r="H55" s="51">
        <v>0.01</v>
      </c>
      <c r="I55" s="47" t="s">
        <v>34</v>
      </c>
      <c r="J55" s="47" t="s">
        <v>3319</v>
      </c>
      <c r="K55" s="47" t="s">
        <v>238</v>
      </c>
      <c r="L55" s="6" t="s">
        <v>239</v>
      </c>
      <c r="M55" s="207"/>
    </row>
    <row r="56" spans="1:14" ht="60" x14ac:dyDescent="0.25">
      <c r="A56" s="1" t="s">
        <v>9</v>
      </c>
      <c r="B56" s="1" t="s">
        <v>20</v>
      </c>
      <c r="C56" s="1" t="s">
        <v>304</v>
      </c>
      <c r="D56" s="44" t="s">
        <v>371</v>
      </c>
      <c r="E56" s="1" t="s">
        <v>2308</v>
      </c>
      <c r="F56" s="50">
        <v>0</v>
      </c>
      <c r="G56" s="51">
        <v>1</v>
      </c>
      <c r="H56" s="51">
        <v>0.01</v>
      </c>
      <c r="I56" s="47" t="s">
        <v>34</v>
      </c>
      <c r="J56" s="47" t="s">
        <v>3320</v>
      </c>
      <c r="K56" s="47" t="s">
        <v>240</v>
      </c>
      <c r="L56" s="6" t="s">
        <v>241</v>
      </c>
      <c r="M56" s="207"/>
    </row>
    <row r="57" spans="1:14" ht="30" x14ac:dyDescent="0.25">
      <c r="A57" s="1" t="s">
        <v>9</v>
      </c>
      <c r="B57" s="1" t="s">
        <v>3355</v>
      </c>
      <c r="C57" s="1" t="s">
        <v>3356</v>
      </c>
      <c r="D57" s="1" t="s">
        <v>3355</v>
      </c>
      <c r="E57" s="1" t="s">
        <v>3357</v>
      </c>
      <c r="F57" s="50">
        <v>0</v>
      </c>
      <c r="G57" s="51">
        <v>1</v>
      </c>
      <c r="H57" s="51">
        <v>0.01</v>
      </c>
      <c r="I57" s="47" t="s">
        <v>34</v>
      </c>
      <c r="J57" s="47" t="s">
        <v>3358</v>
      </c>
      <c r="K57" s="47"/>
      <c r="L57" s="6"/>
      <c r="M57" s="207"/>
    </row>
    <row r="58" spans="1:14" ht="75" x14ac:dyDescent="0.25">
      <c r="A58" s="1" t="s">
        <v>9</v>
      </c>
      <c r="B58" s="1" t="s">
        <v>2541</v>
      </c>
      <c r="C58" s="1" t="s">
        <v>2542</v>
      </c>
      <c r="D58" s="1" t="s">
        <v>2542</v>
      </c>
      <c r="E58" s="1" t="s">
        <v>2543</v>
      </c>
      <c r="F58" s="50">
        <v>0</v>
      </c>
      <c r="G58" s="51">
        <v>1</v>
      </c>
      <c r="H58" s="51">
        <v>0.01</v>
      </c>
      <c r="I58" s="47" t="s">
        <v>2544</v>
      </c>
      <c r="J58" s="47" t="s">
        <v>3321</v>
      </c>
      <c r="K58" s="47"/>
      <c r="L58" s="6" t="s">
        <v>2772</v>
      </c>
      <c r="M58" s="207" t="s">
        <v>159</v>
      </c>
    </row>
    <row r="59" spans="1:14" ht="60" x14ac:dyDescent="0.25">
      <c r="A59" s="1" t="s">
        <v>137</v>
      </c>
      <c r="B59" s="1" t="s">
        <v>139</v>
      </c>
      <c r="C59" s="1" t="s">
        <v>454</v>
      </c>
      <c r="D59" s="1" t="s">
        <v>139</v>
      </c>
      <c r="E59" s="1" t="s">
        <v>2307</v>
      </c>
      <c r="F59" s="50">
        <v>0</v>
      </c>
      <c r="G59" s="51">
        <v>1</v>
      </c>
      <c r="H59" s="51">
        <v>0.01</v>
      </c>
      <c r="I59" s="47" t="s">
        <v>34</v>
      </c>
      <c r="J59" s="47" t="s">
        <v>3450</v>
      </c>
      <c r="K59" s="47" t="s">
        <v>242</v>
      </c>
      <c r="L59" s="6" t="s">
        <v>243</v>
      </c>
      <c r="M59" s="207" t="s">
        <v>159</v>
      </c>
      <c r="N59" s="47" t="s">
        <v>192</v>
      </c>
    </row>
    <row r="60" spans="1:14" ht="45" x14ac:dyDescent="0.25">
      <c r="A60" s="1" t="s">
        <v>137</v>
      </c>
      <c r="B60" s="1" t="s">
        <v>274</v>
      </c>
      <c r="C60" s="1" t="s">
        <v>461</v>
      </c>
      <c r="D60" s="1" t="s">
        <v>274</v>
      </c>
      <c r="E60" s="1" t="s">
        <v>2306</v>
      </c>
      <c r="F60" s="50">
        <v>0</v>
      </c>
      <c r="G60" s="51">
        <v>1</v>
      </c>
      <c r="H60" s="51">
        <v>0.01</v>
      </c>
      <c r="I60" s="47" t="s">
        <v>34</v>
      </c>
      <c r="J60" s="47" t="s">
        <v>3451</v>
      </c>
      <c r="K60" s="47" t="s">
        <v>334</v>
      </c>
      <c r="L60" s="6" t="s">
        <v>335</v>
      </c>
      <c r="M60" s="207"/>
      <c r="N60" s="47"/>
    </row>
    <row r="61" spans="1:14" ht="45" x14ac:dyDescent="0.25">
      <c r="A61" s="1" t="s">
        <v>137</v>
      </c>
      <c r="B61" s="1" t="s">
        <v>3589</v>
      </c>
      <c r="C61" s="1" t="s">
        <v>458</v>
      </c>
      <c r="D61" s="1" t="s">
        <v>3589</v>
      </c>
      <c r="E61" s="1" t="s">
        <v>2305</v>
      </c>
      <c r="F61" s="50">
        <v>0</v>
      </c>
      <c r="G61" s="51">
        <v>1</v>
      </c>
      <c r="H61" s="51">
        <v>0.01</v>
      </c>
      <c r="I61" s="47" t="s">
        <v>34</v>
      </c>
      <c r="J61" s="47" t="s">
        <v>3590</v>
      </c>
      <c r="K61" s="47"/>
      <c r="L61" s="6" t="s">
        <v>2777</v>
      </c>
      <c r="M61" s="207" t="s">
        <v>3591</v>
      </c>
      <c r="N61" s="47"/>
    </row>
    <row r="62" spans="1:14" ht="30" x14ac:dyDescent="0.25">
      <c r="A62" s="1" t="s">
        <v>137</v>
      </c>
      <c r="B62" s="1" t="s">
        <v>193</v>
      </c>
      <c r="C62" s="1" t="s">
        <v>455</v>
      </c>
      <c r="D62" s="1" t="s">
        <v>193</v>
      </c>
      <c r="E62" s="1" t="s">
        <v>2304</v>
      </c>
      <c r="F62" s="50">
        <v>0</v>
      </c>
      <c r="G62" s="51">
        <v>1</v>
      </c>
      <c r="H62" s="51">
        <v>0.01</v>
      </c>
      <c r="I62" s="47" t="s">
        <v>34</v>
      </c>
      <c r="J62" s="47" t="s">
        <v>2346</v>
      </c>
      <c r="K62" s="47" t="s">
        <v>244</v>
      </c>
      <c r="L62" s="6" t="s">
        <v>245</v>
      </c>
      <c r="M62" s="207" t="s">
        <v>159</v>
      </c>
      <c r="N62" s="47"/>
    </row>
    <row r="63" spans="1:14" ht="45" x14ac:dyDescent="0.25">
      <c r="A63" s="1" t="s">
        <v>137</v>
      </c>
      <c r="B63" s="1" t="s">
        <v>2845</v>
      </c>
      <c r="C63" s="1" t="s">
        <v>2846</v>
      </c>
      <c r="D63" s="1" t="s">
        <v>2845</v>
      </c>
      <c r="E63" s="1" t="s">
        <v>2847</v>
      </c>
      <c r="F63" s="50">
        <v>0</v>
      </c>
      <c r="G63" s="51">
        <v>1</v>
      </c>
      <c r="H63" s="51">
        <v>0.01</v>
      </c>
      <c r="I63" s="47" t="s">
        <v>34</v>
      </c>
      <c r="J63" s="47" t="s">
        <v>3514</v>
      </c>
      <c r="K63" s="47" t="s">
        <v>246</v>
      </c>
      <c r="L63" s="6" t="s">
        <v>247</v>
      </c>
      <c r="M63" s="207" t="s">
        <v>159</v>
      </c>
      <c r="N63" s="47"/>
    </row>
    <row r="64" spans="1:14" ht="45" x14ac:dyDescent="0.25">
      <c r="A64" s="1" t="s">
        <v>137</v>
      </c>
      <c r="B64" s="1" t="s">
        <v>3592</v>
      </c>
      <c r="C64" s="1" t="s">
        <v>3512</v>
      </c>
      <c r="D64" s="1" t="s">
        <v>3592</v>
      </c>
      <c r="E64" s="1" t="s">
        <v>3513</v>
      </c>
      <c r="F64" s="50">
        <v>0</v>
      </c>
      <c r="G64" s="51">
        <v>1</v>
      </c>
      <c r="H64" s="51">
        <v>0.01</v>
      </c>
      <c r="I64" s="47" t="s">
        <v>34</v>
      </c>
      <c r="J64" s="47" t="s">
        <v>3593</v>
      </c>
      <c r="K64" s="47"/>
      <c r="L64" s="6"/>
      <c r="M64" s="207"/>
      <c r="N64" s="47"/>
    </row>
    <row r="65" spans="1:14" ht="45" x14ac:dyDescent="0.25">
      <c r="A65" s="1" t="s">
        <v>137</v>
      </c>
      <c r="B65" s="1" t="s">
        <v>140</v>
      </c>
      <c r="C65" s="1" t="s">
        <v>456</v>
      </c>
      <c r="D65" s="1" t="s">
        <v>140</v>
      </c>
      <c r="E65" s="1" t="s">
        <v>2303</v>
      </c>
      <c r="F65" s="50">
        <v>0</v>
      </c>
      <c r="G65" s="51">
        <v>1</v>
      </c>
      <c r="H65" s="51">
        <v>0.01</v>
      </c>
      <c r="I65" s="47" t="s">
        <v>34</v>
      </c>
      <c r="J65" s="47" t="s">
        <v>3452</v>
      </c>
      <c r="K65" s="47" t="s">
        <v>248</v>
      </c>
      <c r="L65" s="6" t="s">
        <v>249</v>
      </c>
      <c r="M65" s="207" t="s">
        <v>159</v>
      </c>
      <c r="N65" s="47"/>
    </row>
    <row r="66" spans="1:14" ht="30" x14ac:dyDescent="0.25">
      <c r="A66" s="1" t="s">
        <v>137</v>
      </c>
      <c r="B66" s="1" t="s">
        <v>138</v>
      </c>
      <c r="C66" s="1" t="s">
        <v>2879</v>
      </c>
      <c r="D66" s="1" t="s">
        <v>138</v>
      </c>
      <c r="E66" s="1" t="s">
        <v>2302</v>
      </c>
      <c r="F66" s="50">
        <v>0</v>
      </c>
      <c r="G66" s="51">
        <v>1</v>
      </c>
      <c r="H66" s="51">
        <v>0.01</v>
      </c>
      <c r="I66" s="47" t="s">
        <v>34</v>
      </c>
      <c r="J66" s="47" t="s">
        <v>2866</v>
      </c>
      <c r="K66" s="47" t="s">
        <v>250</v>
      </c>
      <c r="L66" s="6" t="s">
        <v>251</v>
      </c>
      <c r="M66" s="207" t="s">
        <v>159</v>
      </c>
      <c r="N66" s="47"/>
    </row>
    <row r="67" spans="1:14" ht="45" x14ac:dyDescent="0.25">
      <c r="A67" s="1" t="s">
        <v>137</v>
      </c>
      <c r="B67" s="1" t="s">
        <v>3586</v>
      </c>
      <c r="C67" s="1" t="s">
        <v>457</v>
      </c>
      <c r="D67" s="1" t="s">
        <v>3586</v>
      </c>
      <c r="E67" s="1" t="s">
        <v>2301</v>
      </c>
      <c r="F67" s="50">
        <v>0</v>
      </c>
      <c r="G67" s="51">
        <v>1</v>
      </c>
      <c r="H67" s="51">
        <v>0.01</v>
      </c>
      <c r="I67" s="47" t="s">
        <v>34</v>
      </c>
      <c r="J67" s="47" t="s">
        <v>3587</v>
      </c>
      <c r="K67" s="47"/>
      <c r="L67" s="6" t="s">
        <v>2778</v>
      </c>
      <c r="M67" s="207" t="s">
        <v>3588</v>
      </c>
      <c r="N67" s="47"/>
    </row>
    <row r="68" spans="1:14" ht="105" x14ac:dyDescent="0.25">
      <c r="A68" s="1" t="s">
        <v>137</v>
      </c>
      <c r="B68" s="1" t="s">
        <v>2486</v>
      </c>
      <c r="C68" s="1" t="s">
        <v>2487</v>
      </c>
      <c r="D68" s="1" t="s">
        <v>2486</v>
      </c>
      <c r="E68" s="1" t="s">
        <v>2488</v>
      </c>
      <c r="F68" s="50">
        <v>0</v>
      </c>
      <c r="G68" s="51">
        <v>1</v>
      </c>
      <c r="H68" s="51">
        <v>0.01</v>
      </c>
      <c r="I68" s="47" t="s">
        <v>2489</v>
      </c>
      <c r="J68" s="47" t="s">
        <v>3359</v>
      </c>
      <c r="K68" s="47"/>
      <c r="L68" s="6" t="s">
        <v>2773</v>
      </c>
      <c r="M68" s="206" t="s">
        <v>2490</v>
      </c>
      <c r="N68" s="47"/>
    </row>
    <row r="69" spans="1:14" ht="60" x14ac:dyDescent="0.25">
      <c r="A69" s="2" t="s">
        <v>2527</v>
      </c>
      <c r="B69" s="2" t="s">
        <v>2531</v>
      </c>
      <c r="C69" s="1" t="s">
        <v>305</v>
      </c>
      <c r="D69" s="2" t="s">
        <v>2530</v>
      </c>
      <c r="E69" s="1" t="s">
        <v>2300</v>
      </c>
      <c r="F69" s="53">
        <v>0</v>
      </c>
      <c r="G69" s="53">
        <v>1</v>
      </c>
      <c r="H69" s="53">
        <v>0.01</v>
      </c>
      <c r="I69" s="6" t="s">
        <v>58</v>
      </c>
      <c r="J69" s="6" t="s">
        <v>2347</v>
      </c>
      <c r="K69" s="6" t="s">
        <v>256</v>
      </c>
      <c r="L69" s="6" t="s">
        <v>257</v>
      </c>
      <c r="M69" s="207" t="s">
        <v>159</v>
      </c>
      <c r="N69" s="6"/>
    </row>
    <row r="70" spans="1:14" ht="60" x14ac:dyDescent="0.25">
      <c r="A70" s="2" t="s">
        <v>2527</v>
      </c>
      <c r="B70" s="2" t="s">
        <v>2814</v>
      </c>
      <c r="C70" s="1" t="s">
        <v>2813</v>
      </c>
      <c r="D70" s="2" t="s">
        <v>372</v>
      </c>
      <c r="E70" s="1" t="s">
        <v>2811</v>
      </c>
      <c r="F70" s="53">
        <v>0</v>
      </c>
      <c r="G70" s="53">
        <v>1</v>
      </c>
      <c r="H70" s="53">
        <v>0.01</v>
      </c>
      <c r="I70" s="47" t="s">
        <v>2812</v>
      </c>
      <c r="J70" s="6" t="s">
        <v>3021</v>
      </c>
      <c r="K70" s="6" t="s">
        <v>365</v>
      </c>
      <c r="L70" s="6" t="s">
        <v>2774</v>
      </c>
      <c r="M70" s="207" t="s">
        <v>159</v>
      </c>
      <c r="N70" s="6"/>
    </row>
    <row r="71" spans="1:14" ht="45" x14ac:dyDescent="0.25">
      <c r="A71" s="2" t="s">
        <v>2527</v>
      </c>
      <c r="B71" s="2" t="s">
        <v>2528</v>
      </c>
      <c r="C71" s="1" t="s">
        <v>2529</v>
      </c>
      <c r="D71" s="2" t="s">
        <v>2532</v>
      </c>
      <c r="E71" s="1" t="s">
        <v>2533</v>
      </c>
      <c r="F71" s="53">
        <v>0</v>
      </c>
      <c r="G71" s="53">
        <v>1</v>
      </c>
      <c r="H71" s="53">
        <v>0.01</v>
      </c>
      <c r="I71" s="47" t="s">
        <v>2534</v>
      </c>
      <c r="J71" s="6" t="s">
        <v>2535</v>
      </c>
      <c r="K71" s="6"/>
      <c r="L71" s="6" t="s">
        <v>2775</v>
      </c>
      <c r="M71" s="207"/>
      <c r="N71" s="6"/>
    </row>
    <row r="72" spans="1:14" ht="90" x14ac:dyDescent="0.25">
      <c r="A72" s="1" t="s">
        <v>10</v>
      </c>
      <c r="B72" s="1" t="s">
        <v>3237</v>
      </c>
      <c r="C72" s="1" t="s">
        <v>2458</v>
      </c>
      <c r="D72" s="1" t="s">
        <v>3237</v>
      </c>
      <c r="E72" s="1" t="s">
        <v>2299</v>
      </c>
      <c r="F72" s="1">
        <v>0</v>
      </c>
      <c r="G72" s="1">
        <v>300</v>
      </c>
      <c r="H72" s="1">
        <v>5</v>
      </c>
      <c r="I72" s="171" t="str">
        <f>UnitControlCenter!$B$47</f>
        <v>$/metric ton CO2e</v>
      </c>
      <c r="J72" s="47" t="s">
        <v>3539</v>
      </c>
      <c r="K72" s="47" t="s">
        <v>254</v>
      </c>
      <c r="L72" s="6" t="s">
        <v>255</v>
      </c>
      <c r="M72" s="208" t="s">
        <v>2434</v>
      </c>
      <c r="N72" s="6" t="s">
        <v>420</v>
      </c>
    </row>
    <row r="73" spans="1:14" ht="45" x14ac:dyDescent="0.25">
      <c r="A73" s="1" t="s">
        <v>10</v>
      </c>
      <c r="B73" s="1" t="s">
        <v>26</v>
      </c>
      <c r="C73" s="1" t="s">
        <v>144</v>
      </c>
      <c r="D73" s="1" t="s">
        <v>26</v>
      </c>
      <c r="E73" s="1" t="s">
        <v>2298</v>
      </c>
      <c r="F73" s="53">
        <v>0</v>
      </c>
      <c r="G73" s="53">
        <v>1</v>
      </c>
      <c r="H73" s="53">
        <v>0.01</v>
      </c>
      <c r="I73" s="47" t="s">
        <v>146</v>
      </c>
      <c r="J73" s="47" t="s">
        <v>3322</v>
      </c>
      <c r="K73" s="6" t="s">
        <v>258</v>
      </c>
      <c r="L73" s="6" t="s">
        <v>259</v>
      </c>
      <c r="M73" s="207" t="s">
        <v>159</v>
      </c>
    </row>
    <row r="74" spans="1:14" ht="45" x14ac:dyDescent="0.25">
      <c r="A74" s="2" t="s">
        <v>10</v>
      </c>
      <c r="B74" s="2" t="s">
        <v>2491</v>
      </c>
      <c r="C74" s="1" t="s">
        <v>2492</v>
      </c>
      <c r="D74" s="171"/>
      <c r="E74" s="2" t="s">
        <v>2493</v>
      </c>
      <c r="F74" s="1">
        <v>0</v>
      </c>
      <c r="G74" s="1">
        <v>1</v>
      </c>
      <c r="H74" s="1">
        <v>1</v>
      </c>
      <c r="I74" s="47" t="s">
        <v>30</v>
      </c>
      <c r="J74" s="47" t="s">
        <v>3493</v>
      </c>
      <c r="K74" s="47" t="s">
        <v>254</v>
      </c>
      <c r="L74" s="6" t="s">
        <v>255</v>
      </c>
    </row>
    <row r="75" spans="1:14" ht="60" x14ac:dyDescent="0.25">
      <c r="A75" s="2" t="s">
        <v>10</v>
      </c>
      <c r="B75" s="2" t="s">
        <v>3067</v>
      </c>
      <c r="C75" s="1" t="s">
        <v>3541</v>
      </c>
      <c r="D75" s="171"/>
      <c r="E75" s="2" t="s">
        <v>3543</v>
      </c>
      <c r="F75" s="1">
        <v>0</v>
      </c>
      <c r="G75" s="1">
        <v>1</v>
      </c>
      <c r="H75" s="1">
        <v>1</v>
      </c>
      <c r="I75" s="47" t="s">
        <v>30</v>
      </c>
      <c r="J75" s="47" t="s">
        <v>3540</v>
      </c>
      <c r="K75" s="47" t="s">
        <v>254</v>
      </c>
      <c r="L75" s="6" t="s">
        <v>255</v>
      </c>
    </row>
    <row r="76" spans="1:14" ht="45" x14ac:dyDescent="0.25">
      <c r="A76" s="2" t="s">
        <v>10</v>
      </c>
      <c r="B76" s="1" t="s">
        <v>3492</v>
      </c>
      <c r="C76" s="1" t="s">
        <v>3542</v>
      </c>
      <c r="D76" s="171"/>
      <c r="E76" s="171"/>
      <c r="F76" s="1">
        <v>0</v>
      </c>
      <c r="G76" s="1">
        <v>1</v>
      </c>
      <c r="H76" s="1">
        <v>1</v>
      </c>
      <c r="I76" s="47" t="s">
        <v>30</v>
      </c>
      <c r="J76" s="1" t="s">
        <v>3596</v>
      </c>
      <c r="K76" s="47" t="s">
        <v>254</v>
      </c>
      <c r="L76" s="6" t="s">
        <v>255</v>
      </c>
    </row>
    <row r="77" spans="1:14" ht="45" x14ac:dyDescent="0.25">
      <c r="A77" s="2" t="s">
        <v>10</v>
      </c>
      <c r="B77" s="2" t="s">
        <v>2788</v>
      </c>
      <c r="C77" s="1" t="s">
        <v>2787</v>
      </c>
      <c r="D77" s="2" t="s">
        <v>2788</v>
      </c>
      <c r="E77" s="1" t="s">
        <v>2789</v>
      </c>
      <c r="F77" s="1">
        <v>0</v>
      </c>
      <c r="G77" s="1">
        <v>1</v>
      </c>
      <c r="H77" s="1">
        <v>1</v>
      </c>
      <c r="I77" s="47" t="s">
        <v>30</v>
      </c>
      <c r="J77" s="6"/>
    </row>
    <row r="78" spans="1:14" ht="30" x14ac:dyDescent="0.25">
      <c r="A78" s="2" t="s">
        <v>10</v>
      </c>
      <c r="B78" s="2" t="s">
        <v>2831</v>
      </c>
      <c r="C78" s="1" t="s">
        <v>2831</v>
      </c>
      <c r="D78" s="2" t="s">
        <v>2831</v>
      </c>
      <c r="E78" s="2" t="s">
        <v>2832</v>
      </c>
      <c r="F78" s="53">
        <v>0</v>
      </c>
      <c r="G78" s="53">
        <v>1</v>
      </c>
      <c r="H78" s="53">
        <v>0.01</v>
      </c>
      <c r="I78" s="47" t="s">
        <v>2833</v>
      </c>
      <c r="J78" s="47" t="s">
        <v>3323</v>
      </c>
      <c r="K78" s="6" t="s">
        <v>2987</v>
      </c>
    </row>
    <row r="79" spans="1:14" ht="45" x14ac:dyDescent="0.25">
      <c r="A79" s="1" t="s">
        <v>10</v>
      </c>
      <c r="B79" s="1" t="s">
        <v>3401</v>
      </c>
      <c r="C79" s="1" t="s">
        <v>3400</v>
      </c>
      <c r="D79" s="1" t="s">
        <v>3401</v>
      </c>
      <c r="E79" s="1" t="s">
        <v>2297</v>
      </c>
      <c r="F79" s="50">
        <v>-0.5</v>
      </c>
      <c r="G79" s="50">
        <v>0.5</v>
      </c>
      <c r="H79" s="53">
        <v>0.01</v>
      </c>
      <c r="I79" s="47" t="s">
        <v>147</v>
      </c>
      <c r="J79" s="47" t="s">
        <v>3402</v>
      </c>
      <c r="K79" s="6" t="s">
        <v>260</v>
      </c>
      <c r="L79" s="6" t="s">
        <v>261</v>
      </c>
      <c r="M79" s="208" t="s">
        <v>160</v>
      </c>
    </row>
    <row r="80" spans="1:14" ht="90" x14ac:dyDescent="0.25">
      <c r="A80" s="1" t="s">
        <v>2731</v>
      </c>
      <c r="B80" s="171" t="s">
        <v>336</v>
      </c>
      <c r="C80" s="1" t="s">
        <v>306</v>
      </c>
      <c r="D80" s="1" t="s">
        <v>373</v>
      </c>
      <c r="E80" s="1" t="s">
        <v>2296</v>
      </c>
      <c r="F80" s="51">
        <v>0</v>
      </c>
      <c r="G80" s="51">
        <v>0.4</v>
      </c>
      <c r="H80" s="50">
        <v>0.01</v>
      </c>
      <c r="I80" s="47" t="s">
        <v>32</v>
      </c>
      <c r="J80" s="47" t="s">
        <v>3324</v>
      </c>
      <c r="K80" s="47" t="s">
        <v>262</v>
      </c>
      <c r="L80" s="6" t="s">
        <v>263</v>
      </c>
      <c r="M80" s="207"/>
    </row>
    <row r="81" spans="1:13" ht="90" x14ac:dyDescent="0.25">
      <c r="A81" s="4" t="str">
        <f>A$80</f>
        <v>Research and Development</v>
      </c>
      <c r="B81" s="4" t="str">
        <f t="shared" ref="B81:B84" si="0">B$80</f>
        <v>Capital Cost Reduction</v>
      </c>
      <c r="C81" s="1" t="s">
        <v>307</v>
      </c>
      <c r="D81" s="4" t="str">
        <f t="shared" ref="D81:L84" si="1">D$80</f>
        <v>R&amp;D Capital Cost Reductions</v>
      </c>
      <c r="E81" s="1" t="s">
        <v>3339</v>
      </c>
      <c r="F81" s="173">
        <f t="shared" si="1"/>
        <v>0</v>
      </c>
      <c r="G81" s="173">
        <f t="shared" si="1"/>
        <v>0.4</v>
      </c>
      <c r="H81" s="173">
        <f t="shared" si="1"/>
        <v>0.01</v>
      </c>
      <c r="I81" s="4" t="str">
        <f t="shared" si="1"/>
        <v>% reduction in cost</v>
      </c>
      <c r="J81" s="4"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4" t="str">
        <f t="shared" si="1"/>
        <v>architectural-design.html#rnd</v>
      </c>
      <c r="L81" s="4" t="str">
        <f t="shared" si="1"/>
        <v>research-and-development.html</v>
      </c>
      <c r="M81" s="207"/>
    </row>
    <row r="82" spans="1:13" ht="90" x14ac:dyDescent="0.25">
      <c r="A82" s="4" t="str">
        <f t="shared" ref="A82:A84" si="2">A$80</f>
        <v>Research and Development</v>
      </c>
      <c r="B82" s="4" t="str">
        <f t="shared" si="0"/>
        <v>Capital Cost Reduction</v>
      </c>
      <c r="C82" s="1" t="s">
        <v>308</v>
      </c>
      <c r="D82" s="4" t="str">
        <f t="shared" si="1"/>
        <v>R&amp;D Capital Cost Reductions</v>
      </c>
      <c r="E82" s="1" t="s">
        <v>3340</v>
      </c>
      <c r="F82" s="173">
        <f t="shared" si="1"/>
        <v>0</v>
      </c>
      <c r="G82" s="173">
        <f t="shared" si="1"/>
        <v>0.4</v>
      </c>
      <c r="H82" s="173">
        <f t="shared" si="1"/>
        <v>0.01</v>
      </c>
      <c r="I82" s="4" t="str">
        <f t="shared" si="1"/>
        <v>% reduction in cost</v>
      </c>
      <c r="J82" s="4"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4" t="str">
        <f t="shared" si="1"/>
        <v>architectural-design.html#rnd</v>
      </c>
      <c r="L82" s="4" t="str">
        <f t="shared" si="1"/>
        <v>research-and-development.html</v>
      </c>
      <c r="M82" s="207"/>
    </row>
    <row r="83" spans="1:13" ht="90" x14ac:dyDescent="0.25">
      <c r="A83" s="4" t="str">
        <f t="shared" si="2"/>
        <v>Research and Development</v>
      </c>
      <c r="B83" s="4" t="str">
        <f t="shared" si="0"/>
        <v>Capital Cost Reduction</v>
      </c>
      <c r="C83" s="1" t="s">
        <v>309</v>
      </c>
      <c r="D83" s="4" t="str">
        <f t="shared" si="1"/>
        <v>R&amp;D Capital Cost Reductions</v>
      </c>
      <c r="E83" s="1" t="s">
        <v>3341</v>
      </c>
      <c r="F83" s="173">
        <f t="shared" si="1"/>
        <v>0</v>
      </c>
      <c r="G83" s="173">
        <f t="shared" si="1"/>
        <v>0.4</v>
      </c>
      <c r="H83" s="173">
        <f t="shared" si="1"/>
        <v>0.01</v>
      </c>
      <c r="I83" s="4" t="str">
        <f t="shared" si="1"/>
        <v>% reduction in cost</v>
      </c>
      <c r="J83" s="4"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4" t="str">
        <f t="shared" si="1"/>
        <v>architectural-design.html#rnd</v>
      </c>
      <c r="L83" s="4" t="str">
        <f t="shared" si="1"/>
        <v>research-and-development.html</v>
      </c>
      <c r="M83" s="207"/>
    </row>
    <row r="84" spans="1:13" ht="90" x14ac:dyDescent="0.25">
      <c r="A84" s="4" t="str">
        <f t="shared" si="2"/>
        <v>Research and Development</v>
      </c>
      <c r="B84" s="4" t="str">
        <f t="shared" si="0"/>
        <v>Capital Cost Reduction</v>
      </c>
      <c r="C84" s="2" t="s">
        <v>310</v>
      </c>
      <c r="D84" s="4" t="str">
        <f t="shared" si="1"/>
        <v>R&amp;D Capital Cost Reductions</v>
      </c>
      <c r="E84" s="1" t="s">
        <v>3342</v>
      </c>
      <c r="F84" s="173">
        <f t="shared" si="1"/>
        <v>0</v>
      </c>
      <c r="G84" s="173">
        <f t="shared" si="1"/>
        <v>0.4</v>
      </c>
      <c r="H84" s="173">
        <f t="shared" si="1"/>
        <v>0.01</v>
      </c>
      <c r="I84" s="4" t="str">
        <f t="shared" si="1"/>
        <v>% reduction in cost</v>
      </c>
      <c r="J84" s="4"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4" t="str">
        <f t="shared" si="1"/>
        <v>architectural-design.html#rnd</v>
      </c>
      <c r="L84" s="4" t="str">
        <f t="shared" si="1"/>
        <v>research-and-development.html</v>
      </c>
      <c r="M84" s="207"/>
    </row>
    <row r="85" spans="1:13" ht="105" x14ac:dyDescent="0.25">
      <c r="A85" s="2" t="s">
        <v>2731</v>
      </c>
      <c r="B85" s="2" t="s">
        <v>2877</v>
      </c>
      <c r="C85" s="1" t="s">
        <v>2878</v>
      </c>
      <c r="D85" s="2" t="s">
        <v>2877</v>
      </c>
      <c r="E85" s="52" t="s">
        <v>2880</v>
      </c>
      <c r="F85" s="51">
        <v>0</v>
      </c>
      <c r="G85" s="51">
        <v>1</v>
      </c>
      <c r="H85" s="50">
        <v>0.01</v>
      </c>
      <c r="I85" s="47" t="s">
        <v>34</v>
      </c>
      <c r="J85" s="47" t="s">
        <v>3564</v>
      </c>
      <c r="K85" s="6" t="s">
        <v>2883</v>
      </c>
      <c r="L85" s="6" t="s">
        <v>2882</v>
      </c>
      <c r="M85" s="208" t="s">
        <v>2881</v>
      </c>
    </row>
    <row r="86" spans="1:13" ht="90" x14ac:dyDescent="0.25">
      <c r="A86" s="1" t="s">
        <v>2731</v>
      </c>
      <c r="B86" s="171" t="s">
        <v>350</v>
      </c>
      <c r="C86" s="1" t="s">
        <v>311</v>
      </c>
      <c r="D86" s="1" t="s">
        <v>374</v>
      </c>
      <c r="E86" s="1" t="s">
        <v>2295</v>
      </c>
      <c r="F86" s="51">
        <v>0</v>
      </c>
      <c r="G86" s="51">
        <v>0.4</v>
      </c>
      <c r="H86" s="50">
        <v>0.01</v>
      </c>
      <c r="I86" s="47" t="s">
        <v>33</v>
      </c>
      <c r="J86" s="47" t="s">
        <v>3330</v>
      </c>
      <c r="K86" s="47" t="s">
        <v>262</v>
      </c>
      <c r="L86" s="6" t="s">
        <v>263</v>
      </c>
    </row>
    <row r="87" spans="1:13" ht="90" x14ac:dyDescent="0.25">
      <c r="A87" s="4" t="str">
        <f>A$86</f>
        <v>Research and Development</v>
      </c>
      <c r="B87" s="4" t="str">
        <f>B$86</f>
        <v>Fuel Use Reduction</v>
      </c>
      <c r="C87" s="1" t="s">
        <v>312</v>
      </c>
      <c r="D87" s="4" t="str">
        <f t="shared" ref="D87:L90" si="3">D$86</f>
        <v>R&amp;D Fuel Use Reductions</v>
      </c>
      <c r="E87" s="1" t="s">
        <v>3343</v>
      </c>
      <c r="F87" s="172">
        <f t="shared" si="3"/>
        <v>0</v>
      </c>
      <c r="G87" s="172">
        <f t="shared" si="3"/>
        <v>0.4</v>
      </c>
      <c r="H87" s="172">
        <f t="shared" si="3"/>
        <v>0.01</v>
      </c>
      <c r="I87" s="4" t="str">
        <f t="shared" si="3"/>
        <v>% reduction in fuel use</v>
      </c>
      <c r="J87" s="4"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4" t="str">
        <f t="shared" si="3"/>
        <v>architectural-design.html#rnd</v>
      </c>
      <c r="L87" s="4" t="str">
        <f t="shared" si="3"/>
        <v>research-and-development.html</v>
      </c>
    </row>
    <row r="88" spans="1:13" ht="90" x14ac:dyDescent="0.25">
      <c r="A88" s="4" t="str">
        <f t="shared" ref="A88:B90" si="4">A$86</f>
        <v>Research and Development</v>
      </c>
      <c r="B88" s="4" t="str">
        <f t="shared" si="4"/>
        <v>Fuel Use Reduction</v>
      </c>
      <c r="C88" s="1" t="s">
        <v>313</v>
      </c>
      <c r="D88" s="4" t="str">
        <f t="shared" si="3"/>
        <v>R&amp;D Fuel Use Reductions</v>
      </c>
      <c r="E88" s="1" t="s">
        <v>3344</v>
      </c>
      <c r="F88" s="172">
        <f t="shared" si="3"/>
        <v>0</v>
      </c>
      <c r="G88" s="172">
        <f t="shared" si="3"/>
        <v>0.4</v>
      </c>
      <c r="H88" s="172">
        <f t="shared" si="3"/>
        <v>0.01</v>
      </c>
      <c r="I88" s="4" t="str">
        <f t="shared" si="3"/>
        <v>% reduction in fuel use</v>
      </c>
      <c r="J88" s="4"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4" t="str">
        <f t="shared" si="3"/>
        <v>architectural-design.html#rnd</v>
      </c>
      <c r="L88" s="4" t="str">
        <f t="shared" si="3"/>
        <v>research-and-development.html</v>
      </c>
    </row>
    <row r="89" spans="1:13" ht="90" x14ac:dyDescent="0.25">
      <c r="A89" s="4" t="str">
        <f t="shared" si="4"/>
        <v>Research and Development</v>
      </c>
      <c r="B89" s="4" t="str">
        <f t="shared" si="4"/>
        <v>Fuel Use Reduction</v>
      </c>
      <c r="C89" s="1" t="s">
        <v>314</v>
      </c>
      <c r="D89" s="4" t="str">
        <f t="shared" si="3"/>
        <v>R&amp;D Fuel Use Reductions</v>
      </c>
      <c r="E89" s="1" t="s">
        <v>3345</v>
      </c>
      <c r="F89" s="172">
        <f t="shared" si="3"/>
        <v>0</v>
      </c>
      <c r="G89" s="172">
        <f t="shared" si="3"/>
        <v>0.4</v>
      </c>
      <c r="H89" s="172">
        <f t="shared" si="3"/>
        <v>0.01</v>
      </c>
      <c r="I89" s="4" t="str">
        <f t="shared" si="3"/>
        <v>% reduction in fuel use</v>
      </c>
      <c r="J89" s="4"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4" t="str">
        <f t="shared" si="3"/>
        <v>architectural-design.html#rnd</v>
      </c>
      <c r="L89" s="4" t="str">
        <f t="shared" si="3"/>
        <v>research-and-development.html</v>
      </c>
    </row>
    <row r="90" spans="1:13" ht="90" x14ac:dyDescent="0.25">
      <c r="A90" s="4" t="str">
        <f t="shared" si="4"/>
        <v>Research and Development</v>
      </c>
      <c r="B90" s="4" t="str">
        <f t="shared" si="4"/>
        <v>Fuel Use Reduction</v>
      </c>
      <c r="C90" s="1" t="s">
        <v>315</v>
      </c>
      <c r="D90" s="4" t="str">
        <f t="shared" si="3"/>
        <v>R&amp;D Fuel Use Reductions</v>
      </c>
      <c r="E90" s="1" t="s">
        <v>3346</v>
      </c>
      <c r="F90" s="172">
        <f t="shared" si="3"/>
        <v>0</v>
      </c>
      <c r="G90" s="172">
        <f t="shared" si="3"/>
        <v>0.4</v>
      </c>
      <c r="H90" s="172">
        <f t="shared" si="3"/>
        <v>0.01</v>
      </c>
      <c r="I90" s="4" t="str">
        <f t="shared" si="3"/>
        <v>% reduction in fuel use</v>
      </c>
      <c r="J90" s="4"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4" t="str">
        <f t="shared" si="3"/>
        <v>architectural-design.html#rnd</v>
      </c>
      <c r="L90" s="4" t="str">
        <f t="shared" si="3"/>
        <v>research-and-development.html</v>
      </c>
    </row>
    <row r="91" spans="1:13" ht="150" x14ac:dyDescent="0.25">
      <c r="A91" s="1" t="s">
        <v>3023</v>
      </c>
      <c r="B91" s="1" t="s">
        <v>3024</v>
      </c>
      <c r="C91" s="1" t="s">
        <v>3031</v>
      </c>
      <c r="D91" s="171"/>
      <c r="E91" s="1" t="s">
        <v>3070</v>
      </c>
      <c r="F91" s="1">
        <v>0</v>
      </c>
      <c r="G91" s="1">
        <v>10</v>
      </c>
      <c r="H91" s="1">
        <v>1</v>
      </c>
      <c r="I91" s="1" t="s">
        <v>3000</v>
      </c>
      <c r="J91" s="1" t="s">
        <v>3331</v>
      </c>
      <c r="K91" s="1" t="s">
        <v>3001</v>
      </c>
    </row>
    <row r="92" spans="1:13" ht="150" x14ac:dyDescent="0.25">
      <c r="A92" s="1" t="s">
        <v>3023</v>
      </c>
      <c r="B92" s="1" t="s">
        <v>3025</v>
      </c>
      <c r="C92" s="1" t="s">
        <v>3032</v>
      </c>
      <c r="D92" s="171"/>
      <c r="E92" s="1" t="s">
        <v>3071</v>
      </c>
      <c r="F92" s="1">
        <v>0</v>
      </c>
      <c r="G92" s="1">
        <v>10</v>
      </c>
      <c r="H92" s="1">
        <v>1</v>
      </c>
      <c r="I92" s="1" t="s">
        <v>3000</v>
      </c>
      <c r="J92" s="4"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4" t="str">
        <f t="shared" ref="K92:K99" si="5">K$91</f>
        <v>io-model.html</v>
      </c>
    </row>
    <row r="93" spans="1:13" ht="150" x14ac:dyDescent="0.25">
      <c r="A93" s="1" t="s">
        <v>3023</v>
      </c>
      <c r="B93" s="1" t="s">
        <v>482</v>
      </c>
      <c r="C93" s="1" t="s">
        <v>3033</v>
      </c>
      <c r="D93" s="171"/>
      <c r="E93" s="1" t="s">
        <v>3072</v>
      </c>
      <c r="F93" s="1">
        <v>0</v>
      </c>
      <c r="G93" s="1">
        <v>10</v>
      </c>
      <c r="H93" s="1">
        <v>1</v>
      </c>
      <c r="I93" s="1" t="s">
        <v>3000</v>
      </c>
      <c r="J93" s="4"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4" t="str">
        <f t="shared" si="5"/>
        <v>io-model.html</v>
      </c>
    </row>
    <row r="94" spans="1:13" ht="150" x14ac:dyDescent="0.25">
      <c r="A94" s="1" t="s">
        <v>3023</v>
      </c>
      <c r="B94" s="1" t="s">
        <v>3026</v>
      </c>
      <c r="C94" s="1" t="s">
        <v>3034</v>
      </c>
      <c r="D94" s="171"/>
      <c r="E94" s="1" t="s">
        <v>3073</v>
      </c>
      <c r="F94" s="1">
        <v>0</v>
      </c>
      <c r="G94" s="1">
        <v>10</v>
      </c>
      <c r="H94" s="1">
        <v>1</v>
      </c>
      <c r="I94" s="1" t="s">
        <v>3000</v>
      </c>
      <c r="J94" s="4"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4" t="str">
        <f t="shared" si="5"/>
        <v>io-model.html</v>
      </c>
    </row>
    <row r="95" spans="1:13" ht="150" x14ac:dyDescent="0.25">
      <c r="A95" s="1" t="s">
        <v>3023</v>
      </c>
      <c r="B95" s="1" t="s">
        <v>3027</v>
      </c>
      <c r="C95" s="1" t="s">
        <v>3035</v>
      </c>
      <c r="D95" s="171"/>
      <c r="E95" s="1" t="s">
        <v>3074</v>
      </c>
      <c r="F95" s="1">
        <v>0</v>
      </c>
      <c r="G95" s="1">
        <v>10</v>
      </c>
      <c r="H95" s="1">
        <v>1</v>
      </c>
      <c r="I95" s="1" t="s">
        <v>3000</v>
      </c>
      <c r="J95" s="4"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4" t="str">
        <f t="shared" si="5"/>
        <v>io-model.html</v>
      </c>
    </row>
    <row r="96" spans="1:13" ht="150" x14ac:dyDescent="0.25">
      <c r="A96" s="1" t="s">
        <v>3023</v>
      </c>
      <c r="B96" s="1" t="s">
        <v>279</v>
      </c>
      <c r="C96" s="1" t="s">
        <v>3036</v>
      </c>
      <c r="D96" s="171"/>
      <c r="E96" s="1" t="s">
        <v>3075</v>
      </c>
      <c r="F96" s="1">
        <v>0</v>
      </c>
      <c r="G96" s="1">
        <v>10</v>
      </c>
      <c r="H96" s="1">
        <v>1</v>
      </c>
      <c r="I96" s="1" t="s">
        <v>3000</v>
      </c>
      <c r="J96" s="4"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4" t="str">
        <f t="shared" si="5"/>
        <v>io-model.html</v>
      </c>
    </row>
    <row r="97" spans="1:13" ht="150" x14ac:dyDescent="0.25">
      <c r="A97" s="1" t="s">
        <v>3023</v>
      </c>
      <c r="B97" s="1" t="s">
        <v>3028</v>
      </c>
      <c r="C97" s="1" t="s">
        <v>3037</v>
      </c>
      <c r="D97" s="171"/>
      <c r="E97" s="1" t="s">
        <v>3076</v>
      </c>
      <c r="F97" s="1">
        <v>0</v>
      </c>
      <c r="G97" s="1">
        <v>10</v>
      </c>
      <c r="H97" s="1">
        <v>1</v>
      </c>
      <c r="I97" s="1" t="s">
        <v>3000</v>
      </c>
      <c r="J97" s="4"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4" t="str">
        <f t="shared" si="5"/>
        <v>io-model.html</v>
      </c>
    </row>
    <row r="98" spans="1:13" ht="150" x14ac:dyDescent="0.25">
      <c r="A98" s="1" t="s">
        <v>3023</v>
      </c>
      <c r="B98" s="1" t="s">
        <v>3029</v>
      </c>
      <c r="C98" s="1" t="s">
        <v>3038</v>
      </c>
      <c r="D98" s="171"/>
      <c r="E98" s="1" t="s">
        <v>3077</v>
      </c>
      <c r="F98" s="1">
        <v>0</v>
      </c>
      <c r="G98" s="1">
        <v>10</v>
      </c>
      <c r="H98" s="1">
        <v>1</v>
      </c>
      <c r="I98" s="1" t="s">
        <v>3000</v>
      </c>
      <c r="J98" s="4"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4" t="str">
        <f t="shared" si="5"/>
        <v>io-model.html</v>
      </c>
    </row>
    <row r="99" spans="1:13" ht="150" x14ac:dyDescent="0.25">
      <c r="A99" s="1" t="s">
        <v>3023</v>
      </c>
      <c r="B99" s="1" t="s">
        <v>3030</v>
      </c>
      <c r="C99" s="1" t="s">
        <v>3039</v>
      </c>
      <c r="D99" s="171"/>
      <c r="E99" s="1" t="s">
        <v>3078</v>
      </c>
      <c r="F99" s="1">
        <v>0</v>
      </c>
      <c r="G99" s="1">
        <v>10</v>
      </c>
      <c r="H99" s="1">
        <v>1</v>
      </c>
      <c r="I99" s="1" t="s">
        <v>3000</v>
      </c>
      <c r="J99" s="4"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4" t="str">
        <f t="shared" si="5"/>
        <v>io-model.html</v>
      </c>
    </row>
    <row r="100" spans="1:13" ht="60" x14ac:dyDescent="0.25">
      <c r="A100" s="1" t="s">
        <v>2899</v>
      </c>
      <c r="B100" s="1" t="s">
        <v>2900</v>
      </c>
      <c r="C100" s="1" t="s">
        <v>3594</v>
      </c>
      <c r="D100" s="171"/>
      <c r="E100" s="1" t="s">
        <v>2901</v>
      </c>
      <c r="F100" s="1">
        <v>0</v>
      </c>
      <c r="G100" s="1">
        <v>1</v>
      </c>
      <c r="H100" s="1">
        <v>1</v>
      </c>
      <c r="I100" s="47" t="s">
        <v>30</v>
      </c>
      <c r="J100" s="1" t="s">
        <v>3595</v>
      </c>
      <c r="K100" s="1"/>
      <c r="L100" s="1"/>
      <c r="M100" s="265"/>
    </row>
    <row r="101" spans="1:13" ht="120" x14ac:dyDescent="0.25">
      <c r="A101" s="1" t="s">
        <v>2899</v>
      </c>
      <c r="B101" s="1" t="s">
        <v>3415</v>
      </c>
      <c r="C101" s="1" t="s">
        <v>3413</v>
      </c>
      <c r="D101" s="171"/>
      <c r="E101" s="171"/>
      <c r="F101" s="1">
        <v>0</v>
      </c>
      <c r="G101" s="1">
        <v>1</v>
      </c>
      <c r="H101" s="1">
        <v>1</v>
      </c>
      <c r="I101" s="47" t="s">
        <v>30</v>
      </c>
      <c r="J101" s="1" t="s">
        <v>3414</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zoomScaleNormal="100" workbookViewId="0">
      <pane ySplit="1" topLeftCell="A334" activePane="bottomLeft" state="frozen"/>
      <selection pane="bottomLeft" activeCell="F1" sqref="F1"/>
    </sheetView>
  </sheetViews>
  <sheetFormatPr defaultColWidth="9.140625" defaultRowHeight="15" x14ac:dyDescent="0.25"/>
  <cols>
    <col min="1" max="1" width="13.42578125" style="1" customWidth="1"/>
    <col min="2" max="2" width="21.5703125" style="334" customWidth="1"/>
    <col min="3" max="3" width="21.42578125" customWidth="1"/>
    <col min="4" max="4" width="17.42578125" style="1" customWidth="1"/>
    <col min="5" max="5" width="17.85546875" style="1" customWidth="1"/>
    <col min="6" max="6" width="21.42578125" style="1" customWidth="1"/>
    <col min="7" max="7" width="18.140625" style="1" customWidth="1"/>
    <col min="8" max="8" width="19.42578125" style="44" customWidth="1"/>
    <col min="9" max="9" width="21.42578125" style="334" customWidth="1"/>
    <col min="10" max="10" width="19.42578125" style="268" customWidth="1"/>
    <col min="11" max="11" width="29.140625" style="1" customWidth="1"/>
    <col min="12" max="12" width="19" style="1" customWidth="1"/>
    <col min="13" max="14" width="19.140625" style="1" customWidth="1"/>
    <col min="15" max="15" width="28.42578125" style="1" customWidth="1"/>
    <col min="16" max="16" width="38.42578125" style="1" customWidth="1"/>
    <col min="17" max="17" width="53.42578125" style="1" customWidth="1"/>
    <col min="18" max="18" width="45.42578125" style="2" customWidth="1"/>
    <col min="19" max="16384" width="9.140625" style="1"/>
  </cols>
  <sheetData>
    <row r="1" spans="1:18" ht="30" x14ac:dyDescent="0.25">
      <c r="A1" s="271" t="s">
        <v>3</v>
      </c>
      <c r="B1" s="333" t="s">
        <v>0</v>
      </c>
      <c r="C1" s="328" t="s">
        <v>1</v>
      </c>
      <c r="D1" s="269" t="s">
        <v>36</v>
      </c>
      <c r="E1" s="269" t="s">
        <v>37</v>
      </c>
      <c r="F1" s="269" t="s">
        <v>83</v>
      </c>
      <c r="G1" s="269" t="s">
        <v>84</v>
      </c>
      <c r="H1" s="270" t="s">
        <v>480</v>
      </c>
      <c r="I1" s="335" t="s">
        <v>69</v>
      </c>
      <c r="J1" s="272" t="s">
        <v>366</v>
      </c>
      <c r="K1" s="271" t="s">
        <v>2294</v>
      </c>
      <c r="L1" s="271" t="s">
        <v>70</v>
      </c>
      <c r="M1" s="271" t="s">
        <v>71</v>
      </c>
      <c r="N1" s="271" t="s">
        <v>82</v>
      </c>
      <c r="O1" s="271" t="s">
        <v>29</v>
      </c>
      <c r="P1" s="271" t="s">
        <v>2</v>
      </c>
      <c r="Q1" s="271" t="s">
        <v>464</v>
      </c>
      <c r="R1" s="271" t="s">
        <v>197</v>
      </c>
    </row>
    <row r="2" spans="1:18" s="2" customFormat="1" ht="60" x14ac:dyDescent="0.25">
      <c r="A2" s="266" t="str">
        <f>IF(ISBLANK(INDEX('Policy Characteristics'!A:A,MATCH($C2,'Policy Characteristics'!$C:$C,0))),"",INDEX('Policy Characteristics'!A:A,MATCH($C2,'Policy Characteristics'!$C:$C,0)))</f>
        <v>Transportation</v>
      </c>
      <c r="B2" s="275" t="str">
        <f>IF(ISBLANK(INDEX('Policy Characteristics'!B:B,MATCH($C2,'Policy Characteristics'!$C:$C,0))),"",INDEX('Policy Characteristics'!B:B,MATCH($C2,'Policy Characteristics'!$C:$C,0)))</f>
        <v>Conventional Pollutant Standards</v>
      </c>
      <c r="C2" s="329" t="s">
        <v>2428</v>
      </c>
      <c r="D2" s="2" t="s">
        <v>38</v>
      </c>
      <c r="E2" s="2" t="s">
        <v>2250</v>
      </c>
      <c r="F2" s="2" t="s">
        <v>3440</v>
      </c>
      <c r="G2" s="2" t="s">
        <v>2472</v>
      </c>
      <c r="H2" s="49">
        <v>300</v>
      </c>
      <c r="I2" s="336" t="s">
        <v>44</v>
      </c>
      <c r="J2" s="267" t="str">
        <f>IF(ISBLANK(INDEX('Policy Characteristics'!D:D,MATCH($C2,'Policy Characteristics'!$C:$C,0))),"",INDEX('Policy Characteristics'!D:D,MATCH($C2,'Policy Characteristics'!$C:$C,0)))</f>
        <v>Conventional Pollutant Standard</v>
      </c>
      <c r="K2" s="266" t="str">
        <f>IF(ISBLANK(INDEX('Policy Characteristics'!E:E,MATCH($C2,'Policy Characteristics'!$C:$C,0))),"",INDEX('Policy Characteristics'!E:E,MATCH($C2,'Policy Characteristics'!$C:$C,0)))</f>
        <v>trans reduce regulated pollutants</v>
      </c>
      <c r="L2" s="274">
        <f>IF(ISBLANK(INDEX('Policy Characteristics'!F:F,MATCH($C2,'Policy Characteristics'!$C:$C,0))),"",INDEX('Policy Characteristics'!F:F,MATCH($C2,'Policy Characteristics'!$C:$C,0)))</f>
        <v>0</v>
      </c>
      <c r="M2" s="274">
        <f>IF(ISBLANK(INDEX('Policy Characteristics'!G:G,MATCH($C2,'Policy Characteristics'!$C:$C,0))),"",INDEX('Policy Characteristics'!G:G,MATCH($C2,'Policy Characteristics'!$C:$C,0)))</f>
        <v>1</v>
      </c>
      <c r="N2" s="274">
        <f>IF(ISBLANK(INDEX('Policy Characteristics'!H:H,MATCH($C2,'Policy Characteristics'!$C:$C,0))),"",INDEX('Policy Characteristics'!H:H,MATCH($C2,'Policy Characteristics'!$C:$C,0)))</f>
        <v>0.02</v>
      </c>
      <c r="O2" s="266" t="str">
        <f>IF(ISBLANK(INDEX('Policy Characteristics'!I:I,MATCH($C2,'Policy Characteristics'!$C:$C,0))),"",INDEX('Policy Characteristics'!I:I,MATCH($C2,'Policy Characteristics'!$C:$C,0)))</f>
        <v>% reduction in emissions</v>
      </c>
      <c r="P2" s="266"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266" t="str">
        <f>IF(ISBLANK(INDEX('Policy Characteristics'!K:K,MATCH($C2,'Policy Characteristics'!$C:$C,0))),"",INDEX('Policy Characteristics'!K:K,MATCH($C2,'Policy Characteristics'!$C:$C,0)))</f>
        <v>transportation-sector-main.html#conv-pol-stds</v>
      </c>
      <c r="R2" s="266" t="str">
        <f>IF(ISBLANK(INDEX('Policy Characteristics'!L:L,MATCH($C2,'Policy Characteristics'!$C:$C,0))),"",INDEX('Policy Characteristics'!L:L,MATCH($C2,'Policy Characteristics'!$C:$C,0)))</f>
        <v>conventional-pollutant-standards.html</v>
      </c>
    </row>
    <row r="3" spans="1:18" s="2" customFormat="1" ht="60" x14ac:dyDescent="0.25">
      <c r="A3" s="266" t="str">
        <f>IF(ISBLANK(INDEX('Policy Characteristics'!A:A,MATCH($C3,'Policy Characteristics'!$C:$C,0))),"",INDEX('Policy Characteristics'!A:A,MATCH($C3,'Policy Characteristics'!$C:$C,0)))</f>
        <v>Transportation</v>
      </c>
      <c r="B3" s="275" t="str">
        <f>IF(ISBLANK(INDEX('Policy Characteristics'!B:B,MATCH($C3,'Policy Characteristics'!$C:$C,0))),"",INDEX('Policy Characteristics'!B:B,MATCH($C3,'Policy Characteristics'!$C:$C,0)))</f>
        <v>Conventional Pollutant Standards</v>
      </c>
      <c r="C3" s="266" t="str">
        <f t="shared" ref="C3:C22" si="0">C$2</f>
        <v>Percentage Reduction of Separately Regulated Pollutants</v>
      </c>
      <c r="D3" s="2" t="s">
        <v>38</v>
      </c>
      <c r="E3" s="2" t="s">
        <v>513</v>
      </c>
      <c r="F3" s="2" t="s">
        <v>3440</v>
      </c>
      <c r="G3" s="2" t="s">
        <v>513</v>
      </c>
      <c r="H3" s="49">
        <v>301</v>
      </c>
      <c r="I3" s="336" t="s">
        <v>44</v>
      </c>
      <c r="J3" s="267" t="str">
        <f>IF(ISBLANK(INDEX('Policy Characteristics'!D:D,MATCH($C3,'Policy Characteristics'!$C:$C,0))),"",INDEX('Policy Characteristics'!D:D,MATCH($C3,'Policy Characteristics'!$C:$C,0)))</f>
        <v>Conventional Pollutant Standard</v>
      </c>
      <c r="K3" s="266" t="str">
        <f>IF(ISBLANK(INDEX('Policy Characteristics'!E:E,MATCH($C3,'Policy Characteristics'!$C:$C,0))),"",INDEX('Policy Characteristics'!E:E,MATCH($C3,'Policy Characteristics'!$C:$C,0)))</f>
        <v>trans reduce regulated pollutants</v>
      </c>
      <c r="L3" s="274">
        <f>IF(ISBLANK(INDEX('Policy Characteristics'!F:F,MATCH($C3,'Policy Characteristics'!$C:$C,0))),"",INDEX('Policy Characteristics'!F:F,MATCH($C3,'Policy Characteristics'!$C:$C,0)))</f>
        <v>0</v>
      </c>
      <c r="M3" s="274">
        <f>IF(ISBLANK(INDEX('Policy Characteristics'!G:G,MATCH($C3,'Policy Characteristics'!$C:$C,0))),"",INDEX('Policy Characteristics'!G:G,MATCH($C3,'Policy Characteristics'!$C:$C,0)))</f>
        <v>1</v>
      </c>
      <c r="N3" s="274">
        <f>IF(ISBLANK(INDEX('Policy Characteristics'!H:H,MATCH($C3,'Policy Characteristics'!$C:$C,0))),"",INDEX('Policy Characteristics'!H:H,MATCH($C3,'Policy Characteristics'!$C:$C,0)))</f>
        <v>0.02</v>
      </c>
      <c r="O3" s="266" t="str">
        <f>IF(ISBLANK(INDEX('Policy Characteristics'!I:I,MATCH($C3,'Policy Characteristics'!$C:$C,0))),"",INDEX('Policy Characteristics'!I:I,MATCH($C3,'Policy Characteristics'!$C:$C,0)))</f>
        <v>% reduction in emissions</v>
      </c>
      <c r="P3" s="266"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266" t="str">
        <f>IF(ISBLANK(INDEX('Policy Characteristics'!K:K,MATCH($C3,'Policy Characteristics'!$C:$C,0))),"",INDEX('Policy Characteristics'!K:K,MATCH($C3,'Policy Characteristics'!$C:$C,0)))</f>
        <v>transportation-sector-main.html#conv-pol-stds</v>
      </c>
      <c r="R3" s="266" t="str">
        <f>IF(ISBLANK(INDEX('Policy Characteristics'!L:L,MATCH($C3,'Policy Characteristics'!$C:$C,0))),"",INDEX('Policy Characteristics'!L:L,MATCH($C3,'Policy Characteristics'!$C:$C,0)))</f>
        <v>conventional-pollutant-standards.html</v>
      </c>
    </row>
    <row r="4" spans="1:18" s="2" customFormat="1" ht="60" x14ac:dyDescent="0.25">
      <c r="A4" s="266" t="str">
        <f>IF(ISBLANK(INDEX('Policy Characteristics'!A:A,MATCH($C4,'Policy Characteristics'!$C:$C,0))),"",INDEX('Policy Characteristics'!A:A,MATCH($C4,'Policy Characteristics'!$C:$C,0)))</f>
        <v>Transportation</v>
      </c>
      <c r="B4" s="275" t="str">
        <f>IF(ISBLANK(INDEX('Policy Characteristics'!B:B,MATCH($C4,'Policy Characteristics'!$C:$C,0))),"",INDEX('Policy Characteristics'!B:B,MATCH($C4,'Policy Characteristics'!$C:$C,0)))</f>
        <v>Conventional Pollutant Standards</v>
      </c>
      <c r="C4" s="266" t="str">
        <f t="shared" si="0"/>
        <v>Percentage Reduction of Separately Regulated Pollutants</v>
      </c>
      <c r="D4" s="2" t="s">
        <v>38</v>
      </c>
      <c r="E4" s="2" t="s">
        <v>2253</v>
      </c>
      <c r="F4" s="2" t="s">
        <v>3440</v>
      </c>
      <c r="G4" s="2" t="s">
        <v>2253</v>
      </c>
      <c r="H4" s="49">
        <v>302</v>
      </c>
      <c r="I4" s="336" t="s">
        <v>44</v>
      </c>
      <c r="J4" s="267" t="str">
        <f>IF(ISBLANK(INDEX('Policy Characteristics'!D:D,MATCH($C4,'Policy Characteristics'!$C:$C,0))),"",INDEX('Policy Characteristics'!D:D,MATCH($C4,'Policy Characteristics'!$C:$C,0)))</f>
        <v>Conventional Pollutant Standard</v>
      </c>
      <c r="K4" s="266" t="str">
        <f>IF(ISBLANK(INDEX('Policy Characteristics'!E:E,MATCH($C4,'Policy Characteristics'!$C:$C,0))),"",INDEX('Policy Characteristics'!E:E,MATCH($C4,'Policy Characteristics'!$C:$C,0)))</f>
        <v>trans reduce regulated pollutants</v>
      </c>
      <c r="L4" s="274">
        <f>IF(ISBLANK(INDEX('Policy Characteristics'!F:F,MATCH($C4,'Policy Characteristics'!$C:$C,0))),"",INDEX('Policy Characteristics'!F:F,MATCH($C4,'Policy Characteristics'!$C:$C,0)))</f>
        <v>0</v>
      </c>
      <c r="M4" s="274">
        <f>IF(ISBLANK(INDEX('Policy Characteristics'!G:G,MATCH($C4,'Policy Characteristics'!$C:$C,0))),"",INDEX('Policy Characteristics'!G:G,MATCH($C4,'Policy Characteristics'!$C:$C,0)))</f>
        <v>1</v>
      </c>
      <c r="N4" s="274">
        <f>IF(ISBLANK(INDEX('Policy Characteristics'!H:H,MATCH($C4,'Policy Characteristics'!$C:$C,0))),"",INDEX('Policy Characteristics'!H:H,MATCH($C4,'Policy Characteristics'!$C:$C,0)))</f>
        <v>0.02</v>
      </c>
      <c r="O4" s="266" t="str">
        <f>IF(ISBLANK(INDEX('Policy Characteristics'!I:I,MATCH($C4,'Policy Characteristics'!$C:$C,0))),"",INDEX('Policy Characteristics'!I:I,MATCH($C4,'Policy Characteristics'!$C:$C,0)))</f>
        <v>% reduction in emissions</v>
      </c>
      <c r="P4" s="266"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266" t="str">
        <f>IF(ISBLANK(INDEX('Policy Characteristics'!K:K,MATCH($C4,'Policy Characteristics'!$C:$C,0))),"",INDEX('Policy Characteristics'!K:K,MATCH($C4,'Policy Characteristics'!$C:$C,0)))</f>
        <v>transportation-sector-main.html#conv-pol-stds</v>
      </c>
      <c r="R4" s="266" t="str">
        <f>IF(ISBLANK(INDEX('Policy Characteristics'!L:L,MATCH($C4,'Policy Characteristics'!$C:$C,0))),"",INDEX('Policy Characteristics'!L:L,MATCH($C4,'Policy Characteristics'!$C:$C,0)))</f>
        <v>conventional-pollutant-standards.html</v>
      </c>
    </row>
    <row r="5" spans="1:18" s="2" customFormat="1" ht="60" x14ac:dyDescent="0.25">
      <c r="A5" s="266" t="str">
        <f>IF(ISBLANK(INDEX('Policy Characteristics'!A:A,MATCH($C5,'Policy Characteristics'!$C:$C,0))),"",INDEX('Policy Characteristics'!A:A,MATCH($C5,'Policy Characteristics'!$C:$C,0)))</f>
        <v>Transportation</v>
      </c>
      <c r="B5" s="275" t="str">
        <f>IF(ISBLANK(INDEX('Policy Characteristics'!B:B,MATCH($C5,'Policy Characteristics'!$C:$C,0))),"",INDEX('Policy Characteristics'!B:B,MATCH($C5,'Policy Characteristics'!$C:$C,0)))</f>
        <v>Conventional Pollutant Standards</v>
      </c>
      <c r="C5" s="266" t="str">
        <f t="shared" si="0"/>
        <v>Percentage Reduction of Separately Regulated Pollutants</v>
      </c>
      <c r="D5" s="2" t="s">
        <v>38</v>
      </c>
      <c r="E5" s="2" t="s">
        <v>2255</v>
      </c>
      <c r="F5" s="2" t="s">
        <v>3440</v>
      </c>
      <c r="G5" s="2" t="s">
        <v>2255</v>
      </c>
      <c r="H5" s="49">
        <v>303</v>
      </c>
      <c r="I5" s="336" t="s">
        <v>44</v>
      </c>
      <c r="J5" s="267" t="str">
        <f>IF(ISBLANK(INDEX('Policy Characteristics'!D:D,MATCH($C5,'Policy Characteristics'!$C:$C,0))),"",INDEX('Policy Characteristics'!D:D,MATCH($C5,'Policy Characteristics'!$C:$C,0)))</f>
        <v>Conventional Pollutant Standard</v>
      </c>
      <c r="K5" s="266" t="str">
        <f>IF(ISBLANK(INDEX('Policy Characteristics'!E:E,MATCH($C5,'Policy Characteristics'!$C:$C,0))),"",INDEX('Policy Characteristics'!E:E,MATCH($C5,'Policy Characteristics'!$C:$C,0)))</f>
        <v>trans reduce regulated pollutants</v>
      </c>
      <c r="L5" s="274">
        <f>IF(ISBLANK(INDEX('Policy Characteristics'!F:F,MATCH($C5,'Policy Characteristics'!$C:$C,0))),"",INDEX('Policy Characteristics'!F:F,MATCH($C5,'Policy Characteristics'!$C:$C,0)))</f>
        <v>0</v>
      </c>
      <c r="M5" s="274">
        <f>IF(ISBLANK(INDEX('Policy Characteristics'!G:G,MATCH($C5,'Policy Characteristics'!$C:$C,0))),"",INDEX('Policy Characteristics'!G:G,MATCH($C5,'Policy Characteristics'!$C:$C,0)))</f>
        <v>1</v>
      </c>
      <c r="N5" s="274">
        <f>IF(ISBLANK(INDEX('Policy Characteristics'!H:H,MATCH($C5,'Policy Characteristics'!$C:$C,0))),"",INDEX('Policy Characteristics'!H:H,MATCH($C5,'Policy Characteristics'!$C:$C,0)))</f>
        <v>0.02</v>
      </c>
      <c r="O5" s="266" t="str">
        <f>IF(ISBLANK(INDEX('Policy Characteristics'!I:I,MATCH($C5,'Policy Characteristics'!$C:$C,0))),"",INDEX('Policy Characteristics'!I:I,MATCH($C5,'Policy Characteristics'!$C:$C,0)))</f>
        <v>% reduction in emissions</v>
      </c>
      <c r="P5" s="266"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266" t="str">
        <f>IF(ISBLANK(INDEX('Policy Characteristics'!K:K,MATCH($C5,'Policy Characteristics'!$C:$C,0))),"",INDEX('Policy Characteristics'!K:K,MATCH($C5,'Policy Characteristics'!$C:$C,0)))</f>
        <v>transportation-sector-main.html#conv-pol-stds</v>
      </c>
      <c r="R5" s="266" t="str">
        <f>IF(ISBLANK(INDEX('Policy Characteristics'!L:L,MATCH($C5,'Policy Characteristics'!$C:$C,0))),"",INDEX('Policy Characteristics'!L:L,MATCH($C5,'Policy Characteristics'!$C:$C,0)))</f>
        <v>conventional-pollutant-standards.html</v>
      </c>
    </row>
    <row r="6" spans="1:18" s="2" customFormat="1" ht="60" x14ac:dyDescent="0.25">
      <c r="A6" s="266" t="str">
        <f>IF(ISBLANK(INDEX('Policy Characteristics'!A:A,MATCH($C6,'Policy Characteristics'!$C:$C,0))),"",INDEX('Policy Characteristics'!A:A,MATCH($C6,'Policy Characteristics'!$C:$C,0)))</f>
        <v>Transportation</v>
      </c>
      <c r="B6" s="275" t="str">
        <f>IF(ISBLANK(INDEX('Policy Characteristics'!B:B,MATCH($C6,'Policy Characteristics'!$C:$C,0))),"",INDEX('Policy Characteristics'!B:B,MATCH($C6,'Policy Characteristics'!$C:$C,0)))</f>
        <v>Conventional Pollutant Standards</v>
      </c>
      <c r="C6" s="266" t="str">
        <f t="shared" si="0"/>
        <v>Percentage Reduction of Separately Regulated Pollutants</v>
      </c>
      <c r="D6" s="2" t="s">
        <v>38</v>
      </c>
      <c r="E6" s="2" t="s">
        <v>2257</v>
      </c>
      <c r="F6" s="2" t="s">
        <v>3440</v>
      </c>
      <c r="G6" s="2" t="s">
        <v>2360</v>
      </c>
      <c r="H6" s="49">
        <v>304</v>
      </c>
      <c r="I6" s="336" t="s">
        <v>44</v>
      </c>
      <c r="J6" s="267" t="str">
        <f>IF(ISBLANK(INDEX('Policy Characteristics'!D:D,MATCH($C6,'Policy Characteristics'!$C:$C,0))),"",INDEX('Policy Characteristics'!D:D,MATCH($C6,'Policy Characteristics'!$C:$C,0)))</f>
        <v>Conventional Pollutant Standard</v>
      </c>
      <c r="K6" s="266" t="str">
        <f>IF(ISBLANK(INDEX('Policy Characteristics'!E:E,MATCH($C6,'Policy Characteristics'!$C:$C,0))),"",INDEX('Policy Characteristics'!E:E,MATCH($C6,'Policy Characteristics'!$C:$C,0)))</f>
        <v>trans reduce regulated pollutants</v>
      </c>
      <c r="L6" s="274">
        <f>IF(ISBLANK(INDEX('Policy Characteristics'!F:F,MATCH($C6,'Policy Characteristics'!$C:$C,0))),"",INDEX('Policy Characteristics'!F:F,MATCH($C6,'Policy Characteristics'!$C:$C,0)))</f>
        <v>0</v>
      </c>
      <c r="M6" s="274">
        <f>IF(ISBLANK(INDEX('Policy Characteristics'!G:G,MATCH($C6,'Policy Characteristics'!$C:$C,0))),"",INDEX('Policy Characteristics'!G:G,MATCH($C6,'Policy Characteristics'!$C:$C,0)))</f>
        <v>1</v>
      </c>
      <c r="N6" s="274">
        <f>IF(ISBLANK(INDEX('Policy Characteristics'!H:H,MATCH($C6,'Policy Characteristics'!$C:$C,0))),"",INDEX('Policy Characteristics'!H:H,MATCH($C6,'Policy Characteristics'!$C:$C,0)))</f>
        <v>0.02</v>
      </c>
      <c r="O6" s="266" t="str">
        <f>IF(ISBLANK(INDEX('Policy Characteristics'!I:I,MATCH($C6,'Policy Characteristics'!$C:$C,0))),"",INDEX('Policy Characteristics'!I:I,MATCH($C6,'Policy Characteristics'!$C:$C,0)))</f>
        <v>% reduction in emissions</v>
      </c>
      <c r="P6" s="266"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266" t="str">
        <f>IF(ISBLANK(INDEX('Policy Characteristics'!K:K,MATCH($C6,'Policy Characteristics'!$C:$C,0))),"",INDEX('Policy Characteristics'!K:K,MATCH($C6,'Policy Characteristics'!$C:$C,0)))</f>
        <v>transportation-sector-main.html#conv-pol-stds</v>
      </c>
      <c r="R6" s="266" t="str">
        <f>IF(ISBLANK(INDEX('Policy Characteristics'!L:L,MATCH($C6,'Policy Characteristics'!$C:$C,0))),"",INDEX('Policy Characteristics'!L:L,MATCH($C6,'Policy Characteristics'!$C:$C,0)))</f>
        <v>conventional-pollutant-standards.html</v>
      </c>
    </row>
    <row r="7" spans="1:18" s="2" customFormat="1" ht="60" x14ac:dyDescent="0.25">
      <c r="A7" s="266" t="str">
        <f>IF(ISBLANK(INDEX('Policy Characteristics'!A:A,MATCH($C7,'Policy Characteristics'!$C:$C,0))),"",INDEX('Policy Characteristics'!A:A,MATCH($C7,'Policy Characteristics'!$C:$C,0)))</f>
        <v>Transportation</v>
      </c>
      <c r="B7" s="275" t="str">
        <f>IF(ISBLANK(INDEX('Policy Characteristics'!B:B,MATCH($C7,'Policy Characteristics'!$C:$C,0))),"",INDEX('Policy Characteristics'!B:B,MATCH($C7,'Policy Characteristics'!$C:$C,0)))</f>
        <v>Conventional Pollutant Standards</v>
      </c>
      <c r="C7" s="266" t="str">
        <f t="shared" si="0"/>
        <v>Percentage Reduction of Separately Regulated Pollutants</v>
      </c>
      <c r="D7" s="2" t="s">
        <v>38</v>
      </c>
      <c r="E7" s="2" t="s">
        <v>2258</v>
      </c>
      <c r="F7" s="2" t="s">
        <v>3440</v>
      </c>
      <c r="G7" s="2" t="s">
        <v>2258</v>
      </c>
      <c r="H7" s="49">
        <v>305</v>
      </c>
      <c r="I7" s="336" t="s">
        <v>44</v>
      </c>
      <c r="J7" s="267" t="str">
        <f>IF(ISBLANK(INDEX('Policy Characteristics'!D:D,MATCH($C7,'Policy Characteristics'!$C:$C,0))),"",INDEX('Policy Characteristics'!D:D,MATCH($C7,'Policy Characteristics'!$C:$C,0)))</f>
        <v>Conventional Pollutant Standard</v>
      </c>
      <c r="K7" s="266" t="str">
        <f>IF(ISBLANK(INDEX('Policy Characteristics'!E:E,MATCH($C7,'Policy Characteristics'!$C:$C,0))),"",INDEX('Policy Characteristics'!E:E,MATCH($C7,'Policy Characteristics'!$C:$C,0)))</f>
        <v>trans reduce regulated pollutants</v>
      </c>
      <c r="L7" s="274">
        <f>IF(ISBLANK(INDEX('Policy Characteristics'!F:F,MATCH($C7,'Policy Characteristics'!$C:$C,0))),"",INDEX('Policy Characteristics'!F:F,MATCH($C7,'Policy Characteristics'!$C:$C,0)))</f>
        <v>0</v>
      </c>
      <c r="M7" s="274">
        <f>IF(ISBLANK(INDEX('Policy Characteristics'!G:G,MATCH($C7,'Policy Characteristics'!$C:$C,0))),"",INDEX('Policy Characteristics'!G:G,MATCH($C7,'Policy Characteristics'!$C:$C,0)))</f>
        <v>1</v>
      </c>
      <c r="N7" s="274">
        <f>IF(ISBLANK(INDEX('Policy Characteristics'!H:H,MATCH($C7,'Policy Characteristics'!$C:$C,0))),"",INDEX('Policy Characteristics'!H:H,MATCH($C7,'Policy Characteristics'!$C:$C,0)))</f>
        <v>0.02</v>
      </c>
      <c r="O7" s="266" t="str">
        <f>IF(ISBLANK(INDEX('Policy Characteristics'!I:I,MATCH($C7,'Policy Characteristics'!$C:$C,0))),"",INDEX('Policy Characteristics'!I:I,MATCH($C7,'Policy Characteristics'!$C:$C,0)))</f>
        <v>% reduction in emissions</v>
      </c>
      <c r="P7" s="266"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266" t="str">
        <f>IF(ISBLANK(INDEX('Policy Characteristics'!K:K,MATCH($C7,'Policy Characteristics'!$C:$C,0))),"",INDEX('Policy Characteristics'!K:K,MATCH($C7,'Policy Characteristics'!$C:$C,0)))</f>
        <v>transportation-sector-main.html#conv-pol-stds</v>
      </c>
      <c r="R7" s="266" t="str">
        <f>IF(ISBLANK(INDEX('Policy Characteristics'!L:L,MATCH($C7,'Policy Characteristics'!$C:$C,0))),"",INDEX('Policy Characteristics'!L:L,MATCH($C7,'Policy Characteristics'!$C:$C,0)))</f>
        <v>conventional-pollutant-standards.html</v>
      </c>
    </row>
    <row r="8" spans="1:18" s="2" customFormat="1" ht="60" x14ac:dyDescent="0.25">
      <c r="A8" s="266" t="str">
        <f>IF(ISBLANK(INDEX('Policy Characteristics'!A:A,MATCH($C8,'Policy Characteristics'!$C:$C,0))),"",INDEX('Policy Characteristics'!A:A,MATCH($C8,'Policy Characteristics'!$C:$C,0)))</f>
        <v>Transportation</v>
      </c>
      <c r="B8" s="275" t="str">
        <f>IF(ISBLANK(INDEX('Policy Characteristics'!B:B,MATCH($C8,'Policy Characteristics'!$C:$C,0))),"",INDEX('Policy Characteristics'!B:B,MATCH($C8,'Policy Characteristics'!$C:$C,0)))</f>
        <v>Conventional Pollutant Standards</v>
      </c>
      <c r="C8" s="266" t="str">
        <f t="shared" si="0"/>
        <v>Percentage Reduction of Separately Regulated Pollutants</v>
      </c>
      <c r="D8" s="2" t="s">
        <v>38</v>
      </c>
      <c r="E8" s="2" t="s">
        <v>2260</v>
      </c>
      <c r="F8" s="2" t="s">
        <v>3440</v>
      </c>
      <c r="G8" s="2" t="s">
        <v>2260</v>
      </c>
      <c r="H8" s="49">
        <v>306</v>
      </c>
      <c r="I8" s="336" t="s">
        <v>44</v>
      </c>
      <c r="J8" s="267" t="str">
        <f>IF(ISBLANK(INDEX('Policy Characteristics'!D:D,MATCH($C8,'Policy Characteristics'!$C:$C,0))),"",INDEX('Policy Characteristics'!D:D,MATCH($C8,'Policy Characteristics'!$C:$C,0)))</f>
        <v>Conventional Pollutant Standard</v>
      </c>
      <c r="K8" s="266" t="str">
        <f>IF(ISBLANK(INDEX('Policy Characteristics'!E:E,MATCH($C8,'Policy Characteristics'!$C:$C,0))),"",INDEX('Policy Characteristics'!E:E,MATCH($C8,'Policy Characteristics'!$C:$C,0)))</f>
        <v>trans reduce regulated pollutants</v>
      </c>
      <c r="L8" s="274">
        <f>IF(ISBLANK(INDEX('Policy Characteristics'!F:F,MATCH($C8,'Policy Characteristics'!$C:$C,0))),"",INDEX('Policy Characteristics'!F:F,MATCH($C8,'Policy Characteristics'!$C:$C,0)))</f>
        <v>0</v>
      </c>
      <c r="M8" s="274">
        <f>IF(ISBLANK(INDEX('Policy Characteristics'!G:G,MATCH($C8,'Policy Characteristics'!$C:$C,0))),"",INDEX('Policy Characteristics'!G:G,MATCH($C8,'Policy Characteristics'!$C:$C,0)))</f>
        <v>1</v>
      </c>
      <c r="N8" s="274">
        <f>IF(ISBLANK(INDEX('Policy Characteristics'!H:H,MATCH($C8,'Policy Characteristics'!$C:$C,0))),"",INDEX('Policy Characteristics'!H:H,MATCH($C8,'Policy Characteristics'!$C:$C,0)))</f>
        <v>0.02</v>
      </c>
      <c r="O8" s="266" t="str">
        <f>IF(ISBLANK(INDEX('Policy Characteristics'!I:I,MATCH($C8,'Policy Characteristics'!$C:$C,0))),"",INDEX('Policy Characteristics'!I:I,MATCH($C8,'Policy Characteristics'!$C:$C,0)))</f>
        <v>% reduction in emissions</v>
      </c>
      <c r="P8" s="266"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266" t="str">
        <f>IF(ISBLANK(INDEX('Policy Characteristics'!K:K,MATCH($C8,'Policy Characteristics'!$C:$C,0))),"",INDEX('Policy Characteristics'!K:K,MATCH($C8,'Policy Characteristics'!$C:$C,0)))</f>
        <v>transportation-sector-main.html#conv-pol-stds</v>
      </c>
      <c r="R8" s="266" t="str">
        <f>IF(ISBLANK(INDEX('Policy Characteristics'!L:L,MATCH($C8,'Policy Characteristics'!$C:$C,0))),"",INDEX('Policy Characteristics'!L:L,MATCH($C8,'Policy Characteristics'!$C:$C,0)))</f>
        <v>conventional-pollutant-standards.html</v>
      </c>
    </row>
    <row r="9" spans="1:18" s="2" customFormat="1" ht="60" x14ac:dyDescent="0.25">
      <c r="A9" s="266" t="str">
        <f>IF(ISBLANK(INDEX('Policy Characteristics'!A:A,MATCH($C9,'Policy Characteristics'!$C:$C,0))),"",INDEX('Policy Characteristics'!A:A,MATCH($C9,'Policy Characteristics'!$C:$C,0)))</f>
        <v>Transportation</v>
      </c>
      <c r="B9" s="275" t="str">
        <f>IF(ISBLANK(INDEX('Policy Characteristics'!B:B,MATCH($C9,'Policy Characteristics'!$C:$C,0))),"",INDEX('Policy Characteristics'!B:B,MATCH($C9,'Policy Characteristics'!$C:$C,0)))</f>
        <v>Conventional Pollutant Standards</v>
      </c>
      <c r="C9" s="266" t="str">
        <f t="shared" si="0"/>
        <v>Percentage Reduction of Separately Regulated Pollutants</v>
      </c>
      <c r="D9" s="2" t="s">
        <v>38</v>
      </c>
      <c r="E9" s="2" t="s">
        <v>2262</v>
      </c>
      <c r="F9" s="2" t="s">
        <v>3440</v>
      </c>
      <c r="G9" s="2" t="s">
        <v>2262</v>
      </c>
      <c r="H9" s="49">
        <v>307</v>
      </c>
      <c r="I9" s="336" t="s">
        <v>44</v>
      </c>
      <c r="J9" s="267" t="str">
        <f>IF(ISBLANK(INDEX('Policy Characteristics'!D:D,MATCH($C9,'Policy Characteristics'!$C:$C,0))),"",INDEX('Policy Characteristics'!D:D,MATCH($C9,'Policy Characteristics'!$C:$C,0)))</f>
        <v>Conventional Pollutant Standard</v>
      </c>
      <c r="K9" s="266" t="str">
        <f>IF(ISBLANK(INDEX('Policy Characteristics'!E:E,MATCH($C9,'Policy Characteristics'!$C:$C,0))),"",INDEX('Policy Characteristics'!E:E,MATCH($C9,'Policy Characteristics'!$C:$C,0)))</f>
        <v>trans reduce regulated pollutants</v>
      </c>
      <c r="L9" s="274">
        <f>IF(ISBLANK(INDEX('Policy Characteristics'!F:F,MATCH($C9,'Policy Characteristics'!$C:$C,0))),"",INDEX('Policy Characteristics'!F:F,MATCH($C9,'Policy Characteristics'!$C:$C,0)))</f>
        <v>0</v>
      </c>
      <c r="M9" s="274">
        <f>IF(ISBLANK(INDEX('Policy Characteristics'!G:G,MATCH($C9,'Policy Characteristics'!$C:$C,0))),"",INDEX('Policy Characteristics'!G:G,MATCH($C9,'Policy Characteristics'!$C:$C,0)))</f>
        <v>1</v>
      </c>
      <c r="N9" s="274">
        <f>IF(ISBLANK(INDEX('Policy Characteristics'!H:H,MATCH($C9,'Policy Characteristics'!$C:$C,0))),"",INDEX('Policy Characteristics'!H:H,MATCH($C9,'Policy Characteristics'!$C:$C,0)))</f>
        <v>0.02</v>
      </c>
      <c r="O9" s="266" t="str">
        <f>IF(ISBLANK(INDEX('Policy Characteristics'!I:I,MATCH($C9,'Policy Characteristics'!$C:$C,0))),"",INDEX('Policy Characteristics'!I:I,MATCH($C9,'Policy Characteristics'!$C:$C,0)))</f>
        <v>% reduction in emissions</v>
      </c>
      <c r="P9" s="266"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266" t="str">
        <f>IF(ISBLANK(INDEX('Policy Characteristics'!K:K,MATCH($C9,'Policy Characteristics'!$C:$C,0))),"",INDEX('Policy Characteristics'!K:K,MATCH($C9,'Policy Characteristics'!$C:$C,0)))</f>
        <v>transportation-sector-main.html#conv-pol-stds</v>
      </c>
      <c r="R9" s="266" t="str">
        <f>IF(ISBLANK(INDEX('Policy Characteristics'!L:L,MATCH($C9,'Policy Characteristics'!$C:$C,0))),"",INDEX('Policy Characteristics'!L:L,MATCH($C9,'Policy Characteristics'!$C:$C,0)))</f>
        <v>conventional-pollutant-standards.html</v>
      </c>
    </row>
    <row r="10" spans="1:18" s="2" customFormat="1" ht="60" x14ac:dyDescent="0.25">
      <c r="A10" s="266" t="str">
        <f>IF(ISBLANK(INDEX('Policy Characteristics'!A:A,MATCH($C10,'Policy Characteristics'!$C:$C,0))),"",INDEX('Policy Characteristics'!A:A,MATCH($C10,'Policy Characteristics'!$C:$C,0)))</f>
        <v>Transportation</v>
      </c>
      <c r="B10" s="275" t="str">
        <f>IF(ISBLANK(INDEX('Policy Characteristics'!B:B,MATCH($C10,'Policy Characteristics'!$C:$C,0))),"",INDEX('Policy Characteristics'!B:B,MATCH($C10,'Policy Characteristics'!$C:$C,0)))</f>
        <v>Conventional Pollutant Standards</v>
      </c>
      <c r="C10" s="266" t="str">
        <f t="shared" si="0"/>
        <v>Percentage Reduction of Separately Regulated Pollutants</v>
      </c>
      <c r="D10" s="2" t="s">
        <v>38</v>
      </c>
      <c r="E10" s="2" t="s">
        <v>2264</v>
      </c>
      <c r="F10" s="2" t="s">
        <v>3440</v>
      </c>
      <c r="G10" s="2" t="s">
        <v>2264</v>
      </c>
      <c r="H10" s="49">
        <v>308</v>
      </c>
      <c r="I10" s="337" t="s">
        <v>45</v>
      </c>
      <c r="J10" s="267" t="str">
        <f>IF(ISBLANK(INDEX('Policy Characteristics'!D:D,MATCH($C10,'Policy Characteristics'!$C:$C,0))),"",INDEX('Policy Characteristics'!D:D,MATCH($C10,'Policy Characteristics'!$C:$C,0)))</f>
        <v>Conventional Pollutant Standard</v>
      </c>
      <c r="K10" s="266" t="str">
        <f>IF(ISBLANK(INDEX('Policy Characteristics'!E:E,MATCH($C10,'Policy Characteristics'!$C:$C,0))),"",INDEX('Policy Characteristics'!E:E,MATCH($C10,'Policy Characteristics'!$C:$C,0)))</f>
        <v>trans reduce regulated pollutants</v>
      </c>
      <c r="L10" s="274">
        <f>IF(ISBLANK(INDEX('Policy Characteristics'!F:F,MATCH($C10,'Policy Characteristics'!$C:$C,0))),"",INDEX('Policy Characteristics'!F:F,MATCH($C10,'Policy Characteristics'!$C:$C,0)))</f>
        <v>0</v>
      </c>
      <c r="M10" s="274">
        <f>IF(ISBLANK(INDEX('Policy Characteristics'!G:G,MATCH($C10,'Policy Characteristics'!$C:$C,0))),"",INDEX('Policy Characteristics'!G:G,MATCH($C10,'Policy Characteristics'!$C:$C,0)))</f>
        <v>1</v>
      </c>
      <c r="N10" s="274">
        <f>IF(ISBLANK(INDEX('Policy Characteristics'!H:H,MATCH($C10,'Policy Characteristics'!$C:$C,0))),"",INDEX('Policy Characteristics'!H:H,MATCH($C10,'Policy Characteristics'!$C:$C,0)))</f>
        <v>0.02</v>
      </c>
      <c r="O10" s="266" t="str">
        <f>IF(ISBLANK(INDEX('Policy Characteristics'!I:I,MATCH($C10,'Policy Characteristics'!$C:$C,0))),"",INDEX('Policy Characteristics'!I:I,MATCH($C10,'Policy Characteristics'!$C:$C,0)))</f>
        <v>% reduction in emissions</v>
      </c>
      <c r="P10" s="266"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266" t="str">
        <f>IF(ISBLANK(INDEX('Policy Characteristics'!K:K,MATCH($C10,'Policy Characteristics'!$C:$C,0))),"",INDEX('Policy Characteristics'!K:K,MATCH($C10,'Policy Characteristics'!$C:$C,0)))</f>
        <v>transportation-sector-main.html#conv-pol-stds</v>
      </c>
      <c r="R10" s="266" t="str">
        <f>IF(ISBLANK(INDEX('Policy Characteristics'!L:L,MATCH($C10,'Policy Characteristics'!$C:$C,0))),"",INDEX('Policy Characteristics'!L:L,MATCH($C10,'Policy Characteristics'!$C:$C,0)))</f>
        <v>conventional-pollutant-standards.html</v>
      </c>
    </row>
    <row r="11" spans="1:18" s="2" customFormat="1" ht="60" x14ac:dyDescent="0.25">
      <c r="A11" s="266" t="str">
        <f>IF(ISBLANK(INDEX('Policy Characteristics'!A:A,MATCH($C11,'Policy Characteristics'!$C:$C,0))),"",INDEX('Policy Characteristics'!A:A,MATCH($C11,'Policy Characteristics'!$C:$C,0)))</f>
        <v>Transportation</v>
      </c>
      <c r="B11" s="275" t="str">
        <f>IF(ISBLANK(INDEX('Policy Characteristics'!B:B,MATCH($C11,'Policy Characteristics'!$C:$C,0))),"",INDEX('Policy Characteristics'!B:B,MATCH($C11,'Policy Characteristics'!$C:$C,0)))</f>
        <v>Conventional Pollutant Standards</v>
      </c>
      <c r="C11" s="266" t="str">
        <f t="shared" si="0"/>
        <v>Percentage Reduction of Separately Regulated Pollutants</v>
      </c>
      <c r="D11" s="2" t="s">
        <v>38</v>
      </c>
      <c r="E11" s="2" t="s">
        <v>2266</v>
      </c>
      <c r="F11" s="2" t="s">
        <v>3440</v>
      </c>
      <c r="G11" s="2" t="s">
        <v>2266</v>
      </c>
      <c r="H11" s="49">
        <v>309</v>
      </c>
      <c r="I11" s="337" t="s">
        <v>45</v>
      </c>
      <c r="J11" s="267" t="str">
        <f>IF(ISBLANK(INDEX('Policy Characteristics'!D:D,MATCH($C11,'Policy Characteristics'!$C:$C,0))),"",INDEX('Policy Characteristics'!D:D,MATCH($C11,'Policy Characteristics'!$C:$C,0)))</f>
        <v>Conventional Pollutant Standard</v>
      </c>
      <c r="K11" s="266" t="str">
        <f>IF(ISBLANK(INDEX('Policy Characteristics'!E:E,MATCH($C11,'Policy Characteristics'!$C:$C,0))),"",INDEX('Policy Characteristics'!E:E,MATCH($C11,'Policy Characteristics'!$C:$C,0)))</f>
        <v>trans reduce regulated pollutants</v>
      </c>
      <c r="L11" s="274">
        <f>IF(ISBLANK(INDEX('Policy Characteristics'!F:F,MATCH($C11,'Policy Characteristics'!$C:$C,0))),"",INDEX('Policy Characteristics'!F:F,MATCH($C11,'Policy Characteristics'!$C:$C,0)))</f>
        <v>0</v>
      </c>
      <c r="M11" s="274">
        <f>IF(ISBLANK(INDEX('Policy Characteristics'!G:G,MATCH($C11,'Policy Characteristics'!$C:$C,0))),"",INDEX('Policy Characteristics'!G:G,MATCH($C11,'Policy Characteristics'!$C:$C,0)))</f>
        <v>1</v>
      </c>
      <c r="N11" s="274">
        <f>IF(ISBLANK(INDEX('Policy Characteristics'!H:H,MATCH($C11,'Policy Characteristics'!$C:$C,0))),"",INDEX('Policy Characteristics'!H:H,MATCH($C11,'Policy Characteristics'!$C:$C,0)))</f>
        <v>0.02</v>
      </c>
      <c r="O11" s="266" t="str">
        <f>IF(ISBLANK(INDEX('Policy Characteristics'!I:I,MATCH($C11,'Policy Characteristics'!$C:$C,0))),"",INDEX('Policy Characteristics'!I:I,MATCH($C11,'Policy Characteristics'!$C:$C,0)))</f>
        <v>% reduction in emissions</v>
      </c>
      <c r="P11" s="266"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266" t="str">
        <f>IF(ISBLANK(INDEX('Policy Characteristics'!K:K,MATCH($C11,'Policy Characteristics'!$C:$C,0))),"",INDEX('Policy Characteristics'!K:K,MATCH($C11,'Policy Characteristics'!$C:$C,0)))</f>
        <v>transportation-sector-main.html#conv-pol-stds</v>
      </c>
      <c r="R11" s="266" t="str">
        <f>IF(ISBLANK(INDEX('Policy Characteristics'!L:L,MATCH($C11,'Policy Characteristics'!$C:$C,0))),"",INDEX('Policy Characteristics'!L:L,MATCH($C11,'Policy Characteristics'!$C:$C,0)))</f>
        <v>conventional-pollutant-standards.html</v>
      </c>
    </row>
    <row r="12" spans="1:18" s="2" customFormat="1" ht="30" x14ac:dyDescent="0.25">
      <c r="A12" s="266" t="str">
        <f>IF(ISBLANK(INDEX('Policy Characteristics'!A:A,MATCH($C12,'Policy Characteristics'!$C:$C,0))),"",INDEX('Policy Characteristics'!A:A,MATCH($C12,'Policy Characteristics'!$C:$C,0)))</f>
        <v>Transportation</v>
      </c>
      <c r="B12" s="275" t="str">
        <f>IF(ISBLANK(INDEX('Policy Characteristics'!B:B,MATCH($C12,'Policy Characteristics'!$C:$C,0))),"",INDEX('Policy Characteristics'!B:B,MATCH($C12,'Policy Characteristics'!$C:$C,0)))</f>
        <v>Conventional Pollutant Standards</v>
      </c>
      <c r="C12" s="266" t="str">
        <f t="shared" si="0"/>
        <v>Percentage Reduction of Separately Regulated Pollutants</v>
      </c>
      <c r="D12" s="2" t="s">
        <v>39</v>
      </c>
      <c r="E12" s="2" t="s">
        <v>2250</v>
      </c>
      <c r="F12" s="2" t="s">
        <v>3441</v>
      </c>
      <c r="G12" s="2" t="s">
        <v>2472</v>
      </c>
      <c r="H12" s="49">
        <v>310</v>
      </c>
      <c r="I12" s="336" t="s">
        <v>44</v>
      </c>
      <c r="J12" s="267" t="str">
        <f>IF(ISBLANK(INDEX('Policy Characteristics'!D:D,MATCH($C12,'Policy Characteristics'!$C:$C,0))),"",INDEX('Policy Characteristics'!D:D,MATCH($C12,'Policy Characteristics'!$C:$C,0)))</f>
        <v>Conventional Pollutant Standard</v>
      </c>
      <c r="K12" s="266" t="str">
        <f>IF(ISBLANK(INDEX('Policy Characteristics'!E:E,MATCH($C12,'Policy Characteristics'!$C:$C,0))),"",INDEX('Policy Characteristics'!E:E,MATCH($C12,'Policy Characteristics'!$C:$C,0)))</f>
        <v>trans reduce regulated pollutants</v>
      </c>
      <c r="L12" s="274">
        <f>IF(ISBLANK(INDEX('Policy Characteristics'!F:F,MATCH($C12,'Policy Characteristics'!$C:$C,0))),"",INDEX('Policy Characteristics'!F:F,MATCH($C12,'Policy Characteristics'!$C:$C,0)))</f>
        <v>0</v>
      </c>
      <c r="M12" s="274">
        <f>IF(ISBLANK(INDEX('Policy Characteristics'!G:G,MATCH($C12,'Policy Characteristics'!$C:$C,0))),"",INDEX('Policy Characteristics'!G:G,MATCH($C12,'Policy Characteristics'!$C:$C,0)))</f>
        <v>1</v>
      </c>
      <c r="N12" s="274">
        <f>IF(ISBLANK(INDEX('Policy Characteristics'!H:H,MATCH($C12,'Policy Characteristics'!$C:$C,0))),"",INDEX('Policy Characteristics'!H:H,MATCH($C12,'Policy Characteristics'!$C:$C,0)))</f>
        <v>0.02</v>
      </c>
      <c r="O12" s="266" t="str">
        <f>IF(ISBLANK(INDEX('Policy Characteristics'!I:I,MATCH($C12,'Policy Characteristics'!$C:$C,0))),"",INDEX('Policy Characteristics'!I:I,MATCH($C12,'Policy Characteristics'!$C:$C,0)))</f>
        <v>% reduction in emissions</v>
      </c>
      <c r="P12" s="266"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266" t="str">
        <f>IF(ISBLANK(INDEX('Policy Characteristics'!K:K,MATCH($C12,'Policy Characteristics'!$C:$C,0))),"",INDEX('Policy Characteristics'!K:K,MATCH($C12,'Policy Characteristics'!$C:$C,0)))</f>
        <v>transportation-sector-main.html#conv-pol-stds</v>
      </c>
      <c r="R12" s="266" t="str">
        <f>IF(ISBLANK(INDEX('Policy Characteristics'!L:L,MATCH($C12,'Policy Characteristics'!$C:$C,0))),"",INDEX('Policy Characteristics'!L:L,MATCH($C12,'Policy Characteristics'!$C:$C,0)))</f>
        <v>conventional-pollutant-standards.html</v>
      </c>
    </row>
    <row r="13" spans="1:18" s="2" customFormat="1" ht="30" x14ac:dyDescent="0.25">
      <c r="A13" s="266" t="str">
        <f>IF(ISBLANK(INDEX('Policy Characteristics'!A:A,MATCH($C13,'Policy Characteristics'!$C:$C,0))),"",INDEX('Policy Characteristics'!A:A,MATCH($C13,'Policy Characteristics'!$C:$C,0)))</f>
        <v>Transportation</v>
      </c>
      <c r="B13" s="275" t="str">
        <f>IF(ISBLANK(INDEX('Policy Characteristics'!B:B,MATCH($C13,'Policy Characteristics'!$C:$C,0))),"",INDEX('Policy Characteristics'!B:B,MATCH($C13,'Policy Characteristics'!$C:$C,0)))</f>
        <v>Conventional Pollutant Standards</v>
      </c>
      <c r="C13" s="266" t="str">
        <f t="shared" si="0"/>
        <v>Percentage Reduction of Separately Regulated Pollutants</v>
      </c>
      <c r="D13" s="2" t="s">
        <v>39</v>
      </c>
      <c r="E13" s="2" t="s">
        <v>513</v>
      </c>
      <c r="F13" s="2" t="s">
        <v>3441</v>
      </c>
      <c r="G13" s="2" t="s">
        <v>513</v>
      </c>
      <c r="H13" s="49">
        <v>311</v>
      </c>
      <c r="I13" s="336" t="s">
        <v>44</v>
      </c>
      <c r="J13" s="267" t="str">
        <f>IF(ISBLANK(INDEX('Policy Characteristics'!D:D,MATCH($C13,'Policy Characteristics'!$C:$C,0))),"",INDEX('Policy Characteristics'!D:D,MATCH($C13,'Policy Characteristics'!$C:$C,0)))</f>
        <v>Conventional Pollutant Standard</v>
      </c>
      <c r="K13" s="266" t="str">
        <f>IF(ISBLANK(INDEX('Policy Characteristics'!E:E,MATCH($C13,'Policy Characteristics'!$C:$C,0))),"",INDEX('Policy Characteristics'!E:E,MATCH($C13,'Policy Characteristics'!$C:$C,0)))</f>
        <v>trans reduce regulated pollutants</v>
      </c>
      <c r="L13" s="274">
        <f>IF(ISBLANK(INDEX('Policy Characteristics'!F:F,MATCH($C13,'Policy Characteristics'!$C:$C,0))),"",INDEX('Policy Characteristics'!F:F,MATCH($C13,'Policy Characteristics'!$C:$C,0)))</f>
        <v>0</v>
      </c>
      <c r="M13" s="274">
        <f>IF(ISBLANK(INDEX('Policy Characteristics'!G:G,MATCH($C13,'Policy Characteristics'!$C:$C,0))),"",INDEX('Policy Characteristics'!G:G,MATCH($C13,'Policy Characteristics'!$C:$C,0)))</f>
        <v>1</v>
      </c>
      <c r="N13" s="274">
        <f>IF(ISBLANK(INDEX('Policy Characteristics'!H:H,MATCH($C13,'Policy Characteristics'!$C:$C,0))),"",INDEX('Policy Characteristics'!H:H,MATCH($C13,'Policy Characteristics'!$C:$C,0)))</f>
        <v>0.02</v>
      </c>
      <c r="O13" s="266" t="str">
        <f>IF(ISBLANK(INDEX('Policy Characteristics'!I:I,MATCH($C13,'Policy Characteristics'!$C:$C,0))),"",INDEX('Policy Characteristics'!I:I,MATCH($C13,'Policy Characteristics'!$C:$C,0)))</f>
        <v>% reduction in emissions</v>
      </c>
      <c r="P13" s="266"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266" t="str">
        <f>IF(ISBLANK(INDEX('Policy Characteristics'!K:K,MATCH($C13,'Policy Characteristics'!$C:$C,0))),"",INDEX('Policy Characteristics'!K:K,MATCH($C13,'Policy Characteristics'!$C:$C,0)))</f>
        <v>transportation-sector-main.html#conv-pol-stds</v>
      </c>
      <c r="R13" s="266" t="str">
        <f>IF(ISBLANK(INDEX('Policy Characteristics'!L:L,MATCH($C13,'Policy Characteristics'!$C:$C,0))),"",INDEX('Policy Characteristics'!L:L,MATCH($C13,'Policy Characteristics'!$C:$C,0)))</f>
        <v>conventional-pollutant-standards.html</v>
      </c>
    </row>
    <row r="14" spans="1:18" s="2" customFormat="1" ht="30" x14ac:dyDescent="0.25">
      <c r="A14" s="266" t="str">
        <f>IF(ISBLANK(INDEX('Policy Characteristics'!A:A,MATCH($C14,'Policy Characteristics'!$C:$C,0))),"",INDEX('Policy Characteristics'!A:A,MATCH($C14,'Policy Characteristics'!$C:$C,0)))</f>
        <v>Transportation</v>
      </c>
      <c r="B14" s="275" t="str">
        <f>IF(ISBLANK(INDEX('Policy Characteristics'!B:B,MATCH($C14,'Policy Characteristics'!$C:$C,0))),"",INDEX('Policy Characteristics'!B:B,MATCH($C14,'Policy Characteristics'!$C:$C,0)))</f>
        <v>Conventional Pollutant Standards</v>
      </c>
      <c r="C14" s="266" t="str">
        <f t="shared" si="0"/>
        <v>Percentage Reduction of Separately Regulated Pollutants</v>
      </c>
      <c r="D14" s="2" t="s">
        <v>39</v>
      </c>
      <c r="E14" s="2" t="s">
        <v>2253</v>
      </c>
      <c r="F14" s="2" t="s">
        <v>3441</v>
      </c>
      <c r="G14" s="2" t="s">
        <v>2253</v>
      </c>
      <c r="H14" s="49">
        <v>312</v>
      </c>
      <c r="I14" s="336" t="s">
        <v>44</v>
      </c>
      <c r="J14" s="267" t="str">
        <f>IF(ISBLANK(INDEX('Policy Characteristics'!D:D,MATCH($C14,'Policy Characteristics'!$C:$C,0))),"",INDEX('Policy Characteristics'!D:D,MATCH($C14,'Policy Characteristics'!$C:$C,0)))</f>
        <v>Conventional Pollutant Standard</v>
      </c>
      <c r="K14" s="266" t="str">
        <f>IF(ISBLANK(INDEX('Policy Characteristics'!E:E,MATCH($C14,'Policy Characteristics'!$C:$C,0))),"",INDEX('Policy Characteristics'!E:E,MATCH($C14,'Policy Characteristics'!$C:$C,0)))</f>
        <v>trans reduce regulated pollutants</v>
      </c>
      <c r="L14" s="274">
        <f>IF(ISBLANK(INDEX('Policy Characteristics'!F:F,MATCH($C14,'Policy Characteristics'!$C:$C,0))),"",INDEX('Policy Characteristics'!F:F,MATCH($C14,'Policy Characteristics'!$C:$C,0)))</f>
        <v>0</v>
      </c>
      <c r="M14" s="274">
        <f>IF(ISBLANK(INDEX('Policy Characteristics'!G:G,MATCH($C14,'Policy Characteristics'!$C:$C,0))),"",INDEX('Policy Characteristics'!G:G,MATCH($C14,'Policy Characteristics'!$C:$C,0)))</f>
        <v>1</v>
      </c>
      <c r="N14" s="274">
        <f>IF(ISBLANK(INDEX('Policy Characteristics'!H:H,MATCH($C14,'Policy Characteristics'!$C:$C,0))),"",INDEX('Policy Characteristics'!H:H,MATCH($C14,'Policy Characteristics'!$C:$C,0)))</f>
        <v>0.02</v>
      </c>
      <c r="O14" s="266" t="str">
        <f>IF(ISBLANK(INDEX('Policy Characteristics'!I:I,MATCH($C14,'Policy Characteristics'!$C:$C,0))),"",INDEX('Policy Characteristics'!I:I,MATCH($C14,'Policy Characteristics'!$C:$C,0)))</f>
        <v>% reduction in emissions</v>
      </c>
      <c r="P14" s="266"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266" t="str">
        <f>IF(ISBLANK(INDEX('Policy Characteristics'!K:K,MATCH($C14,'Policy Characteristics'!$C:$C,0))),"",INDEX('Policy Characteristics'!K:K,MATCH($C14,'Policy Characteristics'!$C:$C,0)))</f>
        <v>transportation-sector-main.html#conv-pol-stds</v>
      </c>
      <c r="R14" s="266" t="str">
        <f>IF(ISBLANK(INDEX('Policy Characteristics'!L:L,MATCH($C14,'Policy Characteristics'!$C:$C,0))),"",INDEX('Policy Characteristics'!L:L,MATCH($C14,'Policy Characteristics'!$C:$C,0)))</f>
        <v>conventional-pollutant-standards.html</v>
      </c>
    </row>
    <row r="15" spans="1:18" s="2" customFormat="1" ht="30" x14ac:dyDescent="0.25">
      <c r="A15" s="266" t="str">
        <f>IF(ISBLANK(INDEX('Policy Characteristics'!A:A,MATCH($C15,'Policy Characteristics'!$C:$C,0))),"",INDEX('Policy Characteristics'!A:A,MATCH($C15,'Policy Characteristics'!$C:$C,0)))</f>
        <v>Transportation</v>
      </c>
      <c r="B15" s="275" t="str">
        <f>IF(ISBLANK(INDEX('Policy Characteristics'!B:B,MATCH($C15,'Policy Characteristics'!$C:$C,0))),"",INDEX('Policy Characteristics'!B:B,MATCH($C15,'Policy Characteristics'!$C:$C,0)))</f>
        <v>Conventional Pollutant Standards</v>
      </c>
      <c r="C15" s="266" t="str">
        <f t="shared" si="0"/>
        <v>Percentage Reduction of Separately Regulated Pollutants</v>
      </c>
      <c r="D15" s="2" t="s">
        <v>39</v>
      </c>
      <c r="E15" s="2" t="s">
        <v>2255</v>
      </c>
      <c r="F15" s="2" t="s">
        <v>3441</v>
      </c>
      <c r="G15" s="2" t="s">
        <v>2255</v>
      </c>
      <c r="H15" s="49">
        <v>313</v>
      </c>
      <c r="I15" s="336" t="s">
        <v>44</v>
      </c>
      <c r="J15" s="267" t="str">
        <f>IF(ISBLANK(INDEX('Policy Characteristics'!D:D,MATCH($C15,'Policy Characteristics'!$C:$C,0))),"",INDEX('Policy Characteristics'!D:D,MATCH($C15,'Policy Characteristics'!$C:$C,0)))</f>
        <v>Conventional Pollutant Standard</v>
      </c>
      <c r="K15" s="266" t="str">
        <f>IF(ISBLANK(INDEX('Policy Characteristics'!E:E,MATCH($C15,'Policy Characteristics'!$C:$C,0))),"",INDEX('Policy Characteristics'!E:E,MATCH($C15,'Policy Characteristics'!$C:$C,0)))</f>
        <v>trans reduce regulated pollutants</v>
      </c>
      <c r="L15" s="274">
        <f>IF(ISBLANK(INDEX('Policy Characteristics'!F:F,MATCH($C15,'Policy Characteristics'!$C:$C,0))),"",INDEX('Policy Characteristics'!F:F,MATCH($C15,'Policy Characteristics'!$C:$C,0)))</f>
        <v>0</v>
      </c>
      <c r="M15" s="274">
        <f>IF(ISBLANK(INDEX('Policy Characteristics'!G:G,MATCH($C15,'Policy Characteristics'!$C:$C,0))),"",INDEX('Policy Characteristics'!G:G,MATCH($C15,'Policy Characteristics'!$C:$C,0)))</f>
        <v>1</v>
      </c>
      <c r="N15" s="274">
        <f>IF(ISBLANK(INDEX('Policy Characteristics'!H:H,MATCH($C15,'Policy Characteristics'!$C:$C,0))),"",INDEX('Policy Characteristics'!H:H,MATCH($C15,'Policy Characteristics'!$C:$C,0)))</f>
        <v>0.02</v>
      </c>
      <c r="O15" s="266" t="str">
        <f>IF(ISBLANK(INDEX('Policy Characteristics'!I:I,MATCH($C15,'Policy Characteristics'!$C:$C,0))),"",INDEX('Policy Characteristics'!I:I,MATCH($C15,'Policy Characteristics'!$C:$C,0)))</f>
        <v>% reduction in emissions</v>
      </c>
      <c r="P15" s="266"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266" t="str">
        <f>IF(ISBLANK(INDEX('Policy Characteristics'!K:K,MATCH($C15,'Policy Characteristics'!$C:$C,0))),"",INDEX('Policy Characteristics'!K:K,MATCH($C15,'Policy Characteristics'!$C:$C,0)))</f>
        <v>transportation-sector-main.html#conv-pol-stds</v>
      </c>
      <c r="R15" s="266" t="str">
        <f>IF(ISBLANK(INDEX('Policy Characteristics'!L:L,MATCH($C15,'Policy Characteristics'!$C:$C,0))),"",INDEX('Policy Characteristics'!L:L,MATCH($C15,'Policy Characteristics'!$C:$C,0)))</f>
        <v>conventional-pollutant-standards.html</v>
      </c>
    </row>
    <row r="16" spans="1:18" s="2" customFormat="1" ht="30" x14ac:dyDescent="0.25">
      <c r="A16" s="266" t="str">
        <f>IF(ISBLANK(INDEX('Policy Characteristics'!A:A,MATCH($C16,'Policy Characteristics'!$C:$C,0))),"",INDEX('Policy Characteristics'!A:A,MATCH($C16,'Policy Characteristics'!$C:$C,0)))</f>
        <v>Transportation</v>
      </c>
      <c r="B16" s="275" t="str">
        <f>IF(ISBLANK(INDEX('Policy Characteristics'!B:B,MATCH($C16,'Policy Characteristics'!$C:$C,0))),"",INDEX('Policy Characteristics'!B:B,MATCH($C16,'Policy Characteristics'!$C:$C,0)))</f>
        <v>Conventional Pollutant Standards</v>
      </c>
      <c r="C16" s="266" t="str">
        <f t="shared" si="0"/>
        <v>Percentage Reduction of Separately Regulated Pollutants</v>
      </c>
      <c r="D16" s="2" t="s">
        <v>39</v>
      </c>
      <c r="E16" s="2" t="s">
        <v>2257</v>
      </c>
      <c r="F16" s="2" t="s">
        <v>3441</v>
      </c>
      <c r="G16" s="2" t="s">
        <v>2360</v>
      </c>
      <c r="H16" s="49">
        <v>314</v>
      </c>
      <c r="I16" s="336" t="s">
        <v>44</v>
      </c>
      <c r="J16" s="267" t="str">
        <f>IF(ISBLANK(INDEX('Policy Characteristics'!D:D,MATCH($C16,'Policy Characteristics'!$C:$C,0))),"",INDEX('Policy Characteristics'!D:D,MATCH($C16,'Policy Characteristics'!$C:$C,0)))</f>
        <v>Conventional Pollutant Standard</v>
      </c>
      <c r="K16" s="266" t="str">
        <f>IF(ISBLANK(INDEX('Policy Characteristics'!E:E,MATCH($C16,'Policy Characteristics'!$C:$C,0))),"",INDEX('Policy Characteristics'!E:E,MATCH($C16,'Policy Characteristics'!$C:$C,0)))</f>
        <v>trans reduce regulated pollutants</v>
      </c>
      <c r="L16" s="274">
        <f>IF(ISBLANK(INDEX('Policy Characteristics'!F:F,MATCH($C16,'Policy Characteristics'!$C:$C,0))),"",INDEX('Policy Characteristics'!F:F,MATCH($C16,'Policy Characteristics'!$C:$C,0)))</f>
        <v>0</v>
      </c>
      <c r="M16" s="274">
        <f>IF(ISBLANK(INDEX('Policy Characteristics'!G:G,MATCH($C16,'Policy Characteristics'!$C:$C,0))),"",INDEX('Policy Characteristics'!G:G,MATCH($C16,'Policy Characteristics'!$C:$C,0)))</f>
        <v>1</v>
      </c>
      <c r="N16" s="274">
        <f>IF(ISBLANK(INDEX('Policy Characteristics'!H:H,MATCH($C16,'Policy Characteristics'!$C:$C,0))),"",INDEX('Policy Characteristics'!H:H,MATCH($C16,'Policy Characteristics'!$C:$C,0)))</f>
        <v>0.02</v>
      </c>
      <c r="O16" s="266" t="str">
        <f>IF(ISBLANK(INDEX('Policy Characteristics'!I:I,MATCH($C16,'Policy Characteristics'!$C:$C,0))),"",INDEX('Policy Characteristics'!I:I,MATCH($C16,'Policy Characteristics'!$C:$C,0)))</f>
        <v>% reduction in emissions</v>
      </c>
      <c r="P16" s="266"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266" t="str">
        <f>IF(ISBLANK(INDEX('Policy Characteristics'!K:K,MATCH($C16,'Policy Characteristics'!$C:$C,0))),"",INDEX('Policy Characteristics'!K:K,MATCH($C16,'Policy Characteristics'!$C:$C,0)))</f>
        <v>transportation-sector-main.html#conv-pol-stds</v>
      </c>
      <c r="R16" s="266" t="str">
        <f>IF(ISBLANK(INDEX('Policy Characteristics'!L:L,MATCH($C16,'Policy Characteristics'!$C:$C,0))),"",INDEX('Policy Characteristics'!L:L,MATCH($C16,'Policy Characteristics'!$C:$C,0)))</f>
        <v>conventional-pollutant-standards.html</v>
      </c>
    </row>
    <row r="17" spans="1:18" s="2" customFormat="1" ht="30" x14ac:dyDescent="0.25">
      <c r="A17" s="266" t="str">
        <f>IF(ISBLANK(INDEX('Policy Characteristics'!A:A,MATCH($C17,'Policy Characteristics'!$C:$C,0))),"",INDEX('Policy Characteristics'!A:A,MATCH($C17,'Policy Characteristics'!$C:$C,0)))</f>
        <v>Transportation</v>
      </c>
      <c r="B17" s="275" t="str">
        <f>IF(ISBLANK(INDEX('Policy Characteristics'!B:B,MATCH($C17,'Policy Characteristics'!$C:$C,0))),"",INDEX('Policy Characteristics'!B:B,MATCH($C17,'Policy Characteristics'!$C:$C,0)))</f>
        <v>Conventional Pollutant Standards</v>
      </c>
      <c r="C17" s="266" t="str">
        <f t="shared" si="0"/>
        <v>Percentage Reduction of Separately Regulated Pollutants</v>
      </c>
      <c r="D17" s="2" t="s">
        <v>39</v>
      </c>
      <c r="E17" s="2" t="s">
        <v>2258</v>
      </c>
      <c r="F17" s="2" t="s">
        <v>3441</v>
      </c>
      <c r="G17" s="2" t="s">
        <v>2258</v>
      </c>
      <c r="H17" s="49">
        <v>315</v>
      </c>
      <c r="I17" s="336" t="s">
        <v>44</v>
      </c>
      <c r="J17" s="267" t="str">
        <f>IF(ISBLANK(INDEX('Policy Characteristics'!D:D,MATCH($C17,'Policy Characteristics'!$C:$C,0))),"",INDEX('Policy Characteristics'!D:D,MATCH($C17,'Policy Characteristics'!$C:$C,0)))</f>
        <v>Conventional Pollutant Standard</v>
      </c>
      <c r="K17" s="266" t="str">
        <f>IF(ISBLANK(INDEX('Policy Characteristics'!E:E,MATCH($C17,'Policy Characteristics'!$C:$C,0))),"",INDEX('Policy Characteristics'!E:E,MATCH($C17,'Policy Characteristics'!$C:$C,0)))</f>
        <v>trans reduce regulated pollutants</v>
      </c>
      <c r="L17" s="274">
        <f>IF(ISBLANK(INDEX('Policy Characteristics'!F:F,MATCH($C17,'Policy Characteristics'!$C:$C,0))),"",INDEX('Policy Characteristics'!F:F,MATCH($C17,'Policy Characteristics'!$C:$C,0)))</f>
        <v>0</v>
      </c>
      <c r="M17" s="274">
        <f>IF(ISBLANK(INDEX('Policy Characteristics'!G:G,MATCH($C17,'Policy Characteristics'!$C:$C,0))),"",INDEX('Policy Characteristics'!G:G,MATCH($C17,'Policy Characteristics'!$C:$C,0)))</f>
        <v>1</v>
      </c>
      <c r="N17" s="274">
        <f>IF(ISBLANK(INDEX('Policy Characteristics'!H:H,MATCH($C17,'Policy Characteristics'!$C:$C,0))),"",INDEX('Policy Characteristics'!H:H,MATCH($C17,'Policy Characteristics'!$C:$C,0)))</f>
        <v>0.02</v>
      </c>
      <c r="O17" s="266" t="str">
        <f>IF(ISBLANK(INDEX('Policy Characteristics'!I:I,MATCH($C17,'Policy Characteristics'!$C:$C,0))),"",INDEX('Policy Characteristics'!I:I,MATCH($C17,'Policy Characteristics'!$C:$C,0)))</f>
        <v>% reduction in emissions</v>
      </c>
      <c r="P17" s="266"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266" t="str">
        <f>IF(ISBLANK(INDEX('Policy Characteristics'!K:K,MATCH($C17,'Policy Characteristics'!$C:$C,0))),"",INDEX('Policy Characteristics'!K:K,MATCH($C17,'Policy Characteristics'!$C:$C,0)))</f>
        <v>transportation-sector-main.html#conv-pol-stds</v>
      </c>
      <c r="R17" s="266" t="str">
        <f>IF(ISBLANK(INDEX('Policy Characteristics'!L:L,MATCH($C17,'Policy Characteristics'!$C:$C,0))),"",INDEX('Policy Characteristics'!L:L,MATCH($C17,'Policy Characteristics'!$C:$C,0)))</f>
        <v>conventional-pollutant-standards.html</v>
      </c>
    </row>
    <row r="18" spans="1:18" s="2" customFormat="1" ht="30" x14ac:dyDescent="0.25">
      <c r="A18" s="266" t="str">
        <f>IF(ISBLANK(INDEX('Policy Characteristics'!A:A,MATCH($C18,'Policy Characteristics'!$C:$C,0))),"",INDEX('Policy Characteristics'!A:A,MATCH($C18,'Policy Characteristics'!$C:$C,0)))</f>
        <v>Transportation</v>
      </c>
      <c r="B18" s="275" t="str">
        <f>IF(ISBLANK(INDEX('Policy Characteristics'!B:B,MATCH($C18,'Policy Characteristics'!$C:$C,0))),"",INDEX('Policy Characteristics'!B:B,MATCH($C18,'Policy Characteristics'!$C:$C,0)))</f>
        <v>Conventional Pollutant Standards</v>
      </c>
      <c r="C18" s="266" t="str">
        <f t="shared" si="0"/>
        <v>Percentage Reduction of Separately Regulated Pollutants</v>
      </c>
      <c r="D18" s="2" t="s">
        <v>39</v>
      </c>
      <c r="E18" s="2" t="s">
        <v>2260</v>
      </c>
      <c r="F18" s="2" t="s">
        <v>3441</v>
      </c>
      <c r="G18" s="2" t="s">
        <v>2260</v>
      </c>
      <c r="H18" s="49">
        <v>316</v>
      </c>
      <c r="I18" s="336" t="s">
        <v>44</v>
      </c>
      <c r="J18" s="267" t="str">
        <f>IF(ISBLANK(INDEX('Policy Characteristics'!D:D,MATCH($C18,'Policy Characteristics'!$C:$C,0))),"",INDEX('Policy Characteristics'!D:D,MATCH($C18,'Policy Characteristics'!$C:$C,0)))</f>
        <v>Conventional Pollutant Standard</v>
      </c>
      <c r="K18" s="266" t="str">
        <f>IF(ISBLANK(INDEX('Policy Characteristics'!E:E,MATCH($C18,'Policy Characteristics'!$C:$C,0))),"",INDEX('Policy Characteristics'!E:E,MATCH($C18,'Policy Characteristics'!$C:$C,0)))</f>
        <v>trans reduce regulated pollutants</v>
      </c>
      <c r="L18" s="274">
        <f>IF(ISBLANK(INDEX('Policy Characteristics'!F:F,MATCH($C18,'Policy Characteristics'!$C:$C,0))),"",INDEX('Policy Characteristics'!F:F,MATCH($C18,'Policy Characteristics'!$C:$C,0)))</f>
        <v>0</v>
      </c>
      <c r="M18" s="274">
        <f>IF(ISBLANK(INDEX('Policy Characteristics'!G:G,MATCH($C18,'Policy Characteristics'!$C:$C,0))),"",INDEX('Policy Characteristics'!G:G,MATCH($C18,'Policy Characteristics'!$C:$C,0)))</f>
        <v>1</v>
      </c>
      <c r="N18" s="274">
        <f>IF(ISBLANK(INDEX('Policy Characteristics'!H:H,MATCH($C18,'Policy Characteristics'!$C:$C,0))),"",INDEX('Policy Characteristics'!H:H,MATCH($C18,'Policy Characteristics'!$C:$C,0)))</f>
        <v>0.02</v>
      </c>
      <c r="O18" s="266" t="str">
        <f>IF(ISBLANK(INDEX('Policy Characteristics'!I:I,MATCH($C18,'Policy Characteristics'!$C:$C,0))),"",INDEX('Policy Characteristics'!I:I,MATCH($C18,'Policy Characteristics'!$C:$C,0)))</f>
        <v>% reduction in emissions</v>
      </c>
      <c r="P18" s="266"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266" t="str">
        <f>IF(ISBLANK(INDEX('Policy Characteristics'!K:K,MATCH($C18,'Policy Characteristics'!$C:$C,0))),"",INDEX('Policy Characteristics'!K:K,MATCH($C18,'Policy Characteristics'!$C:$C,0)))</f>
        <v>transportation-sector-main.html#conv-pol-stds</v>
      </c>
      <c r="R18" s="266" t="str">
        <f>IF(ISBLANK(INDEX('Policy Characteristics'!L:L,MATCH($C18,'Policy Characteristics'!$C:$C,0))),"",INDEX('Policy Characteristics'!L:L,MATCH($C18,'Policy Characteristics'!$C:$C,0)))</f>
        <v>conventional-pollutant-standards.html</v>
      </c>
    </row>
    <row r="19" spans="1:18" s="2" customFormat="1" ht="30" x14ac:dyDescent="0.25">
      <c r="A19" s="266" t="str">
        <f>IF(ISBLANK(INDEX('Policy Characteristics'!A:A,MATCH($C19,'Policy Characteristics'!$C:$C,0))),"",INDEX('Policy Characteristics'!A:A,MATCH($C19,'Policy Characteristics'!$C:$C,0)))</f>
        <v>Transportation</v>
      </c>
      <c r="B19" s="275" t="str">
        <f>IF(ISBLANK(INDEX('Policy Characteristics'!B:B,MATCH($C19,'Policy Characteristics'!$C:$C,0))),"",INDEX('Policy Characteristics'!B:B,MATCH($C19,'Policy Characteristics'!$C:$C,0)))</f>
        <v>Conventional Pollutant Standards</v>
      </c>
      <c r="C19" s="266" t="str">
        <f t="shared" si="0"/>
        <v>Percentage Reduction of Separately Regulated Pollutants</v>
      </c>
      <c r="D19" s="2" t="s">
        <v>39</v>
      </c>
      <c r="E19" s="2" t="s">
        <v>2262</v>
      </c>
      <c r="F19" s="2" t="s">
        <v>3441</v>
      </c>
      <c r="G19" s="2" t="s">
        <v>2262</v>
      </c>
      <c r="H19" s="49">
        <v>317</v>
      </c>
      <c r="I19" s="336" t="s">
        <v>44</v>
      </c>
      <c r="J19" s="267" t="str">
        <f>IF(ISBLANK(INDEX('Policy Characteristics'!D:D,MATCH($C19,'Policy Characteristics'!$C:$C,0))),"",INDEX('Policy Characteristics'!D:D,MATCH($C19,'Policy Characteristics'!$C:$C,0)))</f>
        <v>Conventional Pollutant Standard</v>
      </c>
      <c r="K19" s="266" t="str">
        <f>IF(ISBLANK(INDEX('Policy Characteristics'!E:E,MATCH($C19,'Policy Characteristics'!$C:$C,0))),"",INDEX('Policy Characteristics'!E:E,MATCH($C19,'Policy Characteristics'!$C:$C,0)))</f>
        <v>trans reduce regulated pollutants</v>
      </c>
      <c r="L19" s="274">
        <f>IF(ISBLANK(INDEX('Policy Characteristics'!F:F,MATCH($C19,'Policy Characteristics'!$C:$C,0))),"",INDEX('Policy Characteristics'!F:F,MATCH($C19,'Policy Characteristics'!$C:$C,0)))</f>
        <v>0</v>
      </c>
      <c r="M19" s="274">
        <f>IF(ISBLANK(INDEX('Policy Characteristics'!G:G,MATCH($C19,'Policy Characteristics'!$C:$C,0))),"",INDEX('Policy Characteristics'!G:G,MATCH($C19,'Policy Characteristics'!$C:$C,0)))</f>
        <v>1</v>
      </c>
      <c r="N19" s="274">
        <f>IF(ISBLANK(INDEX('Policy Characteristics'!H:H,MATCH($C19,'Policy Characteristics'!$C:$C,0))),"",INDEX('Policy Characteristics'!H:H,MATCH($C19,'Policy Characteristics'!$C:$C,0)))</f>
        <v>0.02</v>
      </c>
      <c r="O19" s="266" t="str">
        <f>IF(ISBLANK(INDEX('Policy Characteristics'!I:I,MATCH($C19,'Policy Characteristics'!$C:$C,0))),"",INDEX('Policy Characteristics'!I:I,MATCH($C19,'Policy Characteristics'!$C:$C,0)))</f>
        <v>% reduction in emissions</v>
      </c>
      <c r="P19" s="266"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266" t="str">
        <f>IF(ISBLANK(INDEX('Policy Characteristics'!K:K,MATCH($C19,'Policy Characteristics'!$C:$C,0))),"",INDEX('Policy Characteristics'!K:K,MATCH($C19,'Policy Characteristics'!$C:$C,0)))</f>
        <v>transportation-sector-main.html#conv-pol-stds</v>
      </c>
      <c r="R19" s="266" t="str">
        <f>IF(ISBLANK(INDEX('Policy Characteristics'!L:L,MATCH($C19,'Policy Characteristics'!$C:$C,0))),"",INDEX('Policy Characteristics'!L:L,MATCH($C19,'Policy Characteristics'!$C:$C,0)))</f>
        <v>conventional-pollutant-standards.html</v>
      </c>
    </row>
    <row r="20" spans="1:18" s="2" customFormat="1" ht="30" x14ac:dyDescent="0.25">
      <c r="A20" s="266" t="str">
        <f>IF(ISBLANK(INDEX('Policy Characteristics'!A:A,MATCH($C20,'Policy Characteristics'!$C:$C,0))),"",INDEX('Policy Characteristics'!A:A,MATCH($C20,'Policy Characteristics'!$C:$C,0)))</f>
        <v>Transportation</v>
      </c>
      <c r="B20" s="275" t="str">
        <f>IF(ISBLANK(INDEX('Policy Characteristics'!B:B,MATCH($C20,'Policy Characteristics'!$C:$C,0))),"",INDEX('Policy Characteristics'!B:B,MATCH($C20,'Policy Characteristics'!$C:$C,0)))</f>
        <v>Conventional Pollutant Standards</v>
      </c>
      <c r="C20" s="266" t="str">
        <f t="shared" si="0"/>
        <v>Percentage Reduction of Separately Regulated Pollutants</v>
      </c>
      <c r="D20" s="2" t="s">
        <v>39</v>
      </c>
      <c r="E20" s="2" t="s">
        <v>2264</v>
      </c>
      <c r="F20" s="2" t="s">
        <v>3441</v>
      </c>
      <c r="G20" s="2" t="s">
        <v>2264</v>
      </c>
      <c r="H20" s="49">
        <v>318</v>
      </c>
      <c r="I20" s="337" t="s">
        <v>45</v>
      </c>
      <c r="J20" s="267" t="str">
        <f>IF(ISBLANK(INDEX('Policy Characteristics'!D:D,MATCH($C20,'Policy Characteristics'!$C:$C,0))),"",INDEX('Policy Characteristics'!D:D,MATCH($C20,'Policy Characteristics'!$C:$C,0)))</f>
        <v>Conventional Pollutant Standard</v>
      </c>
      <c r="K20" s="266" t="str">
        <f>IF(ISBLANK(INDEX('Policy Characteristics'!E:E,MATCH($C20,'Policy Characteristics'!$C:$C,0))),"",INDEX('Policy Characteristics'!E:E,MATCH($C20,'Policy Characteristics'!$C:$C,0)))</f>
        <v>trans reduce regulated pollutants</v>
      </c>
      <c r="L20" s="274">
        <f>IF(ISBLANK(INDEX('Policy Characteristics'!F:F,MATCH($C20,'Policy Characteristics'!$C:$C,0))),"",INDEX('Policy Characteristics'!F:F,MATCH($C20,'Policy Characteristics'!$C:$C,0)))</f>
        <v>0</v>
      </c>
      <c r="M20" s="274">
        <f>IF(ISBLANK(INDEX('Policy Characteristics'!G:G,MATCH($C20,'Policy Characteristics'!$C:$C,0))),"",INDEX('Policy Characteristics'!G:G,MATCH($C20,'Policy Characteristics'!$C:$C,0)))</f>
        <v>1</v>
      </c>
      <c r="N20" s="274">
        <f>IF(ISBLANK(INDEX('Policy Characteristics'!H:H,MATCH($C20,'Policy Characteristics'!$C:$C,0))),"",INDEX('Policy Characteristics'!H:H,MATCH($C20,'Policy Characteristics'!$C:$C,0)))</f>
        <v>0.02</v>
      </c>
      <c r="O20" s="266" t="str">
        <f>IF(ISBLANK(INDEX('Policy Characteristics'!I:I,MATCH($C20,'Policy Characteristics'!$C:$C,0))),"",INDEX('Policy Characteristics'!I:I,MATCH($C20,'Policy Characteristics'!$C:$C,0)))</f>
        <v>% reduction in emissions</v>
      </c>
      <c r="P20" s="266"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266" t="str">
        <f>IF(ISBLANK(INDEX('Policy Characteristics'!K:K,MATCH($C20,'Policy Characteristics'!$C:$C,0))),"",INDEX('Policy Characteristics'!K:K,MATCH($C20,'Policy Characteristics'!$C:$C,0)))</f>
        <v>transportation-sector-main.html#conv-pol-stds</v>
      </c>
      <c r="R20" s="266" t="str">
        <f>IF(ISBLANK(INDEX('Policy Characteristics'!L:L,MATCH($C20,'Policy Characteristics'!$C:$C,0))),"",INDEX('Policy Characteristics'!L:L,MATCH($C20,'Policy Characteristics'!$C:$C,0)))</f>
        <v>conventional-pollutant-standards.html</v>
      </c>
    </row>
    <row r="21" spans="1:18" s="2" customFormat="1" ht="30" x14ac:dyDescent="0.25">
      <c r="A21" s="266" t="str">
        <f>IF(ISBLANK(INDEX('Policy Characteristics'!A:A,MATCH($C21,'Policy Characteristics'!$C:$C,0))),"",INDEX('Policy Characteristics'!A:A,MATCH($C21,'Policy Characteristics'!$C:$C,0)))</f>
        <v>Transportation</v>
      </c>
      <c r="B21" s="275" t="str">
        <f>IF(ISBLANK(INDEX('Policy Characteristics'!B:B,MATCH($C21,'Policy Characteristics'!$C:$C,0))),"",INDEX('Policy Characteristics'!B:B,MATCH($C21,'Policy Characteristics'!$C:$C,0)))</f>
        <v>Conventional Pollutant Standards</v>
      </c>
      <c r="C21" s="266" t="str">
        <f t="shared" si="0"/>
        <v>Percentage Reduction of Separately Regulated Pollutants</v>
      </c>
      <c r="D21" s="2" t="s">
        <v>39</v>
      </c>
      <c r="E21" s="2" t="s">
        <v>2266</v>
      </c>
      <c r="F21" s="2" t="s">
        <v>3441</v>
      </c>
      <c r="G21" s="2" t="s">
        <v>2266</v>
      </c>
      <c r="H21" s="49">
        <v>319</v>
      </c>
      <c r="I21" s="337" t="s">
        <v>45</v>
      </c>
      <c r="J21" s="267" t="str">
        <f>IF(ISBLANK(INDEX('Policy Characteristics'!D:D,MATCH($C21,'Policy Characteristics'!$C:$C,0))),"",INDEX('Policy Characteristics'!D:D,MATCH($C21,'Policy Characteristics'!$C:$C,0)))</f>
        <v>Conventional Pollutant Standard</v>
      </c>
      <c r="K21" s="266" t="str">
        <f>IF(ISBLANK(INDEX('Policy Characteristics'!E:E,MATCH($C21,'Policy Characteristics'!$C:$C,0))),"",INDEX('Policy Characteristics'!E:E,MATCH($C21,'Policy Characteristics'!$C:$C,0)))</f>
        <v>trans reduce regulated pollutants</v>
      </c>
      <c r="L21" s="274">
        <f>IF(ISBLANK(INDEX('Policy Characteristics'!F:F,MATCH($C21,'Policy Characteristics'!$C:$C,0))),"",INDEX('Policy Characteristics'!F:F,MATCH($C21,'Policy Characteristics'!$C:$C,0)))</f>
        <v>0</v>
      </c>
      <c r="M21" s="274">
        <f>IF(ISBLANK(INDEX('Policy Characteristics'!G:G,MATCH($C21,'Policy Characteristics'!$C:$C,0))),"",INDEX('Policy Characteristics'!G:G,MATCH($C21,'Policy Characteristics'!$C:$C,0)))</f>
        <v>1</v>
      </c>
      <c r="N21" s="274">
        <f>IF(ISBLANK(INDEX('Policy Characteristics'!H:H,MATCH($C21,'Policy Characteristics'!$C:$C,0))),"",INDEX('Policy Characteristics'!H:H,MATCH($C21,'Policy Characteristics'!$C:$C,0)))</f>
        <v>0.02</v>
      </c>
      <c r="O21" s="266" t="str">
        <f>IF(ISBLANK(INDEX('Policy Characteristics'!I:I,MATCH($C21,'Policy Characteristics'!$C:$C,0))),"",INDEX('Policy Characteristics'!I:I,MATCH($C21,'Policy Characteristics'!$C:$C,0)))</f>
        <v>% reduction in emissions</v>
      </c>
      <c r="P21" s="266"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266" t="str">
        <f>IF(ISBLANK(INDEX('Policy Characteristics'!K:K,MATCH($C21,'Policy Characteristics'!$C:$C,0))),"",INDEX('Policy Characteristics'!K:K,MATCH($C21,'Policy Characteristics'!$C:$C,0)))</f>
        <v>transportation-sector-main.html#conv-pol-stds</v>
      </c>
      <c r="R21" s="266" t="str">
        <f>IF(ISBLANK(INDEX('Policy Characteristics'!L:L,MATCH($C21,'Policy Characteristics'!$C:$C,0))),"",INDEX('Policy Characteristics'!L:L,MATCH($C21,'Policy Characteristics'!$C:$C,0)))</f>
        <v>conventional-pollutant-standards.html</v>
      </c>
    </row>
    <row r="22" spans="1:18" s="2" customFormat="1" ht="30" x14ac:dyDescent="0.25">
      <c r="A22" s="266" t="str">
        <f>IF(ISBLANK(INDEX('Policy Characteristics'!A:A,MATCH($C22,'Policy Characteristics'!$C:$C,0))),"",INDEX('Policy Characteristics'!A:A,MATCH($C22,'Policy Characteristics'!$C:$C,0)))</f>
        <v>Transportation</v>
      </c>
      <c r="B22" s="275" t="str">
        <f>IF(ISBLANK(INDEX('Policy Characteristics'!B:B,MATCH($C22,'Policy Characteristics'!$C:$C,0))),"",INDEX('Policy Characteristics'!B:B,MATCH($C22,'Policy Characteristics'!$C:$C,0)))</f>
        <v>Conventional Pollutant Standards</v>
      </c>
      <c r="C22" s="266" t="str">
        <f t="shared" si="0"/>
        <v>Percentage Reduction of Separately Regulated Pollutants</v>
      </c>
      <c r="D22" s="2" t="s">
        <v>40</v>
      </c>
      <c r="E22" s="2" t="s">
        <v>2250</v>
      </c>
      <c r="F22" s="2" t="s">
        <v>3436</v>
      </c>
      <c r="G22" s="2" t="s">
        <v>2472</v>
      </c>
      <c r="H22" s="49">
        <v>320</v>
      </c>
      <c r="I22" s="336" t="s">
        <v>44</v>
      </c>
      <c r="J22" s="267" t="str">
        <f>IF(ISBLANK(INDEX('Policy Characteristics'!D:D,MATCH($C22,'Policy Characteristics'!$C:$C,0))),"",INDEX('Policy Characteristics'!D:D,MATCH($C22,'Policy Characteristics'!$C:$C,0)))</f>
        <v>Conventional Pollutant Standard</v>
      </c>
      <c r="K22" s="266" t="str">
        <f>IF(ISBLANK(INDEX('Policy Characteristics'!E:E,MATCH($C22,'Policy Characteristics'!$C:$C,0))),"",INDEX('Policy Characteristics'!E:E,MATCH($C22,'Policy Characteristics'!$C:$C,0)))</f>
        <v>trans reduce regulated pollutants</v>
      </c>
      <c r="L22" s="274">
        <f>IF(ISBLANK(INDEX('Policy Characteristics'!F:F,MATCH($C22,'Policy Characteristics'!$C:$C,0))),"",INDEX('Policy Characteristics'!F:F,MATCH($C22,'Policy Characteristics'!$C:$C,0)))</f>
        <v>0</v>
      </c>
      <c r="M22" s="274">
        <f>IF(ISBLANK(INDEX('Policy Characteristics'!G:G,MATCH($C22,'Policy Characteristics'!$C:$C,0))),"",INDEX('Policy Characteristics'!G:G,MATCH($C22,'Policy Characteristics'!$C:$C,0)))</f>
        <v>1</v>
      </c>
      <c r="N22" s="274">
        <f>IF(ISBLANK(INDEX('Policy Characteristics'!H:H,MATCH($C22,'Policy Characteristics'!$C:$C,0))),"",INDEX('Policy Characteristics'!H:H,MATCH($C22,'Policy Characteristics'!$C:$C,0)))</f>
        <v>0.02</v>
      </c>
      <c r="O22" s="266" t="str">
        <f>IF(ISBLANK(INDEX('Policy Characteristics'!I:I,MATCH($C22,'Policy Characteristics'!$C:$C,0))),"",INDEX('Policy Characteristics'!I:I,MATCH($C22,'Policy Characteristics'!$C:$C,0)))</f>
        <v>% reduction in emissions</v>
      </c>
      <c r="P22" s="266"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266" t="str">
        <f>IF(ISBLANK(INDEX('Policy Characteristics'!K:K,MATCH($C22,'Policy Characteristics'!$C:$C,0))),"",INDEX('Policy Characteristics'!K:K,MATCH($C22,'Policy Characteristics'!$C:$C,0)))</f>
        <v>transportation-sector-main.html#conv-pol-stds</v>
      </c>
      <c r="R22" s="266" t="str">
        <f>IF(ISBLANK(INDEX('Policy Characteristics'!L:L,MATCH($C22,'Policy Characteristics'!$C:$C,0))),"",INDEX('Policy Characteristics'!L:L,MATCH($C22,'Policy Characteristics'!$C:$C,0)))</f>
        <v>conventional-pollutant-standards.html</v>
      </c>
    </row>
    <row r="23" spans="1:18" s="2" customFormat="1" ht="30" x14ac:dyDescent="0.25">
      <c r="A23" s="266" t="str">
        <f>IF(ISBLANK(INDEX('Policy Characteristics'!A:A,MATCH($C23,'Policy Characteristics'!$C:$C,0))),"",INDEX('Policy Characteristics'!A:A,MATCH($C23,'Policy Characteristics'!$C:$C,0)))</f>
        <v>Transportation</v>
      </c>
      <c r="B23" s="275" t="str">
        <f>IF(ISBLANK(INDEX('Policy Characteristics'!B:B,MATCH($C23,'Policy Characteristics'!$C:$C,0))),"",INDEX('Policy Characteristics'!B:B,MATCH($C23,'Policy Characteristics'!$C:$C,0)))</f>
        <v>Conventional Pollutant Standards</v>
      </c>
      <c r="C23" s="266" t="str">
        <f t="shared" ref="C23:C32" si="1">C$2</f>
        <v>Percentage Reduction of Separately Regulated Pollutants</v>
      </c>
      <c r="D23" s="2" t="s">
        <v>40</v>
      </c>
      <c r="E23" s="2" t="s">
        <v>513</v>
      </c>
      <c r="F23" s="2" t="s">
        <v>3436</v>
      </c>
      <c r="G23" s="2" t="s">
        <v>513</v>
      </c>
      <c r="H23" s="49">
        <v>321</v>
      </c>
      <c r="I23" s="337" t="s">
        <v>45</v>
      </c>
      <c r="J23" s="267" t="str">
        <f>IF(ISBLANK(INDEX('Policy Characteristics'!D:D,MATCH($C23,'Policy Characteristics'!$C:$C,0))),"",INDEX('Policy Characteristics'!D:D,MATCH($C23,'Policy Characteristics'!$C:$C,0)))</f>
        <v>Conventional Pollutant Standard</v>
      </c>
      <c r="K23" s="266" t="str">
        <f>IF(ISBLANK(INDEX('Policy Characteristics'!E:E,MATCH($C23,'Policy Characteristics'!$C:$C,0))),"",INDEX('Policy Characteristics'!E:E,MATCH($C23,'Policy Characteristics'!$C:$C,0)))</f>
        <v>trans reduce regulated pollutants</v>
      </c>
      <c r="L23" s="274">
        <f>IF(ISBLANK(INDEX('Policy Characteristics'!F:F,MATCH($C23,'Policy Characteristics'!$C:$C,0))),"",INDEX('Policy Characteristics'!F:F,MATCH($C23,'Policy Characteristics'!$C:$C,0)))</f>
        <v>0</v>
      </c>
      <c r="M23" s="274">
        <f>IF(ISBLANK(INDEX('Policy Characteristics'!G:G,MATCH($C23,'Policy Characteristics'!$C:$C,0))),"",INDEX('Policy Characteristics'!G:G,MATCH($C23,'Policy Characteristics'!$C:$C,0)))</f>
        <v>1</v>
      </c>
      <c r="N23" s="274">
        <f>IF(ISBLANK(INDEX('Policy Characteristics'!H:H,MATCH($C23,'Policy Characteristics'!$C:$C,0))),"",INDEX('Policy Characteristics'!H:H,MATCH($C23,'Policy Characteristics'!$C:$C,0)))</f>
        <v>0.02</v>
      </c>
      <c r="O23" s="266" t="str">
        <f>IF(ISBLANK(INDEX('Policy Characteristics'!I:I,MATCH($C23,'Policy Characteristics'!$C:$C,0))),"",INDEX('Policy Characteristics'!I:I,MATCH($C23,'Policy Characteristics'!$C:$C,0)))</f>
        <v>% reduction in emissions</v>
      </c>
      <c r="P23" s="266"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266" t="str">
        <f>IF(ISBLANK(INDEX('Policy Characteristics'!K:K,MATCH($C23,'Policy Characteristics'!$C:$C,0))),"",INDEX('Policy Characteristics'!K:K,MATCH($C23,'Policy Characteristics'!$C:$C,0)))</f>
        <v>transportation-sector-main.html#conv-pol-stds</v>
      </c>
      <c r="R23" s="266" t="str">
        <f>IF(ISBLANK(INDEX('Policy Characteristics'!L:L,MATCH($C23,'Policy Characteristics'!$C:$C,0))),"",INDEX('Policy Characteristics'!L:L,MATCH($C23,'Policy Characteristics'!$C:$C,0)))</f>
        <v>conventional-pollutant-standards.html</v>
      </c>
    </row>
    <row r="24" spans="1:18" s="2" customFormat="1" ht="30" x14ac:dyDescent="0.25">
      <c r="A24" s="266" t="str">
        <f>IF(ISBLANK(INDEX('Policy Characteristics'!A:A,MATCH($C24,'Policy Characteristics'!$C:$C,0))),"",INDEX('Policy Characteristics'!A:A,MATCH($C24,'Policy Characteristics'!$C:$C,0)))</f>
        <v>Transportation</v>
      </c>
      <c r="B24" s="275" t="str">
        <f>IF(ISBLANK(INDEX('Policy Characteristics'!B:B,MATCH($C24,'Policy Characteristics'!$C:$C,0))),"",INDEX('Policy Characteristics'!B:B,MATCH($C24,'Policy Characteristics'!$C:$C,0)))</f>
        <v>Conventional Pollutant Standards</v>
      </c>
      <c r="C24" s="266" t="str">
        <f t="shared" si="1"/>
        <v>Percentage Reduction of Separately Regulated Pollutants</v>
      </c>
      <c r="D24" s="2" t="s">
        <v>40</v>
      </c>
      <c r="E24" s="2" t="s">
        <v>2253</v>
      </c>
      <c r="F24" s="2" t="s">
        <v>3436</v>
      </c>
      <c r="G24" s="2" t="s">
        <v>2253</v>
      </c>
      <c r="H24" s="49">
        <v>322</v>
      </c>
      <c r="I24" s="336" t="s">
        <v>44</v>
      </c>
      <c r="J24" s="267" t="str">
        <f>IF(ISBLANK(INDEX('Policy Characteristics'!D:D,MATCH($C24,'Policy Characteristics'!$C:$C,0))),"",INDEX('Policy Characteristics'!D:D,MATCH($C24,'Policy Characteristics'!$C:$C,0)))</f>
        <v>Conventional Pollutant Standard</v>
      </c>
      <c r="K24" s="266" t="str">
        <f>IF(ISBLANK(INDEX('Policy Characteristics'!E:E,MATCH($C24,'Policy Characteristics'!$C:$C,0))),"",INDEX('Policy Characteristics'!E:E,MATCH($C24,'Policy Characteristics'!$C:$C,0)))</f>
        <v>trans reduce regulated pollutants</v>
      </c>
      <c r="L24" s="274">
        <f>IF(ISBLANK(INDEX('Policy Characteristics'!F:F,MATCH($C24,'Policy Characteristics'!$C:$C,0))),"",INDEX('Policy Characteristics'!F:F,MATCH($C24,'Policy Characteristics'!$C:$C,0)))</f>
        <v>0</v>
      </c>
      <c r="M24" s="274">
        <f>IF(ISBLANK(INDEX('Policy Characteristics'!G:G,MATCH($C24,'Policy Characteristics'!$C:$C,0))),"",INDEX('Policy Characteristics'!G:G,MATCH($C24,'Policy Characteristics'!$C:$C,0)))</f>
        <v>1</v>
      </c>
      <c r="N24" s="274">
        <f>IF(ISBLANK(INDEX('Policy Characteristics'!H:H,MATCH($C24,'Policy Characteristics'!$C:$C,0))),"",INDEX('Policy Characteristics'!H:H,MATCH($C24,'Policy Characteristics'!$C:$C,0)))</f>
        <v>0.02</v>
      </c>
      <c r="O24" s="266" t="str">
        <f>IF(ISBLANK(INDEX('Policy Characteristics'!I:I,MATCH($C24,'Policy Characteristics'!$C:$C,0))),"",INDEX('Policy Characteristics'!I:I,MATCH($C24,'Policy Characteristics'!$C:$C,0)))</f>
        <v>% reduction in emissions</v>
      </c>
      <c r="P24" s="266"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266" t="str">
        <f>IF(ISBLANK(INDEX('Policy Characteristics'!K:K,MATCH($C24,'Policy Characteristics'!$C:$C,0))),"",INDEX('Policy Characteristics'!K:K,MATCH($C24,'Policy Characteristics'!$C:$C,0)))</f>
        <v>transportation-sector-main.html#conv-pol-stds</v>
      </c>
      <c r="R24" s="266" t="str">
        <f>IF(ISBLANK(INDEX('Policy Characteristics'!L:L,MATCH($C24,'Policy Characteristics'!$C:$C,0))),"",INDEX('Policy Characteristics'!L:L,MATCH($C24,'Policy Characteristics'!$C:$C,0)))</f>
        <v>conventional-pollutant-standards.html</v>
      </c>
    </row>
    <row r="25" spans="1:18" s="2" customFormat="1" ht="30" x14ac:dyDescent="0.25">
      <c r="A25" s="266" t="str">
        <f>IF(ISBLANK(INDEX('Policy Characteristics'!A:A,MATCH($C25,'Policy Characteristics'!$C:$C,0))),"",INDEX('Policy Characteristics'!A:A,MATCH($C25,'Policy Characteristics'!$C:$C,0)))</f>
        <v>Transportation</v>
      </c>
      <c r="B25" s="275" t="str">
        <f>IF(ISBLANK(INDEX('Policy Characteristics'!B:B,MATCH($C25,'Policy Characteristics'!$C:$C,0))),"",INDEX('Policy Characteristics'!B:B,MATCH($C25,'Policy Characteristics'!$C:$C,0)))</f>
        <v>Conventional Pollutant Standards</v>
      </c>
      <c r="C25" s="266" t="str">
        <f t="shared" si="1"/>
        <v>Percentage Reduction of Separately Regulated Pollutants</v>
      </c>
      <c r="D25" s="2" t="s">
        <v>40</v>
      </c>
      <c r="E25" s="2" t="s">
        <v>2255</v>
      </c>
      <c r="F25" s="2" t="s">
        <v>3436</v>
      </c>
      <c r="G25" s="2" t="s">
        <v>2255</v>
      </c>
      <c r="H25" s="49">
        <v>323</v>
      </c>
      <c r="I25" s="337" t="s">
        <v>45</v>
      </c>
      <c r="J25" s="267" t="str">
        <f>IF(ISBLANK(INDEX('Policy Characteristics'!D:D,MATCH($C25,'Policy Characteristics'!$C:$C,0))),"",INDEX('Policy Characteristics'!D:D,MATCH($C25,'Policy Characteristics'!$C:$C,0)))</f>
        <v>Conventional Pollutant Standard</v>
      </c>
      <c r="K25" s="266" t="str">
        <f>IF(ISBLANK(INDEX('Policy Characteristics'!E:E,MATCH($C25,'Policy Characteristics'!$C:$C,0))),"",INDEX('Policy Characteristics'!E:E,MATCH($C25,'Policy Characteristics'!$C:$C,0)))</f>
        <v>trans reduce regulated pollutants</v>
      </c>
      <c r="L25" s="274">
        <f>IF(ISBLANK(INDEX('Policy Characteristics'!F:F,MATCH($C25,'Policy Characteristics'!$C:$C,0))),"",INDEX('Policy Characteristics'!F:F,MATCH($C25,'Policy Characteristics'!$C:$C,0)))</f>
        <v>0</v>
      </c>
      <c r="M25" s="274">
        <f>IF(ISBLANK(INDEX('Policy Characteristics'!G:G,MATCH($C25,'Policy Characteristics'!$C:$C,0))),"",INDEX('Policy Characteristics'!G:G,MATCH($C25,'Policy Characteristics'!$C:$C,0)))</f>
        <v>1</v>
      </c>
      <c r="N25" s="274">
        <f>IF(ISBLANK(INDEX('Policy Characteristics'!H:H,MATCH($C25,'Policy Characteristics'!$C:$C,0))),"",INDEX('Policy Characteristics'!H:H,MATCH($C25,'Policy Characteristics'!$C:$C,0)))</f>
        <v>0.02</v>
      </c>
      <c r="O25" s="266" t="str">
        <f>IF(ISBLANK(INDEX('Policy Characteristics'!I:I,MATCH($C25,'Policy Characteristics'!$C:$C,0))),"",INDEX('Policy Characteristics'!I:I,MATCH($C25,'Policy Characteristics'!$C:$C,0)))</f>
        <v>% reduction in emissions</v>
      </c>
      <c r="P25" s="266"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266" t="str">
        <f>IF(ISBLANK(INDEX('Policy Characteristics'!K:K,MATCH($C25,'Policy Characteristics'!$C:$C,0))),"",INDEX('Policy Characteristics'!K:K,MATCH($C25,'Policy Characteristics'!$C:$C,0)))</f>
        <v>transportation-sector-main.html#conv-pol-stds</v>
      </c>
      <c r="R25" s="266" t="str">
        <f>IF(ISBLANK(INDEX('Policy Characteristics'!L:L,MATCH($C25,'Policy Characteristics'!$C:$C,0))),"",INDEX('Policy Characteristics'!L:L,MATCH($C25,'Policy Characteristics'!$C:$C,0)))</f>
        <v>conventional-pollutant-standards.html</v>
      </c>
    </row>
    <row r="26" spans="1:18" s="2" customFormat="1" ht="30" x14ac:dyDescent="0.25">
      <c r="A26" s="266" t="str">
        <f>IF(ISBLANK(INDEX('Policy Characteristics'!A:A,MATCH($C26,'Policy Characteristics'!$C:$C,0))),"",INDEX('Policy Characteristics'!A:A,MATCH($C26,'Policy Characteristics'!$C:$C,0)))</f>
        <v>Transportation</v>
      </c>
      <c r="B26" s="275" t="str">
        <f>IF(ISBLANK(INDEX('Policy Characteristics'!B:B,MATCH($C26,'Policy Characteristics'!$C:$C,0))),"",INDEX('Policy Characteristics'!B:B,MATCH($C26,'Policy Characteristics'!$C:$C,0)))</f>
        <v>Conventional Pollutant Standards</v>
      </c>
      <c r="C26" s="266" t="str">
        <f t="shared" si="1"/>
        <v>Percentage Reduction of Separately Regulated Pollutants</v>
      </c>
      <c r="D26" s="2" t="s">
        <v>40</v>
      </c>
      <c r="E26" s="2" t="s">
        <v>2257</v>
      </c>
      <c r="F26" s="2" t="s">
        <v>3436</v>
      </c>
      <c r="G26" s="2" t="s">
        <v>2360</v>
      </c>
      <c r="H26" s="49">
        <v>324</v>
      </c>
      <c r="I26" s="337" t="s">
        <v>45</v>
      </c>
      <c r="J26" s="267" t="str">
        <f>IF(ISBLANK(INDEX('Policy Characteristics'!D:D,MATCH($C26,'Policy Characteristics'!$C:$C,0))),"",INDEX('Policy Characteristics'!D:D,MATCH($C26,'Policy Characteristics'!$C:$C,0)))</f>
        <v>Conventional Pollutant Standard</v>
      </c>
      <c r="K26" s="266" t="str">
        <f>IF(ISBLANK(INDEX('Policy Characteristics'!E:E,MATCH($C26,'Policy Characteristics'!$C:$C,0))),"",INDEX('Policy Characteristics'!E:E,MATCH($C26,'Policy Characteristics'!$C:$C,0)))</f>
        <v>trans reduce regulated pollutants</v>
      </c>
      <c r="L26" s="274">
        <f>IF(ISBLANK(INDEX('Policy Characteristics'!F:F,MATCH($C26,'Policy Characteristics'!$C:$C,0))),"",INDEX('Policy Characteristics'!F:F,MATCH($C26,'Policy Characteristics'!$C:$C,0)))</f>
        <v>0</v>
      </c>
      <c r="M26" s="274">
        <f>IF(ISBLANK(INDEX('Policy Characteristics'!G:G,MATCH($C26,'Policy Characteristics'!$C:$C,0))),"",INDEX('Policy Characteristics'!G:G,MATCH($C26,'Policy Characteristics'!$C:$C,0)))</f>
        <v>1</v>
      </c>
      <c r="N26" s="274">
        <f>IF(ISBLANK(INDEX('Policy Characteristics'!H:H,MATCH($C26,'Policy Characteristics'!$C:$C,0))),"",INDEX('Policy Characteristics'!H:H,MATCH($C26,'Policy Characteristics'!$C:$C,0)))</f>
        <v>0.02</v>
      </c>
      <c r="O26" s="266" t="str">
        <f>IF(ISBLANK(INDEX('Policy Characteristics'!I:I,MATCH($C26,'Policy Characteristics'!$C:$C,0))),"",INDEX('Policy Characteristics'!I:I,MATCH($C26,'Policy Characteristics'!$C:$C,0)))</f>
        <v>% reduction in emissions</v>
      </c>
      <c r="P26" s="266"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266" t="str">
        <f>IF(ISBLANK(INDEX('Policy Characteristics'!K:K,MATCH($C26,'Policy Characteristics'!$C:$C,0))),"",INDEX('Policy Characteristics'!K:K,MATCH($C26,'Policy Characteristics'!$C:$C,0)))</f>
        <v>transportation-sector-main.html#conv-pol-stds</v>
      </c>
      <c r="R26" s="266" t="str">
        <f>IF(ISBLANK(INDEX('Policy Characteristics'!L:L,MATCH($C26,'Policy Characteristics'!$C:$C,0))),"",INDEX('Policy Characteristics'!L:L,MATCH($C26,'Policy Characteristics'!$C:$C,0)))</f>
        <v>conventional-pollutant-standards.html</v>
      </c>
    </row>
    <row r="27" spans="1:18" s="2" customFormat="1" ht="30" x14ac:dyDescent="0.25">
      <c r="A27" s="266" t="str">
        <f>IF(ISBLANK(INDEX('Policy Characteristics'!A:A,MATCH($C27,'Policy Characteristics'!$C:$C,0))),"",INDEX('Policy Characteristics'!A:A,MATCH($C27,'Policy Characteristics'!$C:$C,0)))</f>
        <v>Transportation</v>
      </c>
      <c r="B27" s="275" t="str">
        <f>IF(ISBLANK(INDEX('Policy Characteristics'!B:B,MATCH($C27,'Policy Characteristics'!$C:$C,0))),"",INDEX('Policy Characteristics'!B:B,MATCH($C27,'Policy Characteristics'!$C:$C,0)))</f>
        <v>Conventional Pollutant Standards</v>
      </c>
      <c r="C27" s="266" t="str">
        <f t="shared" si="1"/>
        <v>Percentage Reduction of Separately Regulated Pollutants</v>
      </c>
      <c r="D27" s="2" t="s">
        <v>40</v>
      </c>
      <c r="E27" s="2" t="s">
        <v>2258</v>
      </c>
      <c r="F27" s="2" t="s">
        <v>3436</v>
      </c>
      <c r="G27" s="2" t="s">
        <v>2258</v>
      </c>
      <c r="H27" s="49">
        <v>325</v>
      </c>
      <c r="I27" s="337" t="s">
        <v>45</v>
      </c>
      <c r="J27" s="267" t="str">
        <f>IF(ISBLANK(INDEX('Policy Characteristics'!D:D,MATCH($C27,'Policy Characteristics'!$C:$C,0))),"",INDEX('Policy Characteristics'!D:D,MATCH($C27,'Policy Characteristics'!$C:$C,0)))</f>
        <v>Conventional Pollutant Standard</v>
      </c>
      <c r="K27" s="266" t="str">
        <f>IF(ISBLANK(INDEX('Policy Characteristics'!E:E,MATCH($C27,'Policy Characteristics'!$C:$C,0))),"",INDEX('Policy Characteristics'!E:E,MATCH($C27,'Policy Characteristics'!$C:$C,0)))</f>
        <v>trans reduce regulated pollutants</v>
      </c>
      <c r="L27" s="274">
        <f>IF(ISBLANK(INDEX('Policy Characteristics'!F:F,MATCH($C27,'Policy Characteristics'!$C:$C,0))),"",INDEX('Policy Characteristics'!F:F,MATCH($C27,'Policy Characteristics'!$C:$C,0)))</f>
        <v>0</v>
      </c>
      <c r="M27" s="274">
        <f>IF(ISBLANK(INDEX('Policy Characteristics'!G:G,MATCH($C27,'Policy Characteristics'!$C:$C,0))),"",INDEX('Policy Characteristics'!G:G,MATCH($C27,'Policy Characteristics'!$C:$C,0)))</f>
        <v>1</v>
      </c>
      <c r="N27" s="274">
        <f>IF(ISBLANK(INDEX('Policy Characteristics'!H:H,MATCH($C27,'Policy Characteristics'!$C:$C,0))),"",INDEX('Policy Characteristics'!H:H,MATCH($C27,'Policy Characteristics'!$C:$C,0)))</f>
        <v>0.02</v>
      </c>
      <c r="O27" s="266" t="str">
        <f>IF(ISBLANK(INDEX('Policy Characteristics'!I:I,MATCH($C27,'Policy Characteristics'!$C:$C,0))),"",INDEX('Policy Characteristics'!I:I,MATCH($C27,'Policy Characteristics'!$C:$C,0)))</f>
        <v>% reduction in emissions</v>
      </c>
      <c r="P27" s="266"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266" t="str">
        <f>IF(ISBLANK(INDEX('Policy Characteristics'!K:K,MATCH($C27,'Policy Characteristics'!$C:$C,0))),"",INDEX('Policy Characteristics'!K:K,MATCH($C27,'Policy Characteristics'!$C:$C,0)))</f>
        <v>transportation-sector-main.html#conv-pol-stds</v>
      </c>
      <c r="R27" s="266" t="str">
        <f>IF(ISBLANK(INDEX('Policy Characteristics'!L:L,MATCH($C27,'Policy Characteristics'!$C:$C,0))),"",INDEX('Policy Characteristics'!L:L,MATCH($C27,'Policy Characteristics'!$C:$C,0)))</f>
        <v>conventional-pollutant-standards.html</v>
      </c>
    </row>
    <row r="28" spans="1:18" s="2" customFormat="1" ht="30" x14ac:dyDescent="0.25">
      <c r="A28" s="266" t="str">
        <f>IF(ISBLANK(INDEX('Policy Characteristics'!A:A,MATCH($C28,'Policy Characteristics'!$C:$C,0))),"",INDEX('Policy Characteristics'!A:A,MATCH($C28,'Policy Characteristics'!$C:$C,0)))</f>
        <v>Transportation</v>
      </c>
      <c r="B28" s="275" t="str">
        <f>IF(ISBLANK(INDEX('Policy Characteristics'!B:B,MATCH($C28,'Policy Characteristics'!$C:$C,0))),"",INDEX('Policy Characteristics'!B:B,MATCH($C28,'Policy Characteristics'!$C:$C,0)))</f>
        <v>Conventional Pollutant Standards</v>
      </c>
      <c r="C28" s="266" t="str">
        <f t="shared" si="1"/>
        <v>Percentage Reduction of Separately Regulated Pollutants</v>
      </c>
      <c r="D28" s="2" t="s">
        <v>40</v>
      </c>
      <c r="E28" s="2" t="s">
        <v>2260</v>
      </c>
      <c r="F28" s="2" t="s">
        <v>3436</v>
      </c>
      <c r="G28" s="2" t="s">
        <v>2260</v>
      </c>
      <c r="H28" s="49">
        <v>326</v>
      </c>
      <c r="I28" s="337" t="s">
        <v>45</v>
      </c>
      <c r="J28" s="267" t="str">
        <f>IF(ISBLANK(INDEX('Policy Characteristics'!D:D,MATCH($C28,'Policy Characteristics'!$C:$C,0))),"",INDEX('Policy Characteristics'!D:D,MATCH($C28,'Policy Characteristics'!$C:$C,0)))</f>
        <v>Conventional Pollutant Standard</v>
      </c>
      <c r="K28" s="266" t="str">
        <f>IF(ISBLANK(INDEX('Policy Characteristics'!E:E,MATCH($C28,'Policy Characteristics'!$C:$C,0))),"",INDEX('Policy Characteristics'!E:E,MATCH($C28,'Policy Characteristics'!$C:$C,0)))</f>
        <v>trans reduce regulated pollutants</v>
      </c>
      <c r="L28" s="274">
        <f>IF(ISBLANK(INDEX('Policy Characteristics'!F:F,MATCH($C28,'Policy Characteristics'!$C:$C,0))),"",INDEX('Policy Characteristics'!F:F,MATCH($C28,'Policy Characteristics'!$C:$C,0)))</f>
        <v>0</v>
      </c>
      <c r="M28" s="274">
        <f>IF(ISBLANK(INDEX('Policy Characteristics'!G:G,MATCH($C28,'Policy Characteristics'!$C:$C,0))),"",INDEX('Policy Characteristics'!G:G,MATCH($C28,'Policy Characteristics'!$C:$C,0)))</f>
        <v>1</v>
      </c>
      <c r="N28" s="274">
        <f>IF(ISBLANK(INDEX('Policy Characteristics'!H:H,MATCH($C28,'Policy Characteristics'!$C:$C,0))),"",INDEX('Policy Characteristics'!H:H,MATCH($C28,'Policy Characteristics'!$C:$C,0)))</f>
        <v>0.02</v>
      </c>
      <c r="O28" s="266" t="str">
        <f>IF(ISBLANK(INDEX('Policy Characteristics'!I:I,MATCH($C28,'Policy Characteristics'!$C:$C,0))),"",INDEX('Policy Characteristics'!I:I,MATCH($C28,'Policy Characteristics'!$C:$C,0)))</f>
        <v>% reduction in emissions</v>
      </c>
      <c r="P28" s="266"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266" t="str">
        <f>IF(ISBLANK(INDEX('Policy Characteristics'!K:K,MATCH($C28,'Policy Characteristics'!$C:$C,0))),"",INDEX('Policy Characteristics'!K:K,MATCH($C28,'Policy Characteristics'!$C:$C,0)))</f>
        <v>transportation-sector-main.html#conv-pol-stds</v>
      </c>
      <c r="R28" s="266" t="str">
        <f>IF(ISBLANK(INDEX('Policy Characteristics'!L:L,MATCH($C28,'Policy Characteristics'!$C:$C,0))),"",INDEX('Policy Characteristics'!L:L,MATCH($C28,'Policy Characteristics'!$C:$C,0)))</f>
        <v>conventional-pollutant-standards.html</v>
      </c>
    </row>
    <row r="29" spans="1:18" s="2" customFormat="1" ht="30" x14ac:dyDescent="0.25">
      <c r="A29" s="266" t="str">
        <f>IF(ISBLANK(INDEX('Policy Characteristics'!A:A,MATCH($C29,'Policy Characteristics'!$C:$C,0))),"",INDEX('Policy Characteristics'!A:A,MATCH($C29,'Policy Characteristics'!$C:$C,0)))</f>
        <v>Transportation</v>
      </c>
      <c r="B29" s="275" t="str">
        <f>IF(ISBLANK(INDEX('Policy Characteristics'!B:B,MATCH($C29,'Policy Characteristics'!$C:$C,0))),"",INDEX('Policy Characteristics'!B:B,MATCH($C29,'Policy Characteristics'!$C:$C,0)))</f>
        <v>Conventional Pollutant Standards</v>
      </c>
      <c r="C29" s="266" t="str">
        <f t="shared" si="1"/>
        <v>Percentage Reduction of Separately Regulated Pollutants</v>
      </c>
      <c r="D29" s="2" t="s">
        <v>40</v>
      </c>
      <c r="E29" s="2" t="s">
        <v>2262</v>
      </c>
      <c r="F29" s="2" t="s">
        <v>3436</v>
      </c>
      <c r="G29" s="2" t="s">
        <v>2262</v>
      </c>
      <c r="H29" s="49">
        <v>327</v>
      </c>
      <c r="I29" s="337" t="s">
        <v>45</v>
      </c>
      <c r="J29" s="267" t="str">
        <f>IF(ISBLANK(INDEX('Policy Characteristics'!D:D,MATCH($C29,'Policy Characteristics'!$C:$C,0))),"",INDEX('Policy Characteristics'!D:D,MATCH($C29,'Policy Characteristics'!$C:$C,0)))</f>
        <v>Conventional Pollutant Standard</v>
      </c>
      <c r="K29" s="266" t="str">
        <f>IF(ISBLANK(INDEX('Policy Characteristics'!E:E,MATCH($C29,'Policy Characteristics'!$C:$C,0))),"",INDEX('Policy Characteristics'!E:E,MATCH($C29,'Policy Characteristics'!$C:$C,0)))</f>
        <v>trans reduce regulated pollutants</v>
      </c>
      <c r="L29" s="274">
        <f>IF(ISBLANK(INDEX('Policy Characteristics'!F:F,MATCH($C29,'Policy Characteristics'!$C:$C,0))),"",INDEX('Policy Characteristics'!F:F,MATCH($C29,'Policy Characteristics'!$C:$C,0)))</f>
        <v>0</v>
      </c>
      <c r="M29" s="274">
        <f>IF(ISBLANK(INDEX('Policy Characteristics'!G:G,MATCH($C29,'Policy Characteristics'!$C:$C,0))),"",INDEX('Policy Characteristics'!G:G,MATCH($C29,'Policy Characteristics'!$C:$C,0)))</f>
        <v>1</v>
      </c>
      <c r="N29" s="274">
        <f>IF(ISBLANK(INDEX('Policy Characteristics'!H:H,MATCH($C29,'Policy Characteristics'!$C:$C,0))),"",INDEX('Policy Characteristics'!H:H,MATCH($C29,'Policy Characteristics'!$C:$C,0)))</f>
        <v>0.02</v>
      </c>
      <c r="O29" s="266" t="str">
        <f>IF(ISBLANK(INDEX('Policy Characteristics'!I:I,MATCH($C29,'Policy Characteristics'!$C:$C,0))),"",INDEX('Policy Characteristics'!I:I,MATCH($C29,'Policy Characteristics'!$C:$C,0)))</f>
        <v>% reduction in emissions</v>
      </c>
      <c r="P29" s="266"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266" t="str">
        <f>IF(ISBLANK(INDEX('Policy Characteristics'!K:K,MATCH($C29,'Policy Characteristics'!$C:$C,0))),"",INDEX('Policy Characteristics'!K:K,MATCH($C29,'Policy Characteristics'!$C:$C,0)))</f>
        <v>transportation-sector-main.html#conv-pol-stds</v>
      </c>
      <c r="R29" s="266" t="str">
        <f>IF(ISBLANK(INDEX('Policy Characteristics'!L:L,MATCH($C29,'Policy Characteristics'!$C:$C,0))),"",INDEX('Policy Characteristics'!L:L,MATCH($C29,'Policy Characteristics'!$C:$C,0)))</f>
        <v>conventional-pollutant-standards.html</v>
      </c>
    </row>
    <row r="30" spans="1:18" s="2" customFormat="1" ht="30" x14ac:dyDescent="0.25">
      <c r="A30" s="266" t="str">
        <f>IF(ISBLANK(INDEX('Policy Characteristics'!A:A,MATCH($C30,'Policy Characteristics'!$C:$C,0))),"",INDEX('Policy Characteristics'!A:A,MATCH($C30,'Policy Characteristics'!$C:$C,0)))</f>
        <v>Transportation</v>
      </c>
      <c r="B30" s="275" t="str">
        <f>IF(ISBLANK(INDEX('Policy Characteristics'!B:B,MATCH($C30,'Policy Characteristics'!$C:$C,0))),"",INDEX('Policy Characteristics'!B:B,MATCH($C30,'Policy Characteristics'!$C:$C,0)))</f>
        <v>Conventional Pollutant Standards</v>
      </c>
      <c r="C30" s="266" t="str">
        <f t="shared" si="1"/>
        <v>Percentage Reduction of Separately Regulated Pollutants</v>
      </c>
      <c r="D30" s="2" t="s">
        <v>40</v>
      </c>
      <c r="E30" s="2" t="s">
        <v>2264</v>
      </c>
      <c r="F30" s="2" t="s">
        <v>3436</v>
      </c>
      <c r="G30" s="2" t="s">
        <v>2264</v>
      </c>
      <c r="H30" s="49">
        <v>328</v>
      </c>
      <c r="I30" s="337" t="s">
        <v>45</v>
      </c>
      <c r="J30" s="267" t="str">
        <f>IF(ISBLANK(INDEX('Policy Characteristics'!D:D,MATCH($C30,'Policy Characteristics'!$C:$C,0))),"",INDEX('Policy Characteristics'!D:D,MATCH($C30,'Policy Characteristics'!$C:$C,0)))</f>
        <v>Conventional Pollutant Standard</v>
      </c>
      <c r="K30" s="266" t="str">
        <f>IF(ISBLANK(INDEX('Policy Characteristics'!E:E,MATCH($C30,'Policy Characteristics'!$C:$C,0))),"",INDEX('Policy Characteristics'!E:E,MATCH($C30,'Policy Characteristics'!$C:$C,0)))</f>
        <v>trans reduce regulated pollutants</v>
      </c>
      <c r="L30" s="274">
        <f>IF(ISBLANK(INDEX('Policy Characteristics'!F:F,MATCH($C30,'Policy Characteristics'!$C:$C,0))),"",INDEX('Policy Characteristics'!F:F,MATCH($C30,'Policy Characteristics'!$C:$C,0)))</f>
        <v>0</v>
      </c>
      <c r="M30" s="274">
        <f>IF(ISBLANK(INDEX('Policy Characteristics'!G:G,MATCH($C30,'Policy Characteristics'!$C:$C,0))),"",INDEX('Policy Characteristics'!G:G,MATCH($C30,'Policy Characteristics'!$C:$C,0)))</f>
        <v>1</v>
      </c>
      <c r="N30" s="274">
        <f>IF(ISBLANK(INDEX('Policy Characteristics'!H:H,MATCH($C30,'Policy Characteristics'!$C:$C,0))),"",INDEX('Policy Characteristics'!H:H,MATCH($C30,'Policy Characteristics'!$C:$C,0)))</f>
        <v>0.02</v>
      </c>
      <c r="O30" s="266" t="str">
        <f>IF(ISBLANK(INDEX('Policy Characteristics'!I:I,MATCH($C30,'Policy Characteristics'!$C:$C,0))),"",INDEX('Policy Characteristics'!I:I,MATCH($C30,'Policy Characteristics'!$C:$C,0)))</f>
        <v>% reduction in emissions</v>
      </c>
      <c r="P30" s="266"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266" t="str">
        <f>IF(ISBLANK(INDEX('Policy Characteristics'!K:K,MATCH($C30,'Policy Characteristics'!$C:$C,0))),"",INDEX('Policy Characteristics'!K:K,MATCH($C30,'Policy Characteristics'!$C:$C,0)))</f>
        <v>transportation-sector-main.html#conv-pol-stds</v>
      </c>
      <c r="R30" s="266" t="str">
        <f>IF(ISBLANK(INDEX('Policy Characteristics'!L:L,MATCH($C30,'Policy Characteristics'!$C:$C,0))),"",INDEX('Policy Characteristics'!L:L,MATCH($C30,'Policy Characteristics'!$C:$C,0)))</f>
        <v>conventional-pollutant-standards.html</v>
      </c>
    </row>
    <row r="31" spans="1:18" s="2" customFormat="1" ht="30" x14ac:dyDescent="0.25">
      <c r="A31" s="266" t="str">
        <f>IF(ISBLANK(INDEX('Policy Characteristics'!A:A,MATCH($C31,'Policy Characteristics'!$C:$C,0))),"",INDEX('Policy Characteristics'!A:A,MATCH($C31,'Policy Characteristics'!$C:$C,0)))</f>
        <v>Transportation</v>
      </c>
      <c r="B31" s="275" t="str">
        <f>IF(ISBLANK(INDEX('Policy Characteristics'!B:B,MATCH($C31,'Policy Characteristics'!$C:$C,0))),"",INDEX('Policy Characteristics'!B:B,MATCH($C31,'Policy Characteristics'!$C:$C,0)))</f>
        <v>Conventional Pollutant Standards</v>
      </c>
      <c r="C31" s="266" t="str">
        <f t="shared" si="1"/>
        <v>Percentage Reduction of Separately Regulated Pollutants</v>
      </c>
      <c r="D31" s="2" t="s">
        <v>40</v>
      </c>
      <c r="E31" s="2" t="s">
        <v>2266</v>
      </c>
      <c r="F31" s="2" t="s">
        <v>3436</v>
      </c>
      <c r="G31" s="2" t="s">
        <v>2266</v>
      </c>
      <c r="H31" s="49">
        <v>329</v>
      </c>
      <c r="I31" s="337" t="s">
        <v>45</v>
      </c>
      <c r="J31" s="267" t="str">
        <f>IF(ISBLANK(INDEX('Policy Characteristics'!D:D,MATCH($C31,'Policy Characteristics'!$C:$C,0))),"",INDEX('Policy Characteristics'!D:D,MATCH($C31,'Policy Characteristics'!$C:$C,0)))</f>
        <v>Conventional Pollutant Standard</v>
      </c>
      <c r="K31" s="266" t="str">
        <f>IF(ISBLANK(INDEX('Policy Characteristics'!E:E,MATCH($C31,'Policy Characteristics'!$C:$C,0))),"",INDEX('Policy Characteristics'!E:E,MATCH($C31,'Policy Characteristics'!$C:$C,0)))</f>
        <v>trans reduce regulated pollutants</v>
      </c>
      <c r="L31" s="274">
        <f>IF(ISBLANK(INDEX('Policy Characteristics'!F:F,MATCH($C31,'Policy Characteristics'!$C:$C,0))),"",INDEX('Policy Characteristics'!F:F,MATCH($C31,'Policy Characteristics'!$C:$C,0)))</f>
        <v>0</v>
      </c>
      <c r="M31" s="274">
        <f>IF(ISBLANK(INDEX('Policy Characteristics'!G:G,MATCH($C31,'Policy Characteristics'!$C:$C,0))),"",INDEX('Policy Characteristics'!G:G,MATCH($C31,'Policy Characteristics'!$C:$C,0)))</f>
        <v>1</v>
      </c>
      <c r="N31" s="274">
        <f>IF(ISBLANK(INDEX('Policy Characteristics'!H:H,MATCH($C31,'Policy Characteristics'!$C:$C,0))),"",INDEX('Policy Characteristics'!H:H,MATCH($C31,'Policy Characteristics'!$C:$C,0)))</f>
        <v>0.02</v>
      </c>
      <c r="O31" s="266" t="str">
        <f>IF(ISBLANK(INDEX('Policy Characteristics'!I:I,MATCH($C31,'Policy Characteristics'!$C:$C,0))),"",INDEX('Policy Characteristics'!I:I,MATCH($C31,'Policy Characteristics'!$C:$C,0)))</f>
        <v>% reduction in emissions</v>
      </c>
      <c r="P31" s="266"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266" t="str">
        <f>IF(ISBLANK(INDEX('Policy Characteristics'!K:K,MATCH($C31,'Policy Characteristics'!$C:$C,0))),"",INDEX('Policy Characteristics'!K:K,MATCH($C31,'Policy Characteristics'!$C:$C,0)))</f>
        <v>transportation-sector-main.html#conv-pol-stds</v>
      </c>
      <c r="R31" s="266" t="str">
        <f>IF(ISBLANK(INDEX('Policy Characteristics'!L:L,MATCH($C31,'Policy Characteristics'!$C:$C,0))),"",INDEX('Policy Characteristics'!L:L,MATCH($C31,'Policy Characteristics'!$C:$C,0)))</f>
        <v>conventional-pollutant-standards.html</v>
      </c>
    </row>
    <row r="32" spans="1:18" s="2" customFormat="1" ht="30" x14ac:dyDescent="0.25">
      <c r="A32" s="266" t="str">
        <f>IF(ISBLANK(INDEX('Policy Characteristics'!A:A,MATCH($C32,'Policy Characteristics'!$C:$C,0))),"",INDEX('Policy Characteristics'!A:A,MATCH($C32,'Policy Characteristics'!$C:$C,0)))</f>
        <v>Transportation</v>
      </c>
      <c r="B32" s="275" t="str">
        <f>IF(ISBLANK(INDEX('Policy Characteristics'!B:B,MATCH($C32,'Policy Characteristics'!$C:$C,0))),"",INDEX('Policy Characteristics'!B:B,MATCH($C32,'Policy Characteristics'!$C:$C,0)))</f>
        <v>Conventional Pollutant Standards</v>
      </c>
      <c r="C32" s="266" t="str">
        <f t="shared" si="1"/>
        <v>Percentage Reduction of Separately Regulated Pollutants</v>
      </c>
      <c r="D32" s="2" t="s">
        <v>41</v>
      </c>
      <c r="E32" s="2" t="s">
        <v>2250</v>
      </c>
      <c r="F32" s="2" t="s">
        <v>3437</v>
      </c>
      <c r="G32" s="2" t="s">
        <v>2472</v>
      </c>
      <c r="H32" s="49">
        <v>330</v>
      </c>
      <c r="I32" s="336" t="s">
        <v>44</v>
      </c>
      <c r="J32" s="267" t="str">
        <f>IF(ISBLANK(INDEX('Policy Characteristics'!D:D,MATCH($C32,'Policy Characteristics'!$C:$C,0))),"",INDEX('Policy Characteristics'!D:D,MATCH($C32,'Policy Characteristics'!$C:$C,0)))</f>
        <v>Conventional Pollutant Standard</v>
      </c>
      <c r="K32" s="266" t="str">
        <f>IF(ISBLANK(INDEX('Policy Characteristics'!E:E,MATCH($C32,'Policy Characteristics'!$C:$C,0))),"",INDEX('Policy Characteristics'!E:E,MATCH($C32,'Policy Characteristics'!$C:$C,0)))</f>
        <v>trans reduce regulated pollutants</v>
      </c>
      <c r="L32" s="274">
        <f>IF(ISBLANK(INDEX('Policy Characteristics'!F:F,MATCH($C32,'Policy Characteristics'!$C:$C,0))),"",INDEX('Policy Characteristics'!F:F,MATCH($C32,'Policy Characteristics'!$C:$C,0)))</f>
        <v>0</v>
      </c>
      <c r="M32" s="274">
        <f>IF(ISBLANK(INDEX('Policy Characteristics'!G:G,MATCH($C32,'Policy Characteristics'!$C:$C,0))),"",INDEX('Policy Characteristics'!G:G,MATCH($C32,'Policy Characteristics'!$C:$C,0)))</f>
        <v>1</v>
      </c>
      <c r="N32" s="274">
        <f>IF(ISBLANK(INDEX('Policy Characteristics'!H:H,MATCH($C32,'Policy Characteristics'!$C:$C,0))),"",INDEX('Policy Characteristics'!H:H,MATCH($C32,'Policy Characteristics'!$C:$C,0)))</f>
        <v>0.02</v>
      </c>
      <c r="O32" s="266" t="str">
        <f>IF(ISBLANK(INDEX('Policy Characteristics'!I:I,MATCH($C32,'Policy Characteristics'!$C:$C,0))),"",INDEX('Policy Characteristics'!I:I,MATCH($C32,'Policy Characteristics'!$C:$C,0)))</f>
        <v>% reduction in emissions</v>
      </c>
      <c r="P32" s="266"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266" t="str">
        <f>IF(ISBLANK(INDEX('Policy Characteristics'!K:K,MATCH($C32,'Policy Characteristics'!$C:$C,0))),"",INDEX('Policy Characteristics'!K:K,MATCH($C32,'Policy Characteristics'!$C:$C,0)))</f>
        <v>transportation-sector-main.html#conv-pol-stds</v>
      </c>
      <c r="R32" s="266" t="str">
        <f>IF(ISBLANK(INDEX('Policy Characteristics'!L:L,MATCH($C32,'Policy Characteristics'!$C:$C,0))),"",INDEX('Policy Characteristics'!L:L,MATCH($C32,'Policy Characteristics'!$C:$C,0)))</f>
        <v>conventional-pollutant-standards.html</v>
      </c>
    </row>
    <row r="33" spans="1:18" s="2" customFormat="1" ht="30" x14ac:dyDescent="0.25">
      <c r="A33" s="266" t="str">
        <f>IF(ISBLANK(INDEX('Policy Characteristics'!A:A,MATCH($C33,'Policy Characteristics'!$C:$C,0))),"",INDEX('Policy Characteristics'!A:A,MATCH($C33,'Policy Characteristics'!$C:$C,0)))</f>
        <v>Transportation</v>
      </c>
      <c r="B33" s="275" t="str">
        <f>IF(ISBLANK(INDEX('Policy Characteristics'!B:B,MATCH($C33,'Policy Characteristics'!$C:$C,0))),"",INDEX('Policy Characteristics'!B:B,MATCH($C33,'Policy Characteristics'!$C:$C,0)))</f>
        <v>Conventional Pollutant Standards</v>
      </c>
      <c r="C33" s="266" t="str">
        <f t="shared" ref="C33:C61" si="2">C$2</f>
        <v>Percentage Reduction of Separately Regulated Pollutants</v>
      </c>
      <c r="D33" s="2" t="s">
        <v>41</v>
      </c>
      <c r="E33" s="2" t="s">
        <v>513</v>
      </c>
      <c r="F33" s="2" t="s">
        <v>3437</v>
      </c>
      <c r="G33" s="2" t="s">
        <v>513</v>
      </c>
      <c r="H33" s="49">
        <v>331</v>
      </c>
      <c r="I33" s="336" t="s">
        <v>44</v>
      </c>
      <c r="J33" s="267" t="str">
        <f>IF(ISBLANK(INDEX('Policy Characteristics'!D:D,MATCH($C33,'Policy Characteristics'!$C:$C,0))),"",INDEX('Policy Characteristics'!D:D,MATCH($C33,'Policy Characteristics'!$C:$C,0)))</f>
        <v>Conventional Pollutant Standard</v>
      </c>
      <c r="K33" s="266" t="str">
        <f>IF(ISBLANK(INDEX('Policy Characteristics'!E:E,MATCH($C33,'Policy Characteristics'!$C:$C,0))),"",INDEX('Policy Characteristics'!E:E,MATCH($C33,'Policy Characteristics'!$C:$C,0)))</f>
        <v>trans reduce regulated pollutants</v>
      </c>
      <c r="L33" s="274">
        <f>IF(ISBLANK(INDEX('Policy Characteristics'!F:F,MATCH($C33,'Policy Characteristics'!$C:$C,0))),"",INDEX('Policy Characteristics'!F:F,MATCH($C33,'Policy Characteristics'!$C:$C,0)))</f>
        <v>0</v>
      </c>
      <c r="M33" s="274">
        <f>IF(ISBLANK(INDEX('Policy Characteristics'!G:G,MATCH($C33,'Policy Characteristics'!$C:$C,0))),"",INDEX('Policy Characteristics'!G:G,MATCH($C33,'Policy Characteristics'!$C:$C,0)))</f>
        <v>1</v>
      </c>
      <c r="N33" s="274">
        <f>IF(ISBLANK(INDEX('Policy Characteristics'!H:H,MATCH($C33,'Policy Characteristics'!$C:$C,0))),"",INDEX('Policy Characteristics'!H:H,MATCH($C33,'Policy Characteristics'!$C:$C,0)))</f>
        <v>0.02</v>
      </c>
      <c r="O33" s="266" t="str">
        <f>IF(ISBLANK(INDEX('Policy Characteristics'!I:I,MATCH($C33,'Policy Characteristics'!$C:$C,0))),"",INDEX('Policy Characteristics'!I:I,MATCH($C33,'Policy Characteristics'!$C:$C,0)))</f>
        <v>% reduction in emissions</v>
      </c>
      <c r="P33" s="266"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266" t="str">
        <f>IF(ISBLANK(INDEX('Policy Characteristics'!K:K,MATCH($C33,'Policy Characteristics'!$C:$C,0))),"",INDEX('Policy Characteristics'!K:K,MATCH($C33,'Policy Characteristics'!$C:$C,0)))</f>
        <v>transportation-sector-main.html#conv-pol-stds</v>
      </c>
      <c r="R33" s="266" t="str">
        <f>IF(ISBLANK(INDEX('Policy Characteristics'!L:L,MATCH($C33,'Policy Characteristics'!$C:$C,0))),"",INDEX('Policy Characteristics'!L:L,MATCH($C33,'Policy Characteristics'!$C:$C,0)))</f>
        <v>conventional-pollutant-standards.html</v>
      </c>
    </row>
    <row r="34" spans="1:18" s="2" customFormat="1" ht="30" x14ac:dyDescent="0.25">
      <c r="A34" s="266" t="str">
        <f>IF(ISBLANK(INDEX('Policy Characteristics'!A:A,MATCH($C34,'Policy Characteristics'!$C:$C,0))),"",INDEX('Policy Characteristics'!A:A,MATCH($C34,'Policy Characteristics'!$C:$C,0)))</f>
        <v>Transportation</v>
      </c>
      <c r="B34" s="275" t="str">
        <f>IF(ISBLANK(INDEX('Policy Characteristics'!B:B,MATCH($C34,'Policy Characteristics'!$C:$C,0))),"",INDEX('Policy Characteristics'!B:B,MATCH($C34,'Policy Characteristics'!$C:$C,0)))</f>
        <v>Conventional Pollutant Standards</v>
      </c>
      <c r="C34" s="266" t="str">
        <f t="shared" si="2"/>
        <v>Percentage Reduction of Separately Regulated Pollutants</v>
      </c>
      <c r="D34" s="2" t="s">
        <v>41</v>
      </c>
      <c r="E34" s="2" t="s">
        <v>2253</v>
      </c>
      <c r="F34" s="2" t="s">
        <v>3437</v>
      </c>
      <c r="G34" s="2" t="s">
        <v>2253</v>
      </c>
      <c r="H34" s="49">
        <v>332</v>
      </c>
      <c r="I34" s="336" t="s">
        <v>44</v>
      </c>
      <c r="J34" s="267" t="str">
        <f>IF(ISBLANK(INDEX('Policy Characteristics'!D:D,MATCH($C34,'Policy Characteristics'!$C:$C,0))),"",INDEX('Policy Characteristics'!D:D,MATCH($C34,'Policy Characteristics'!$C:$C,0)))</f>
        <v>Conventional Pollutant Standard</v>
      </c>
      <c r="K34" s="266" t="str">
        <f>IF(ISBLANK(INDEX('Policy Characteristics'!E:E,MATCH($C34,'Policy Characteristics'!$C:$C,0))),"",INDEX('Policy Characteristics'!E:E,MATCH($C34,'Policy Characteristics'!$C:$C,0)))</f>
        <v>trans reduce regulated pollutants</v>
      </c>
      <c r="L34" s="274">
        <f>IF(ISBLANK(INDEX('Policy Characteristics'!F:F,MATCH($C34,'Policy Characteristics'!$C:$C,0))),"",INDEX('Policy Characteristics'!F:F,MATCH($C34,'Policy Characteristics'!$C:$C,0)))</f>
        <v>0</v>
      </c>
      <c r="M34" s="274">
        <f>IF(ISBLANK(INDEX('Policy Characteristics'!G:G,MATCH($C34,'Policy Characteristics'!$C:$C,0))),"",INDEX('Policy Characteristics'!G:G,MATCH($C34,'Policy Characteristics'!$C:$C,0)))</f>
        <v>1</v>
      </c>
      <c r="N34" s="274">
        <f>IF(ISBLANK(INDEX('Policy Characteristics'!H:H,MATCH($C34,'Policy Characteristics'!$C:$C,0))),"",INDEX('Policy Characteristics'!H:H,MATCH($C34,'Policy Characteristics'!$C:$C,0)))</f>
        <v>0.02</v>
      </c>
      <c r="O34" s="266" t="str">
        <f>IF(ISBLANK(INDEX('Policy Characteristics'!I:I,MATCH($C34,'Policy Characteristics'!$C:$C,0))),"",INDEX('Policy Characteristics'!I:I,MATCH($C34,'Policy Characteristics'!$C:$C,0)))</f>
        <v>% reduction in emissions</v>
      </c>
      <c r="P34" s="266"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266" t="str">
        <f>IF(ISBLANK(INDEX('Policy Characteristics'!K:K,MATCH($C34,'Policy Characteristics'!$C:$C,0))),"",INDEX('Policy Characteristics'!K:K,MATCH($C34,'Policy Characteristics'!$C:$C,0)))</f>
        <v>transportation-sector-main.html#conv-pol-stds</v>
      </c>
      <c r="R34" s="266" t="str">
        <f>IF(ISBLANK(INDEX('Policy Characteristics'!L:L,MATCH($C34,'Policy Characteristics'!$C:$C,0))),"",INDEX('Policy Characteristics'!L:L,MATCH($C34,'Policy Characteristics'!$C:$C,0)))</f>
        <v>conventional-pollutant-standards.html</v>
      </c>
    </row>
    <row r="35" spans="1:18" s="2" customFormat="1" ht="30" x14ac:dyDescent="0.25">
      <c r="A35" s="266" t="str">
        <f>IF(ISBLANK(INDEX('Policy Characteristics'!A:A,MATCH($C35,'Policy Characteristics'!$C:$C,0))),"",INDEX('Policy Characteristics'!A:A,MATCH($C35,'Policy Characteristics'!$C:$C,0)))</f>
        <v>Transportation</v>
      </c>
      <c r="B35" s="275" t="str">
        <f>IF(ISBLANK(INDEX('Policy Characteristics'!B:B,MATCH($C35,'Policy Characteristics'!$C:$C,0))),"",INDEX('Policy Characteristics'!B:B,MATCH($C35,'Policy Characteristics'!$C:$C,0)))</f>
        <v>Conventional Pollutant Standards</v>
      </c>
      <c r="C35" s="266" t="str">
        <f t="shared" si="2"/>
        <v>Percentage Reduction of Separately Regulated Pollutants</v>
      </c>
      <c r="D35" s="2" t="s">
        <v>41</v>
      </c>
      <c r="E35" s="2" t="s">
        <v>2255</v>
      </c>
      <c r="F35" s="2" t="s">
        <v>3437</v>
      </c>
      <c r="G35" s="2" t="s">
        <v>2255</v>
      </c>
      <c r="H35" s="49">
        <v>333</v>
      </c>
      <c r="I35" s="336" t="s">
        <v>44</v>
      </c>
      <c r="J35" s="267" t="str">
        <f>IF(ISBLANK(INDEX('Policy Characteristics'!D:D,MATCH($C35,'Policy Characteristics'!$C:$C,0))),"",INDEX('Policy Characteristics'!D:D,MATCH($C35,'Policy Characteristics'!$C:$C,0)))</f>
        <v>Conventional Pollutant Standard</v>
      </c>
      <c r="K35" s="266" t="str">
        <f>IF(ISBLANK(INDEX('Policy Characteristics'!E:E,MATCH($C35,'Policy Characteristics'!$C:$C,0))),"",INDEX('Policy Characteristics'!E:E,MATCH($C35,'Policy Characteristics'!$C:$C,0)))</f>
        <v>trans reduce regulated pollutants</v>
      </c>
      <c r="L35" s="274">
        <f>IF(ISBLANK(INDEX('Policy Characteristics'!F:F,MATCH($C35,'Policy Characteristics'!$C:$C,0))),"",INDEX('Policy Characteristics'!F:F,MATCH($C35,'Policy Characteristics'!$C:$C,0)))</f>
        <v>0</v>
      </c>
      <c r="M35" s="274">
        <f>IF(ISBLANK(INDEX('Policy Characteristics'!G:G,MATCH($C35,'Policy Characteristics'!$C:$C,0))),"",INDEX('Policy Characteristics'!G:G,MATCH($C35,'Policy Characteristics'!$C:$C,0)))</f>
        <v>1</v>
      </c>
      <c r="N35" s="274">
        <f>IF(ISBLANK(INDEX('Policy Characteristics'!H:H,MATCH($C35,'Policy Characteristics'!$C:$C,0))),"",INDEX('Policy Characteristics'!H:H,MATCH($C35,'Policy Characteristics'!$C:$C,0)))</f>
        <v>0.02</v>
      </c>
      <c r="O35" s="266" t="str">
        <f>IF(ISBLANK(INDEX('Policy Characteristics'!I:I,MATCH($C35,'Policy Characteristics'!$C:$C,0))),"",INDEX('Policy Characteristics'!I:I,MATCH($C35,'Policy Characteristics'!$C:$C,0)))</f>
        <v>% reduction in emissions</v>
      </c>
      <c r="P35" s="266"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266" t="str">
        <f>IF(ISBLANK(INDEX('Policy Characteristics'!K:K,MATCH($C35,'Policy Characteristics'!$C:$C,0))),"",INDEX('Policy Characteristics'!K:K,MATCH($C35,'Policy Characteristics'!$C:$C,0)))</f>
        <v>transportation-sector-main.html#conv-pol-stds</v>
      </c>
      <c r="R35" s="266" t="str">
        <f>IF(ISBLANK(INDEX('Policy Characteristics'!L:L,MATCH($C35,'Policy Characteristics'!$C:$C,0))),"",INDEX('Policy Characteristics'!L:L,MATCH($C35,'Policy Characteristics'!$C:$C,0)))</f>
        <v>conventional-pollutant-standards.html</v>
      </c>
    </row>
    <row r="36" spans="1:18" s="2" customFormat="1" ht="30" x14ac:dyDescent="0.25">
      <c r="A36" s="266" t="str">
        <f>IF(ISBLANK(INDEX('Policy Characteristics'!A:A,MATCH($C36,'Policy Characteristics'!$C:$C,0))),"",INDEX('Policy Characteristics'!A:A,MATCH($C36,'Policy Characteristics'!$C:$C,0)))</f>
        <v>Transportation</v>
      </c>
      <c r="B36" s="275" t="str">
        <f>IF(ISBLANK(INDEX('Policy Characteristics'!B:B,MATCH($C36,'Policy Characteristics'!$C:$C,0))),"",INDEX('Policy Characteristics'!B:B,MATCH($C36,'Policy Characteristics'!$C:$C,0)))</f>
        <v>Conventional Pollutant Standards</v>
      </c>
      <c r="C36" s="266" t="str">
        <f t="shared" si="2"/>
        <v>Percentage Reduction of Separately Regulated Pollutants</v>
      </c>
      <c r="D36" s="2" t="s">
        <v>41</v>
      </c>
      <c r="E36" s="2" t="s">
        <v>2257</v>
      </c>
      <c r="F36" s="2" t="s">
        <v>3437</v>
      </c>
      <c r="G36" s="2" t="s">
        <v>2360</v>
      </c>
      <c r="H36" s="49">
        <v>334</v>
      </c>
      <c r="I36" s="336" t="s">
        <v>44</v>
      </c>
      <c r="J36" s="267" t="str">
        <f>IF(ISBLANK(INDEX('Policy Characteristics'!D:D,MATCH($C36,'Policy Characteristics'!$C:$C,0))),"",INDEX('Policy Characteristics'!D:D,MATCH($C36,'Policy Characteristics'!$C:$C,0)))</f>
        <v>Conventional Pollutant Standard</v>
      </c>
      <c r="K36" s="266" t="str">
        <f>IF(ISBLANK(INDEX('Policy Characteristics'!E:E,MATCH($C36,'Policy Characteristics'!$C:$C,0))),"",INDEX('Policy Characteristics'!E:E,MATCH($C36,'Policy Characteristics'!$C:$C,0)))</f>
        <v>trans reduce regulated pollutants</v>
      </c>
      <c r="L36" s="274">
        <f>IF(ISBLANK(INDEX('Policy Characteristics'!F:F,MATCH($C36,'Policy Characteristics'!$C:$C,0))),"",INDEX('Policy Characteristics'!F:F,MATCH($C36,'Policy Characteristics'!$C:$C,0)))</f>
        <v>0</v>
      </c>
      <c r="M36" s="274">
        <f>IF(ISBLANK(INDEX('Policy Characteristics'!G:G,MATCH($C36,'Policy Characteristics'!$C:$C,0))),"",INDEX('Policy Characteristics'!G:G,MATCH($C36,'Policy Characteristics'!$C:$C,0)))</f>
        <v>1</v>
      </c>
      <c r="N36" s="274">
        <f>IF(ISBLANK(INDEX('Policy Characteristics'!H:H,MATCH($C36,'Policy Characteristics'!$C:$C,0))),"",INDEX('Policy Characteristics'!H:H,MATCH($C36,'Policy Characteristics'!$C:$C,0)))</f>
        <v>0.02</v>
      </c>
      <c r="O36" s="266" t="str">
        <f>IF(ISBLANK(INDEX('Policy Characteristics'!I:I,MATCH($C36,'Policy Characteristics'!$C:$C,0))),"",INDEX('Policy Characteristics'!I:I,MATCH($C36,'Policy Characteristics'!$C:$C,0)))</f>
        <v>% reduction in emissions</v>
      </c>
      <c r="P36" s="266"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266" t="str">
        <f>IF(ISBLANK(INDEX('Policy Characteristics'!K:K,MATCH($C36,'Policy Characteristics'!$C:$C,0))),"",INDEX('Policy Characteristics'!K:K,MATCH($C36,'Policy Characteristics'!$C:$C,0)))</f>
        <v>transportation-sector-main.html#conv-pol-stds</v>
      </c>
      <c r="R36" s="266" t="str">
        <f>IF(ISBLANK(INDEX('Policy Characteristics'!L:L,MATCH($C36,'Policy Characteristics'!$C:$C,0))),"",INDEX('Policy Characteristics'!L:L,MATCH($C36,'Policy Characteristics'!$C:$C,0)))</f>
        <v>conventional-pollutant-standards.html</v>
      </c>
    </row>
    <row r="37" spans="1:18" s="2" customFormat="1" ht="30" x14ac:dyDescent="0.25">
      <c r="A37" s="266" t="str">
        <f>IF(ISBLANK(INDEX('Policy Characteristics'!A:A,MATCH($C37,'Policy Characteristics'!$C:$C,0))),"",INDEX('Policy Characteristics'!A:A,MATCH($C37,'Policy Characteristics'!$C:$C,0)))</f>
        <v>Transportation</v>
      </c>
      <c r="B37" s="275" t="str">
        <f>IF(ISBLANK(INDEX('Policy Characteristics'!B:B,MATCH($C37,'Policy Characteristics'!$C:$C,0))),"",INDEX('Policy Characteristics'!B:B,MATCH($C37,'Policy Characteristics'!$C:$C,0)))</f>
        <v>Conventional Pollutant Standards</v>
      </c>
      <c r="C37" s="266" t="str">
        <f t="shared" si="2"/>
        <v>Percentage Reduction of Separately Regulated Pollutants</v>
      </c>
      <c r="D37" s="2" t="s">
        <v>41</v>
      </c>
      <c r="E37" s="2" t="s">
        <v>2258</v>
      </c>
      <c r="F37" s="2" t="s">
        <v>3437</v>
      </c>
      <c r="G37" s="2" t="s">
        <v>2258</v>
      </c>
      <c r="H37" s="49">
        <v>335</v>
      </c>
      <c r="I37" s="337" t="s">
        <v>45</v>
      </c>
      <c r="J37" s="267" t="str">
        <f>IF(ISBLANK(INDEX('Policy Characteristics'!D:D,MATCH($C37,'Policy Characteristics'!$C:$C,0))),"",INDEX('Policy Characteristics'!D:D,MATCH($C37,'Policy Characteristics'!$C:$C,0)))</f>
        <v>Conventional Pollutant Standard</v>
      </c>
      <c r="K37" s="266" t="str">
        <f>IF(ISBLANK(INDEX('Policy Characteristics'!E:E,MATCH($C37,'Policy Characteristics'!$C:$C,0))),"",INDEX('Policy Characteristics'!E:E,MATCH($C37,'Policy Characteristics'!$C:$C,0)))</f>
        <v>trans reduce regulated pollutants</v>
      </c>
      <c r="L37" s="274">
        <f>IF(ISBLANK(INDEX('Policy Characteristics'!F:F,MATCH($C37,'Policy Characteristics'!$C:$C,0))),"",INDEX('Policy Characteristics'!F:F,MATCH($C37,'Policy Characteristics'!$C:$C,0)))</f>
        <v>0</v>
      </c>
      <c r="M37" s="274">
        <f>IF(ISBLANK(INDEX('Policy Characteristics'!G:G,MATCH($C37,'Policy Characteristics'!$C:$C,0))),"",INDEX('Policy Characteristics'!G:G,MATCH($C37,'Policy Characteristics'!$C:$C,0)))</f>
        <v>1</v>
      </c>
      <c r="N37" s="274">
        <f>IF(ISBLANK(INDEX('Policy Characteristics'!H:H,MATCH($C37,'Policy Characteristics'!$C:$C,0))),"",INDEX('Policy Characteristics'!H:H,MATCH($C37,'Policy Characteristics'!$C:$C,0)))</f>
        <v>0.02</v>
      </c>
      <c r="O37" s="266" t="str">
        <f>IF(ISBLANK(INDEX('Policy Characteristics'!I:I,MATCH($C37,'Policy Characteristics'!$C:$C,0))),"",INDEX('Policy Characteristics'!I:I,MATCH($C37,'Policy Characteristics'!$C:$C,0)))</f>
        <v>% reduction in emissions</v>
      </c>
      <c r="P37" s="266"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266" t="str">
        <f>IF(ISBLANK(INDEX('Policy Characteristics'!K:K,MATCH($C37,'Policy Characteristics'!$C:$C,0))),"",INDEX('Policy Characteristics'!K:K,MATCH($C37,'Policy Characteristics'!$C:$C,0)))</f>
        <v>transportation-sector-main.html#conv-pol-stds</v>
      </c>
      <c r="R37" s="266" t="str">
        <f>IF(ISBLANK(INDEX('Policy Characteristics'!L:L,MATCH($C37,'Policy Characteristics'!$C:$C,0))),"",INDEX('Policy Characteristics'!L:L,MATCH($C37,'Policy Characteristics'!$C:$C,0)))</f>
        <v>conventional-pollutant-standards.html</v>
      </c>
    </row>
    <row r="38" spans="1:18" s="2" customFormat="1" ht="30" x14ac:dyDescent="0.25">
      <c r="A38" s="266" t="str">
        <f>IF(ISBLANK(INDEX('Policy Characteristics'!A:A,MATCH($C38,'Policy Characteristics'!$C:$C,0))),"",INDEX('Policy Characteristics'!A:A,MATCH($C38,'Policy Characteristics'!$C:$C,0)))</f>
        <v>Transportation</v>
      </c>
      <c r="B38" s="275" t="str">
        <f>IF(ISBLANK(INDEX('Policy Characteristics'!B:B,MATCH($C38,'Policy Characteristics'!$C:$C,0))),"",INDEX('Policy Characteristics'!B:B,MATCH($C38,'Policy Characteristics'!$C:$C,0)))</f>
        <v>Conventional Pollutant Standards</v>
      </c>
      <c r="C38" s="266" t="str">
        <f t="shared" si="2"/>
        <v>Percentage Reduction of Separately Regulated Pollutants</v>
      </c>
      <c r="D38" s="2" t="s">
        <v>41</v>
      </c>
      <c r="E38" s="2" t="s">
        <v>2260</v>
      </c>
      <c r="F38" s="2" t="s">
        <v>3437</v>
      </c>
      <c r="G38" s="2" t="s">
        <v>2260</v>
      </c>
      <c r="H38" s="49">
        <v>336</v>
      </c>
      <c r="I38" s="336" t="s">
        <v>44</v>
      </c>
      <c r="J38" s="267" t="str">
        <f>IF(ISBLANK(INDEX('Policy Characteristics'!D:D,MATCH($C38,'Policy Characteristics'!$C:$C,0))),"",INDEX('Policy Characteristics'!D:D,MATCH($C38,'Policy Characteristics'!$C:$C,0)))</f>
        <v>Conventional Pollutant Standard</v>
      </c>
      <c r="K38" s="266" t="str">
        <f>IF(ISBLANK(INDEX('Policy Characteristics'!E:E,MATCH($C38,'Policy Characteristics'!$C:$C,0))),"",INDEX('Policy Characteristics'!E:E,MATCH($C38,'Policy Characteristics'!$C:$C,0)))</f>
        <v>trans reduce regulated pollutants</v>
      </c>
      <c r="L38" s="274">
        <f>IF(ISBLANK(INDEX('Policy Characteristics'!F:F,MATCH($C38,'Policy Characteristics'!$C:$C,0))),"",INDEX('Policy Characteristics'!F:F,MATCH($C38,'Policy Characteristics'!$C:$C,0)))</f>
        <v>0</v>
      </c>
      <c r="M38" s="274">
        <f>IF(ISBLANK(INDEX('Policy Characteristics'!G:G,MATCH($C38,'Policy Characteristics'!$C:$C,0))),"",INDEX('Policy Characteristics'!G:G,MATCH($C38,'Policy Characteristics'!$C:$C,0)))</f>
        <v>1</v>
      </c>
      <c r="N38" s="274">
        <f>IF(ISBLANK(INDEX('Policy Characteristics'!H:H,MATCH($C38,'Policy Characteristics'!$C:$C,0))),"",INDEX('Policy Characteristics'!H:H,MATCH($C38,'Policy Characteristics'!$C:$C,0)))</f>
        <v>0.02</v>
      </c>
      <c r="O38" s="266" t="str">
        <f>IF(ISBLANK(INDEX('Policy Characteristics'!I:I,MATCH($C38,'Policy Characteristics'!$C:$C,0))),"",INDEX('Policy Characteristics'!I:I,MATCH($C38,'Policy Characteristics'!$C:$C,0)))</f>
        <v>% reduction in emissions</v>
      </c>
      <c r="P38" s="266"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266" t="str">
        <f>IF(ISBLANK(INDEX('Policy Characteristics'!K:K,MATCH($C38,'Policy Characteristics'!$C:$C,0))),"",INDEX('Policy Characteristics'!K:K,MATCH($C38,'Policy Characteristics'!$C:$C,0)))</f>
        <v>transportation-sector-main.html#conv-pol-stds</v>
      </c>
      <c r="R38" s="266" t="str">
        <f>IF(ISBLANK(INDEX('Policy Characteristics'!L:L,MATCH($C38,'Policy Characteristics'!$C:$C,0))),"",INDEX('Policy Characteristics'!L:L,MATCH($C38,'Policy Characteristics'!$C:$C,0)))</f>
        <v>conventional-pollutant-standards.html</v>
      </c>
    </row>
    <row r="39" spans="1:18" s="2" customFormat="1" ht="30" x14ac:dyDescent="0.25">
      <c r="A39" s="266" t="str">
        <f>IF(ISBLANK(INDEX('Policy Characteristics'!A:A,MATCH($C39,'Policy Characteristics'!$C:$C,0))),"",INDEX('Policy Characteristics'!A:A,MATCH($C39,'Policy Characteristics'!$C:$C,0)))</f>
        <v>Transportation</v>
      </c>
      <c r="B39" s="275" t="str">
        <f>IF(ISBLANK(INDEX('Policy Characteristics'!B:B,MATCH($C39,'Policy Characteristics'!$C:$C,0))),"",INDEX('Policy Characteristics'!B:B,MATCH($C39,'Policy Characteristics'!$C:$C,0)))</f>
        <v>Conventional Pollutant Standards</v>
      </c>
      <c r="C39" s="266" t="str">
        <f t="shared" si="2"/>
        <v>Percentage Reduction of Separately Regulated Pollutants</v>
      </c>
      <c r="D39" s="2" t="s">
        <v>41</v>
      </c>
      <c r="E39" s="2" t="s">
        <v>2262</v>
      </c>
      <c r="F39" s="2" t="s">
        <v>3437</v>
      </c>
      <c r="G39" s="2" t="s">
        <v>2262</v>
      </c>
      <c r="H39" s="49">
        <v>337</v>
      </c>
      <c r="I39" s="336" t="s">
        <v>44</v>
      </c>
      <c r="J39" s="267" t="str">
        <f>IF(ISBLANK(INDEX('Policy Characteristics'!D:D,MATCH($C39,'Policy Characteristics'!$C:$C,0))),"",INDEX('Policy Characteristics'!D:D,MATCH($C39,'Policy Characteristics'!$C:$C,0)))</f>
        <v>Conventional Pollutant Standard</v>
      </c>
      <c r="K39" s="266" t="str">
        <f>IF(ISBLANK(INDEX('Policy Characteristics'!E:E,MATCH($C39,'Policy Characteristics'!$C:$C,0))),"",INDEX('Policy Characteristics'!E:E,MATCH($C39,'Policy Characteristics'!$C:$C,0)))</f>
        <v>trans reduce regulated pollutants</v>
      </c>
      <c r="L39" s="274">
        <f>IF(ISBLANK(INDEX('Policy Characteristics'!F:F,MATCH($C39,'Policy Characteristics'!$C:$C,0))),"",INDEX('Policy Characteristics'!F:F,MATCH($C39,'Policy Characteristics'!$C:$C,0)))</f>
        <v>0</v>
      </c>
      <c r="M39" s="274">
        <f>IF(ISBLANK(INDEX('Policy Characteristics'!G:G,MATCH($C39,'Policy Characteristics'!$C:$C,0))),"",INDEX('Policy Characteristics'!G:G,MATCH($C39,'Policy Characteristics'!$C:$C,0)))</f>
        <v>1</v>
      </c>
      <c r="N39" s="274">
        <f>IF(ISBLANK(INDEX('Policy Characteristics'!H:H,MATCH($C39,'Policy Characteristics'!$C:$C,0))),"",INDEX('Policy Characteristics'!H:H,MATCH($C39,'Policy Characteristics'!$C:$C,0)))</f>
        <v>0.02</v>
      </c>
      <c r="O39" s="266" t="str">
        <f>IF(ISBLANK(INDEX('Policy Characteristics'!I:I,MATCH($C39,'Policy Characteristics'!$C:$C,0))),"",INDEX('Policy Characteristics'!I:I,MATCH($C39,'Policy Characteristics'!$C:$C,0)))</f>
        <v>% reduction in emissions</v>
      </c>
      <c r="P39" s="266"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266" t="str">
        <f>IF(ISBLANK(INDEX('Policy Characteristics'!K:K,MATCH($C39,'Policy Characteristics'!$C:$C,0))),"",INDEX('Policy Characteristics'!K:K,MATCH($C39,'Policy Characteristics'!$C:$C,0)))</f>
        <v>transportation-sector-main.html#conv-pol-stds</v>
      </c>
      <c r="R39" s="266" t="str">
        <f>IF(ISBLANK(INDEX('Policy Characteristics'!L:L,MATCH($C39,'Policy Characteristics'!$C:$C,0))),"",INDEX('Policy Characteristics'!L:L,MATCH($C39,'Policy Characteristics'!$C:$C,0)))</f>
        <v>conventional-pollutant-standards.html</v>
      </c>
    </row>
    <row r="40" spans="1:18" s="2" customFormat="1" ht="30" x14ac:dyDescent="0.25">
      <c r="A40" s="266" t="str">
        <f>IF(ISBLANK(INDEX('Policy Characteristics'!A:A,MATCH($C40,'Policy Characteristics'!$C:$C,0))),"",INDEX('Policy Characteristics'!A:A,MATCH($C40,'Policy Characteristics'!$C:$C,0)))</f>
        <v>Transportation</v>
      </c>
      <c r="B40" s="275" t="str">
        <f>IF(ISBLANK(INDEX('Policy Characteristics'!B:B,MATCH($C40,'Policy Characteristics'!$C:$C,0))),"",INDEX('Policy Characteristics'!B:B,MATCH($C40,'Policy Characteristics'!$C:$C,0)))</f>
        <v>Conventional Pollutant Standards</v>
      </c>
      <c r="C40" s="266" t="str">
        <f t="shared" si="2"/>
        <v>Percentage Reduction of Separately Regulated Pollutants</v>
      </c>
      <c r="D40" s="2" t="s">
        <v>41</v>
      </c>
      <c r="E40" s="2" t="s">
        <v>2264</v>
      </c>
      <c r="F40" s="2" t="s">
        <v>3437</v>
      </c>
      <c r="G40" s="2" t="s">
        <v>2264</v>
      </c>
      <c r="H40" s="49">
        <v>338</v>
      </c>
      <c r="I40" s="337" t="s">
        <v>45</v>
      </c>
      <c r="J40" s="267" t="str">
        <f>IF(ISBLANK(INDEX('Policy Characteristics'!D:D,MATCH($C40,'Policy Characteristics'!$C:$C,0))),"",INDEX('Policy Characteristics'!D:D,MATCH($C40,'Policy Characteristics'!$C:$C,0)))</f>
        <v>Conventional Pollutant Standard</v>
      </c>
      <c r="K40" s="266" t="str">
        <f>IF(ISBLANK(INDEX('Policy Characteristics'!E:E,MATCH($C40,'Policy Characteristics'!$C:$C,0))),"",INDEX('Policy Characteristics'!E:E,MATCH($C40,'Policy Characteristics'!$C:$C,0)))</f>
        <v>trans reduce regulated pollutants</v>
      </c>
      <c r="L40" s="274">
        <f>IF(ISBLANK(INDEX('Policy Characteristics'!F:F,MATCH($C40,'Policy Characteristics'!$C:$C,0))),"",INDEX('Policy Characteristics'!F:F,MATCH($C40,'Policy Characteristics'!$C:$C,0)))</f>
        <v>0</v>
      </c>
      <c r="M40" s="274">
        <f>IF(ISBLANK(INDEX('Policy Characteristics'!G:G,MATCH($C40,'Policy Characteristics'!$C:$C,0))),"",INDEX('Policy Characteristics'!G:G,MATCH($C40,'Policy Characteristics'!$C:$C,0)))</f>
        <v>1</v>
      </c>
      <c r="N40" s="274">
        <f>IF(ISBLANK(INDEX('Policy Characteristics'!H:H,MATCH($C40,'Policy Characteristics'!$C:$C,0))),"",INDEX('Policy Characteristics'!H:H,MATCH($C40,'Policy Characteristics'!$C:$C,0)))</f>
        <v>0.02</v>
      </c>
      <c r="O40" s="266" t="str">
        <f>IF(ISBLANK(INDEX('Policy Characteristics'!I:I,MATCH($C40,'Policy Characteristics'!$C:$C,0))),"",INDEX('Policy Characteristics'!I:I,MATCH($C40,'Policy Characteristics'!$C:$C,0)))</f>
        <v>% reduction in emissions</v>
      </c>
      <c r="P40" s="266"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266" t="str">
        <f>IF(ISBLANK(INDEX('Policy Characteristics'!K:K,MATCH($C40,'Policy Characteristics'!$C:$C,0))),"",INDEX('Policy Characteristics'!K:K,MATCH($C40,'Policy Characteristics'!$C:$C,0)))</f>
        <v>transportation-sector-main.html#conv-pol-stds</v>
      </c>
      <c r="R40" s="266" t="str">
        <f>IF(ISBLANK(INDEX('Policy Characteristics'!L:L,MATCH($C40,'Policy Characteristics'!$C:$C,0))),"",INDEX('Policy Characteristics'!L:L,MATCH($C40,'Policy Characteristics'!$C:$C,0)))</f>
        <v>conventional-pollutant-standards.html</v>
      </c>
    </row>
    <row r="41" spans="1:18" s="2" customFormat="1" ht="30" x14ac:dyDescent="0.25">
      <c r="A41" s="266" t="str">
        <f>IF(ISBLANK(INDEX('Policy Characteristics'!A:A,MATCH($C41,'Policy Characteristics'!$C:$C,0))),"",INDEX('Policy Characteristics'!A:A,MATCH($C41,'Policy Characteristics'!$C:$C,0)))</f>
        <v>Transportation</v>
      </c>
      <c r="B41" s="275" t="str">
        <f>IF(ISBLANK(INDEX('Policy Characteristics'!B:B,MATCH($C41,'Policy Characteristics'!$C:$C,0))),"",INDEX('Policy Characteristics'!B:B,MATCH($C41,'Policy Characteristics'!$C:$C,0)))</f>
        <v>Conventional Pollutant Standards</v>
      </c>
      <c r="C41" s="266" t="str">
        <f t="shared" si="2"/>
        <v>Percentage Reduction of Separately Regulated Pollutants</v>
      </c>
      <c r="D41" s="2" t="s">
        <v>41</v>
      </c>
      <c r="E41" s="2" t="s">
        <v>2266</v>
      </c>
      <c r="F41" s="2" t="s">
        <v>3437</v>
      </c>
      <c r="G41" s="2" t="s">
        <v>2266</v>
      </c>
      <c r="H41" s="49">
        <v>339</v>
      </c>
      <c r="I41" s="337" t="s">
        <v>45</v>
      </c>
      <c r="J41" s="267" t="str">
        <f>IF(ISBLANK(INDEX('Policy Characteristics'!D:D,MATCH($C41,'Policy Characteristics'!$C:$C,0))),"",INDEX('Policy Characteristics'!D:D,MATCH($C41,'Policy Characteristics'!$C:$C,0)))</f>
        <v>Conventional Pollutant Standard</v>
      </c>
      <c r="K41" s="266" t="str">
        <f>IF(ISBLANK(INDEX('Policy Characteristics'!E:E,MATCH($C41,'Policy Characteristics'!$C:$C,0))),"",INDEX('Policy Characteristics'!E:E,MATCH($C41,'Policy Characteristics'!$C:$C,0)))</f>
        <v>trans reduce regulated pollutants</v>
      </c>
      <c r="L41" s="274">
        <f>IF(ISBLANK(INDEX('Policy Characteristics'!F:F,MATCH($C41,'Policy Characteristics'!$C:$C,0))),"",INDEX('Policy Characteristics'!F:F,MATCH($C41,'Policy Characteristics'!$C:$C,0)))</f>
        <v>0</v>
      </c>
      <c r="M41" s="274">
        <f>IF(ISBLANK(INDEX('Policy Characteristics'!G:G,MATCH($C41,'Policy Characteristics'!$C:$C,0))),"",INDEX('Policy Characteristics'!G:G,MATCH($C41,'Policy Characteristics'!$C:$C,0)))</f>
        <v>1</v>
      </c>
      <c r="N41" s="274">
        <f>IF(ISBLANK(INDEX('Policy Characteristics'!H:H,MATCH($C41,'Policy Characteristics'!$C:$C,0))),"",INDEX('Policy Characteristics'!H:H,MATCH($C41,'Policy Characteristics'!$C:$C,0)))</f>
        <v>0.02</v>
      </c>
      <c r="O41" s="266" t="str">
        <f>IF(ISBLANK(INDEX('Policy Characteristics'!I:I,MATCH($C41,'Policy Characteristics'!$C:$C,0))),"",INDEX('Policy Characteristics'!I:I,MATCH($C41,'Policy Characteristics'!$C:$C,0)))</f>
        <v>% reduction in emissions</v>
      </c>
      <c r="P41" s="266"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266" t="str">
        <f>IF(ISBLANK(INDEX('Policy Characteristics'!K:K,MATCH($C41,'Policy Characteristics'!$C:$C,0))),"",INDEX('Policy Characteristics'!K:K,MATCH($C41,'Policy Characteristics'!$C:$C,0)))</f>
        <v>transportation-sector-main.html#conv-pol-stds</v>
      </c>
      <c r="R41" s="266" t="str">
        <f>IF(ISBLANK(INDEX('Policy Characteristics'!L:L,MATCH($C41,'Policy Characteristics'!$C:$C,0))),"",INDEX('Policy Characteristics'!L:L,MATCH($C41,'Policy Characteristics'!$C:$C,0)))</f>
        <v>conventional-pollutant-standards.html</v>
      </c>
    </row>
    <row r="42" spans="1:18" s="2" customFormat="1" ht="30" x14ac:dyDescent="0.25">
      <c r="A42" s="266" t="str">
        <f>IF(ISBLANK(INDEX('Policy Characteristics'!A:A,MATCH($C42,'Policy Characteristics'!$C:$C,0))),"",INDEX('Policy Characteristics'!A:A,MATCH($C42,'Policy Characteristics'!$C:$C,0)))</f>
        <v>Transportation</v>
      </c>
      <c r="B42" s="275" t="str">
        <f>IF(ISBLANK(INDEX('Policy Characteristics'!B:B,MATCH($C42,'Policy Characteristics'!$C:$C,0))),"",INDEX('Policy Characteristics'!B:B,MATCH($C42,'Policy Characteristics'!$C:$C,0)))</f>
        <v>Conventional Pollutant Standards</v>
      </c>
      <c r="C42" s="266" t="str">
        <f t="shared" si="2"/>
        <v>Percentage Reduction of Separately Regulated Pollutants</v>
      </c>
      <c r="D42" s="2" t="s">
        <v>42</v>
      </c>
      <c r="E42" s="2" t="s">
        <v>2250</v>
      </c>
      <c r="F42" s="2" t="s">
        <v>3438</v>
      </c>
      <c r="G42" s="2" t="s">
        <v>2472</v>
      </c>
      <c r="H42" s="49">
        <v>340</v>
      </c>
      <c r="I42" s="336" t="s">
        <v>44</v>
      </c>
      <c r="J42" s="267" t="str">
        <f>IF(ISBLANK(INDEX('Policy Characteristics'!D:D,MATCH($C42,'Policy Characteristics'!$C:$C,0))),"",INDEX('Policy Characteristics'!D:D,MATCH($C42,'Policy Characteristics'!$C:$C,0)))</f>
        <v>Conventional Pollutant Standard</v>
      </c>
      <c r="K42" s="266" t="str">
        <f>IF(ISBLANK(INDEX('Policy Characteristics'!E:E,MATCH($C42,'Policy Characteristics'!$C:$C,0))),"",INDEX('Policy Characteristics'!E:E,MATCH($C42,'Policy Characteristics'!$C:$C,0)))</f>
        <v>trans reduce regulated pollutants</v>
      </c>
      <c r="L42" s="274">
        <f>IF(ISBLANK(INDEX('Policy Characteristics'!F:F,MATCH($C42,'Policy Characteristics'!$C:$C,0))),"",INDEX('Policy Characteristics'!F:F,MATCH($C42,'Policy Characteristics'!$C:$C,0)))</f>
        <v>0</v>
      </c>
      <c r="M42" s="274">
        <f>IF(ISBLANK(INDEX('Policy Characteristics'!G:G,MATCH($C42,'Policy Characteristics'!$C:$C,0))),"",INDEX('Policy Characteristics'!G:G,MATCH($C42,'Policy Characteristics'!$C:$C,0)))</f>
        <v>1</v>
      </c>
      <c r="N42" s="274">
        <f>IF(ISBLANK(INDEX('Policy Characteristics'!H:H,MATCH($C42,'Policy Characteristics'!$C:$C,0))),"",INDEX('Policy Characteristics'!H:H,MATCH($C42,'Policy Characteristics'!$C:$C,0)))</f>
        <v>0.02</v>
      </c>
      <c r="O42" s="266" t="str">
        <f>IF(ISBLANK(INDEX('Policy Characteristics'!I:I,MATCH($C42,'Policy Characteristics'!$C:$C,0))),"",INDEX('Policy Characteristics'!I:I,MATCH($C42,'Policy Characteristics'!$C:$C,0)))</f>
        <v>% reduction in emissions</v>
      </c>
      <c r="P42" s="266"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266" t="str">
        <f>IF(ISBLANK(INDEX('Policy Characteristics'!K:K,MATCH($C42,'Policy Characteristics'!$C:$C,0))),"",INDEX('Policy Characteristics'!K:K,MATCH($C42,'Policy Characteristics'!$C:$C,0)))</f>
        <v>transportation-sector-main.html#conv-pol-stds</v>
      </c>
      <c r="R42" s="266" t="str">
        <f>IF(ISBLANK(INDEX('Policy Characteristics'!L:L,MATCH($C42,'Policy Characteristics'!$C:$C,0))),"",INDEX('Policy Characteristics'!L:L,MATCH($C42,'Policy Characteristics'!$C:$C,0)))</f>
        <v>conventional-pollutant-standards.html</v>
      </c>
    </row>
    <row r="43" spans="1:18" s="2" customFormat="1" ht="30" x14ac:dyDescent="0.25">
      <c r="A43" s="266" t="str">
        <f>IF(ISBLANK(INDEX('Policy Characteristics'!A:A,MATCH($C43,'Policy Characteristics'!$C:$C,0))),"",INDEX('Policy Characteristics'!A:A,MATCH($C43,'Policy Characteristics'!$C:$C,0)))</f>
        <v>Transportation</v>
      </c>
      <c r="B43" s="275" t="str">
        <f>IF(ISBLANK(INDEX('Policy Characteristics'!B:B,MATCH($C43,'Policy Characteristics'!$C:$C,0))),"",INDEX('Policy Characteristics'!B:B,MATCH($C43,'Policy Characteristics'!$C:$C,0)))</f>
        <v>Conventional Pollutant Standards</v>
      </c>
      <c r="C43" s="266" t="str">
        <f t="shared" si="2"/>
        <v>Percentage Reduction of Separately Regulated Pollutants</v>
      </c>
      <c r="D43" s="2" t="s">
        <v>42</v>
      </c>
      <c r="E43" s="2" t="s">
        <v>513</v>
      </c>
      <c r="F43" s="2" t="s">
        <v>3438</v>
      </c>
      <c r="G43" s="2" t="s">
        <v>513</v>
      </c>
      <c r="H43" s="49">
        <v>341</v>
      </c>
      <c r="I43" s="336" t="s">
        <v>44</v>
      </c>
      <c r="J43" s="267" t="str">
        <f>IF(ISBLANK(INDEX('Policy Characteristics'!D:D,MATCH($C43,'Policy Characteristics'!$C:$C,0))),"",INDEX('Policy Characteristics'!D:D,MATCH($C43,'Policy Characteristics'!$C:$C,0)))</f>
        <v>Conventional Pollutant Standard</v>
      </c>
      <c r="K43" s="266" t="str">
        <f>IF(ISBLANK(INDEX('Policy Characteristics'!E:E,MATCH($C43,'Policy Characteristics'!$C:$C,0))),"",INDEX('Policy Characteristics'!E:E,MATCH($C43,'Policy Characteristics'!$C:$C,0)))</f>
        <v>trans reduce regulated pollutants</v>
      </c>
      <c r="L43" s="274">
        <f>IF(ISBLANK(INDEX('Policy Characteristics'!F:F,MATCH($C43,'Policy Characteristics'!$C:$C,0))),"",INDEX('Policy Characteristics'!F:F,MATCH($C43,'Policy Characteristics'!$C:$C,0)))</f>
        <v>0</v>
      </c>
      <c r="M43" s="274">
        <f>IF(ISBLANK(INDEX('Policy Characteristics'!G:G,MATCH($C43,'Policy Characteristics'!$C:$C,0))),"",INDEX('Policy Characteristics'!G:G,MATCH($C43,'Policy Characteristics'!$C:$C,0)))</f>
        <v>1</v>
      </c>
      <c r="N43" s="274">
        <f>IF(ISBLANK(INDEX('Policy Characteristics'!H:H,MATCH($C43,'Policy Characteristics'!$C:$C,0))),"",INDEX('Policy Characteristics'!H:H,MATCH($C43,'Policy Characteristics'!$C:$C,0)))</f>
        <v>0.02</v>
      </c>
      <c r="O43" s="266" t="str">
        <f>IF(ISBLANK(INDEX('Policy Characteristics'!I:I,MATCH($C43,'Policy Characteristics'!$C:$C,0))),"",INDEX('Policy Characteristics'!I:I,MATCH($C43,'Policy Characteristics'!$C:$C,0)))</f>
        <v>% reduction in emissions</v>
      </c>
      <c r="P43" s="266"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266" t="str">
        <f>IF(ISBLANK(INDEX('Policy Characteristics'!K:K,MATCH($C43,'Policy Characteristics'!$C:$C,0))),"",INDEX('Policy Characteristics'!K:K,MATCH($C43,'Policy Characteristics'!$C:$C,0)))</f>
        <v>transportation-sector-main.html#conv-pol-stds</v>
      </c>
      <c r="R43" s="266" t="str">
        <f>IF(ISBLANK(INDEX('Policy Characteristics'!L:L,MATCH($C43,'Policy Characteristics'!$C:$C,0))),"",INDEX('Policy Characteristics'!L:L,MATCH($C43,'Policy Characteristics'!$C:$C,0)))</f>
        <v>conventional-pollutant-standards.html</v>
      </c>
    </row>
    <row r="44" spans="1:18" s="2" customFormat="1" ht="30" x14ac:dyDescent="0.25">
      <c r="A44" s="266" t="str">
        <f>IF(ISBLANK(INDEX('Policy Characteristics'!A:A,MATCH($C44,'Policy Characteristics'!$C:$C,0))),"",INDEX('Policy Characteristics'!A:A,MATCH($C44,'Policy Characteristics'!$C:$C,0)))</f>
        <v>Transportation</v>
      </c>
      <c r="B44" s="275" t="str">
        <f>IF(ISBLANK(INDEX('Policy Characteristics'!B:B,MATCH($C44,'Policy Characteristics'!$C:$C,0))),"",INDEX('Policy Characteristics'!B:B,MATCH($C44,'Policy Characteristics'!$C:$C,0)))</f>
        <v>Conventional Pollutant Standards</v>
      </c>
      <c r="C44" s="266" t="str">
        <f t="shared" si="2"/>
        <v>Percentage Reduction of Separately Regulated Pollutants</v>
      </c>
      <c r="D44" s="2" t="s">
        <v>42</v>
      </c>
      <c r="E44" s="2" t="s">
        <v>2253</v>
      </c>
      <c r="F44" s="2" t="s">
        <v>3438</v>
      </c>
      <c r="G44" s="2" t="s">
        <v>2253</v>
      </c>
      <c r="H44" s="49">
        <v>342</v>
      </c>
      <c r="I44" s="336" t="s">
        <v>44</v>
      </c>
      <c r="J44" s="267" t="str">
        <f>IF(ISBLANK(INDEX('Policy Characteristics'!D:D,MATCH($C44,'Policy Characteristics'!$C:$C,0))),"",INDEX('Policy Characteristics'!D:D,MATCH($C44,'Policy Characteristics'!$C:$C,0)))</f>
        <v>Conventional Pollutant Standard</v>
      </c>
      <c r="K44" s="266" t="str">
        <f>IF(ISBLANK(INDEX('Policy Characteristics'!E:E,MATCH($C44,'Policy Characteristics'!$C:$C,0))),"",INDEX('Policy Characteristics'!E:E,MATCH($C44,'Policy Characteristics'!$C:$C,0)))</f>
        <v>trans reduce regulated pollutants</v>
      </c>
      <c r="L44" s="274">
        <f>IF(ISBLANK(INDEX('Policy Characteristics'!F:F,MATCH($C44,'Policy Characteristics'!$C:$C,0))),"",INDEX('Policy Characteristics'!F:F,MATCH($C44,'Policy Characteristics'!$C:$C,0)))</f>
        <v>0</v>
      </c>
      <c r="M44" s="274">
        <f>IF(ISBLANK(INDEX('Policy Characteristics'!G:G,MATCH($C44,'Policy Characteristics'!$C:$C,0))),"",INDEX('Policy Characteristics'!G:G,MATCH($C44,'Policy Characteristics'!$C:$C,0)))</f>
        <v>1</v>
      </c>
      <c r="N44" s="274">
        <f>IF(ISBLANK(INDEX('Policy Characteristics'!H:H,MATCH($C44,'Policy Characteristics'!$C:$C,0))),"",INDEX('Policy Characteristics'!H:H,MATCH($C44,'Policy Characteristics'!$C:$C,0)))</f>
        <v>0.02</v>
      </c>
      <c r="O44" s="266" t="str">
        <f>IF(ISBLANK(INDEX('Policy Characteristics'!I:I,MATCH($C44,'Policy Characteristics'!$C:$C,0))),"",INDEX('Policy Characteristics'!I:I,MATCH($C44,'Policy Characteristics'!$C:$C,0)))</f>
        <v>% reduction in emissions</v>
      </c>
      <c r="P44" s="266"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266" t="str">
        <f>IF(ISBLANK(INDEX('Policy Characteristics'!K:K,MATCH($C44,'Policy Characteristics'!$C:$C,0))),"",INDEX('Policy Characteristics'!K:K,MATCH($C44,'Policy Characteristics'!$C:$C,0)))</f>
        <v>transportation-sector-main.html#conv-pol-stds</v>
      </c>
      <c r="R44" s="266" t="str">
        <f>IF(ISBLANK(INDEX('Policy Characteristics'!L:L,MATCH($C44,'Policy Characteristics'!$C:$C,0))),"",INDEX('Policy Characteristics'!L:L,MATCH($C44,'Policy Characteristics'!$C:$C,0)))</f>
        <v>conventional-pollutant-standards.html</v>
      </c>
    </row>
    <row r="45" spans="1:18" s="2" customFormat="1" ht="30" x14ac:dyDescent="0.25">
      <c r="A45" s="266" t="str">
        <f>IF(ISBLANK(INDEX('Policy Characteristics'!A:A,MATCH($C45,'Policy Characteristics'!$C:$C,0))),"",INDEX('Policy Characteristics'!A:A,MATCH($C45,'Policy Characteristics'!$C:$C,0)))</f>
        <v>Transportation</v>
      </c>
      <c r="B45" s="275" t="str">
        <f>IF(ISBLANK(INDEX('Policy Characteristics'!B:B,MATCH($C45,'Policy Characteristics'!$C:$C,0))),"",INDEX('Policy Characteristics'!B:B,MATCH($C45,'Policy Characteristics'!$C:$C,0)))</f>
        <v>Conventional Pollutant Standards</v>
      </c>
      <c r="C45" s="266" t="str">
        <f t="shared" si="2"/>
        <v>Percentage Reduction of Separately Regulated Pollutants</v>
      </c>
      <c r="D45" s="2" t="s">
        <v>42</v>
      </c>
      <c r="E45" s="2" t="s">
        <v>2255</v>
      </c>
      <c r="F45" s="2" t="s">
        <v>3438</v>
      </c>
      <c r="G45" s="2" t="s">
        <v>2255</v>
      </c>
      <c r="H45" s="49">
        <v>343</v>
      </c>
      <c r="I45" s="336" t="s">
        <v>44</v>
      </c>
      <c r="J45" s="267" t="str">
        <f>IF(ISBLANK(INDEX('Policy Characteristics'!D:D,MATCH($C45,'Policy Characteristics'!$C:$C,0))),"",INDEX('Policy Characteristics'!D:D,MATCH($C45,'Policy Characteristics'!$C:$C,0)))</f>
        <v>Conventional Pollutant Standard</v>
      </c>
      <c r="K45" s="266" t="str">
        <f>IF(ISBLANK(INDEX('Policy Characteristics'!E:E,MATCH($C45,'Policy Characteristics'!$C:$C,0))),"",INDEX('Policy Characteristics'!E:E,MATCH($C45,'Policy Characteristics'!$C:$C,0)))</f>
        <v>trans reduce regulated pollutants</v>
      </c>
      <c r="L45" s="274">
        <f>IF(ISBLANK(INDEX('Policy Characteristics'!F:F,MATCH($C45,'Policy Characteristics'!$C:$C,0))),"",INDEX('Policy Characteristics'!F:F,MATCH($C45,'Policy Characteristics'!$C:$C,0)))</f>
        <v>0</v>
      </c>
      <c r="M45" s="274">
        <f>IF(ISBLANK(INDEX('Policy Characteristics'!G:G,MATCH($C45,'Policy Characteristics'!$C:$C,0))),"",INDEX('Policy Characteristics'!G:G,MATCH($C45,'Policy Characteristics'!$C:$C,0)))</f>
        <v>1</v>
      </c>
      <c r="N45" s="274">
        <f>IF(ISBLANK(INDEX('Policy Characteristics'!H:H,MATCH($C45,'Policy Characteristics'!$C:$C,0))),"",INDEX('Policy Characteristics'!H:H,MATCH($C45,'Policy Characteristics'!$C:$C,0)))</f>
        <v>0.02</v>
      </c>
      <c r="O45" s="266" t="str">
        <f>IF(ISBLANK(INDEX('Policy Characteristics'!I:I,MATCH($C45,'Policy Characteristics'!$C:$C,0))),"",INDEX('Policy Characteristics'!I:I,MATCH($C45,'Policy Characteristics'!$C:$C,0)))</f>
        <v>% reduction in emissions</v>
      </c>
      <c r="P45" s="266"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266" t="str">
        <f>IF(ISBLANK(INDEX('Policy Characteristics'!K:K,MATCH($C45,'Policy Characteristics'!$C:$C,0))),"",INDEX('Policy Characteristics'!K:K,MATCH($C45,'Policy Characteristics'!$C:$C,0)))</f>
        <v>transportation-sector-main.html#conv-pol-stds</v>
      </c>
      <c r="R45" s="266" t="str">
        <f>IF(ISBLANK(INDEX('Policy Characteristics'!L:L,MATCH($C45,'Policy Characteristics'!$C:$C,0))),"",INDEX('Policy Characteristics'!L:L,MATCH($C45,'Policy Characteristics'!$C:$C,0)))</f>
        <v>conventional-pollutant-standards.html</v>
      </c>
    </row>
    <row r="46" spans="1:18" s="2" customFormat="1" ht="30" x14ac:dyDescent="0.25">
      <c r="A46" s="266" t="str">
        <f>IF(ISBLANK(INDEX('Policy Characteristics'!A:A,MATCH($C46,'Policy Characteristics'!$C:$C,0))),"",INDEX('Policy Characteristics'!A:A,MATCH($C46,'Policy Characteristics'!$C:$C,0)))</f>
        <v>Transportation</v>
      </c>
      <c r="B46" s="275" t="str">
        <f>IF(ISBLANK(INDEX('Policy Characteristics'!B:B,MATCH($C46,'Policy Characteristics'!$C:$C,0))),"",INDEX('Policy Characteristics'!B:B,MATCH($C46,'Policy Characteristics'!$C:$C,0)))</f>
        <v>Conventional Pollutant Standards</v>
      </c>
      <c r="C46" s="266" t="str">
        <f t="shared" si="2"/>
        <v>Percentage Reduction of Separately Regulated Pollutants</v>
      </c>
      <c r="D46" s="2" t="s">
        <v>42</v>
      </c>
      <c r="E46" s="2" t="s">
        <v>2257</v>
      </c>
      <c r="F46" s="2" t="s">
        <v>3438</v>
      </c>
      <c r="G46" s="2" t="s">
        <v>2360</v>
      </c>
      <c r="H46" s="49">
        <v>344</v>
      </c>
      <c r="I46" s="336" t="s">
        <v>44</v>
      </c>
      <c r="J46" s="267" t="str">
        <f>IF(ISBLANK(INDEX('Policy Characteristics'!D:D,MATCH($C46,'Policy Characteristics'!$C:$C,0))),"",INDEX('Policy Characteristics'!D:D,MATCH($C46,'Policy Characteristics'!$C:$C,0)))</f>
        <v>Conventional Pollutant Standard</v>
      </c>
      <c r="K46" s="266" t="str">
        <f>IF(ISBLANK(INDEX('Policy Characteristics'!E:E,MATCH($C46,'Policy Characteristics'!$C:$C,0))),"",INDEX('Policy Characteristics'!E:E,MATCH($C46,'Policy Characteristics'!$C:$C,0)))</f>
        <v>trans reduce regulated pollutants</v>
      </c>
      <c r="L46" s="274">
        <f>IF(ISBLANK(INDEX('Policy Characteristics'!F:F,MATCH($C46,'Policy Characteristics'!$C:$C,0))),"",INDEX('Policy Characteristics'!F:F,MATCH($C46,'Policy Characteristics'!$C:$C,0)))</f>
        <v>0</v>
      </c>
      <c r="M46" s="274">
        <f>IF(ISBLANK(INDEX('Policy Characteristics'!G:G,MATCH($C46,'Policy Characteristics'!$C:$C,0))),"",INDEX('Policy Characteristics'!G:G,MATCH($C46,'Policy Characteristics'!$C:$C,0)))</f>
        <v>1</v>
      </c>
      <c r="N46" s="274">
        <f>IF(ISBLANK(INDEX('Policy Characteristics'!H:H,MATCH($C46,'Policy Characteristics'!$C:$C,0))),"",INDEX('Policy Characteristics'!H:H,MATCH($C46,'Policy Characteristics'!$C:$C,0)))</f>
        <v>0.02</v>
      </c>
      <c r="O46" s="266" t="str">
        <f>IF(ISBLANK(INDEX('Policy Characteristics'!I:I,MATCH($C46,'Policy Characteristics'!$C:$C,0))),"",INDEX('Policy Characteristics'!I:I,MATCH($C46,'Policy Characteristics'!$C:$C,0)))</f>
        <v>% reduction in emissions</v>
      </c>
      <c r="P46" s="266"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266" t="str">
        <f>IF(ISBLANK(INDEX('Policy Characteristics'!K:K,MATCH($C46,'Policy Characteristics'!$C:$C,0))),"",INDEX('Policy Characteristics'!K:K,MATCH($C46,'Policy Characteristics'!$C:$C,0)))</f>
        <v>transportation-sector-main.html#conv-pol-stds</v>
      </c>
      <c r="R46" s="266" t="str">
        <f>IF(ISBLANK(INDEX('Policy Characteristics'!L:L,MATCH($C46,'Policy Characteristics'!$C:$C,0))),"",INDEX('Policy Characteristics'!L:L,MATCH($C46,'Policy Characteristics'!$C:$C,0)))</f>
        <v>conventional-pollutant-standards.html</v>
      </c>
    </row>
    <row r="47" spans="1:18" s="2" customFormat="1" ht="30" x14ac:dyDescent="0.25">
      <c r="A47" s="266" t="str">
        <f>IF(ISBLANK(INDEX('Policy Characteristics'!A:A,MATCH($C47,'Policy Characteristics'!$C:$C,0))),"",INDEX('Policy Characteristics'!A:A,MATCH($C47,'Policy Characteristics'!$C:$C,0)))</f>
        <v>Transportation</v>
      </c>
      <c r="B47" s="275" t="str">
        <f>IF(ISBLANK(INDEX('Policy Characteristics'!B:B,MATCH($C47,'Policy Characteristics'!$C:$C,0))),"",INDEX('Policy Characteristics'!B:B,MATCH($C47,'Policy Characteristics'!$C:$C,0)))</f>
        <v>Conventional Pollutant Standards</v>
      </c>
      <c r="C47" s="266" t="str">
        <f t="shared" si="2"/>
        <v>Percentage Reduction of Separately Regulated Pollutants</v>
      </c>
      <c r="D47" s="2" t="s">
        <v>42</v>
      </c>
      <c r="E47" s="2" t="s">
        <v>2258</v>
      </c>
      <c r="F47" s="2" t="s">
        <v>3438</v>
      </c>
      <c r="G47" s="2" t="s">
        <v>2258</v>
      </c>
      <c r="H47" s="49">
        <v>345</v>
      </c>
      <c r="I47" s="337" t="s">
        <v>45</v>
      </c>
      <c r="J47" s="267" t="str">
        <f>IF(ISBLANK(INDEX('Policy Characteristics'!D:D,MATCH($C47,'Policy Characteristics'!$C:$C,0))),"",INDEX('Policy Characteristics'!D:D,MATCH($C47,'Policy Characteristics'!$C:$C,0)))</f>
        <v>Conventional Pollutant Standard</v>
      </c>
      <c r="K47" s="266" t="str">
        <f>IF(ISBLANK(INDEX('Policy Characteristics'!E:E,MATCH($C47,'Policy Characteristics'!$C:$C,0))),"",INDEX('Policy Characteristics'!E:E,MATCH($C47,'Policy Characteristics'!$C:$C,0)))</f>
        <v>trans reduce regulated pollutants</v>
      </c>
      <c r="L47" s="274">
        <f>IF(ISBLANK(INDEX('Policy Characteristics'!F:F,MATCH($C47,'Policy Characteristics'!$C:$C,0))),"",INDEX('Policy Characteristics'!F:F,MATCH($C47,'Policy Characteristics'!$C:$C,0)))</f>
        <v>0</v>
      </c>
      <c r="M47" s="274">
        <f>IF(ISBLANK(INDEX('Policy Characteristics'!G:G,MATCH($C47,'Policy Characteristics'!$C:$C,0))),"",INDEX('Policy Characteristics'!G:G,MATCH($C47,'Policy Characteristics'!$C:$C,0)))</f>
        <v>1</v>
      </c>
      <c r="N47" s="274">
        <f>IF(ISBLANK(INDEX('Policy Characteristics'!H:H,MATCH($C47,'Policy Characteristics'!$C:$C,0))),"",INDEX('Policy Characteristics'!H:H,MATCH($C47,'Policy Characteristics'!$C:$C,0)))</f>
        <v>0.02</v>
      </c>
      <c r="O47" s="266" t="str">
        <f>IF(ISBLANK(INDEX('Policy Characteristics'!I:I,MATCH($C47,'Policy Characteristics'!$C:$C,0))),"",INDEX('Policy Characteristics'!I:I,MATCH($C47,'Policy Characteristics'!$C:$C,0)))</f>
        <v>% reduction in emissions</v>
      </c>
      <c r="P47" s="266"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266" t="str">
        <f>IF(ISBLANK(INDEX('Policy Characteristics'!K:K,MATCH($C47,'Policy Characteristics'!$C:$C,0))),"",INDEX('Policy Characteristics'!K:K,MATCH($C47,'Policy Characteristics'!$C:$C,0)))</f>
        <v>transportation-sector-main.html#conv-pol-stds</v>
      </c>
      <c r="R47" s="266" t="str">
        <f>IF(ISBLANK(INDEX('Policy Characteristics'!L:L,MATCH($C47,'Policy Characteristics'!$C:$C,0))),"",INDEX('Policy Characteristics'!L:L,MATCH($C47,'Policy Characteristics'!$C:$C,0)))</f>
        <v>conventional-pollutant-standards.html</v>
      </c>
    </row>
    <row r="48" spans="1:18" s="2" customFormat="1" ht="30" x14ac:dyDescent="0.25">
      <c r="A48" s="266" t="str">
        <f>IF(ISBLANK(INDEX('Policy Characteristics'!A:A,MATCH($C48,'Policy Characteristics'!$C:$C,0))),"",INDEX('Policy Characteristics'!A:A,MATCH($C48,'Policy Characteristics'!$C:$C,0)))</f>
        <v>Transportation</v>
      </c>
      <c r="B48" s="275" t="str">
        <f>IF(ISBLANK(INDEX('Policy Characteristics'!B:B,MATCH($C48,'Policy Characteristics'!$C:$C,0))),"",INDEX('Policy Characteristics'!B:B,MATCH($C48,'Policy Characteristics'!$C:$C,0)))</f>
        <v>Conventional Pollutant Standards</v>
      </c>
      <c r="C48" s="266" t="str">
        <f t="shared" si="2"/>
        <v>Percentage Reduction of Separately Regulated Pollutants</v>
      </c>
      <c r="D48" s="2" t="s">
        <v>42</v>
      </c>
      <c r="E48" s="2" t="s">
        <v>2260</v>
      </c>
      <c r="F48" s="2" t="s">
        <v>3438</v>
      </c>
      <c r="G48" s="2" t="s">
        <v>2260</v>
      </c>
      <c r="H48" s="49">
        <v>346</v>
      </c>
      <c r="I48" s="336" t="s">
        <v>44</v>
      </c>
      <c r="J48" s="267" t="str">
        <f>IF(ISBLANK(INDEX('Policy Characteristics'!D:D,MATCH($C48,'Policy Characteristics'!$C:$C,0))),"",INDEX('Policy Characteristics'!D:D,MATCH($C48,'Policy Characteristics'!$C:$C,0)))</f>
        <v>Conventional Pollutant Standard</v>
      </c>
      <c r="K48" s="266" t="str">
        <f>IF(ISBLANK(INDEX('Policy Characteristics'!E:E,MATCH($C48,'Policy Characteristics'!$C:$C,0))),"",INDEX('Policy Characteristics'!E:E,MATCH($C48,'Policy Characteristics'!$C:$C,0)))</f>
        <v>trans reduce regulated pollutants</v>
      </c>
      <c r="L48" s="274">
        <f>IF(ISBLANK(INDEX('Policy Characteristics'!F:F,MATCH($C48,'Policy Characteristics'!$C:$C,0))),"",INDEX('Policy Characteristics'!F:F,MATCH($C48,'Policy Characteristics'!$C:$C,0)))</f>
        <v>0</v>
      </c>
      <c r="M48" s="274">
        <f>IF(ISBLANK(INDEX('Policy Characteristics'!G:G,MATCH($C48,'Policy Characteristics'!$C:$C,0))),"",INDEX('Policy Characteristics'!G:G,MATCH($C48,'Policy Characteristics'!$C:$C,0)))</f>
        <v>1</v>
      </c>
      <c r="N48" s="274">
        <f>IF(ISBLANK(INDEX('Policy Characteristics'!H:H,MATCH($C48,'Policy Characteristics'!$C:$C,0))),"",INDEX('Policy Characteristics'!H:H,MATCH($C48,'Policy Characteristics'!$C:$C,0)))</f>
        <v>0.02</v>
      </c>
      <c r="O48" s="266" t="str">
        <f>IF(ISBLANK(INDEX('Policy Characteristics'!I:I,MATCH($C48,'Policy Characteristics'!$C:$C,0))),"",INDEX('Policy Characteristics'!I:I,MATCH($C48,'Policy Characteristics'!$C:$C,0)))</f>
        <v>% reduction in emissions</v>
      </c>
      <c r="P48" s="266"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266" t="str">
        <f>IF(ISBLANK(INDEX('Policy Characteristics'!K:K,MATCH($C48,'Policy Characteristics'!$C:$C,0))),"",INDEX('Policy Characteristics'!K:K,MATCH($C48,'Policy Characteristics'!$C:$C,0)))</f>
        <v>transportation-sector-main.html#conv-pol-stds</v>
      </c>
      <c r="R48" s="266" t="str">
        <f>IF(ISBLANK(INDEX('Policy Characteristics'!L:L,MATCH($C48,'Policy Characteristics'!$C:$C,0))),"",INDEX('Policy Characteristics'!L:L,MATCH($C48,'Policy Characteristics'!$C:$C,0)))</f>
        <v>conventional-pollutant-standards.html</v>
      </c>
    </row>
    <row r="49" spans="1:18" s="2" customFormat="1" ht="30" x14ac:dyDescent="0.25">
      <c r="A49" s="266" t="str">
        <f>IF(ISBLANK(INDEX('Policy Characteristics'!A:A,MATCH($C49,'Policy Characteristics'!$C:$C,0))),"",INDEX('Policy Characteristics'!A:A,MATCH($C49,'Policy Characteristics'!$C:$C,0)))</f>
        <v>Transportation</v>
      </c>
      <c r="B49" s="275" t="str">
        <f>IF(ISBLANK(INDEX('Policy Characteristics'!B:B,MATCH($C49,'Policy Characteristics'!$C:$C,0))),"",INDEX('Policy Characteristics'!B:B,MATCH($C49,'Policy Characteristics'!$C:$C,0)))</f>
        <v>Conventional Pollutant Standards</v>
      </c>
      <c r="C49" s="266" t="str">
        <f t="shared" si="2"/>
        <v>Percentage Reduction of Separately Regulated Pollutants</v>
      </c>
      <c r="D49" s="2" t="s">
        <v>42</v>
      </c>
      <c r="E49" s="2" t="s">
        <v>2262</v>
      </c>
      <c r="F49" s="2" t="s">
        <v>3438</v>
      </c>
      <c r="G49" s="2" t="s">
        <v>2262</v>
      </c>
      <c r="H49" s="49">
        <v>347</v>
      </c>
      <c r="I49" s="336" t="s">
        <v>44</v>
      </c>
      <c r="J49" s="267" t="str">
        <f>IF(ISBLANK(INDEX('Policy Characteristics'!D:D,MATCH($C49,'Policy Characteristics'!$C:$C,0))),"",INDEX('Policy Characteristics'!D:D,MATCH($C49,'Policy Characteristics'!$C:$C,0)))</f>
        <v>Conventional Pollutant Standard</v>
      </c>
      <c r="K49" s="266" t="str">
        <f>IF(ISBLANK(INDEX('Policy Characteristics'!E:E,MATCH($C49,'Policy Characteristics'!$C:$C,0))),"",INDEX('Policy Characteristics'!E:E,MATCH($C49,'Policy Characteristics'!$C:$C,0)))</f>
        <v>trans reduce regulated pollutants</v>
      </c>
      <c r="L49" s="274">
        <f>IF(ISBLANK(INDEX('Policy Characteristics'!F:F,MATCH($C49,'Policy Characteristics'!$C:$C,0))),"",INDEX('Policy Characteristics'!F:F,MATCH($C49,'Policy Characteristics'!$C:$C,0)))</f>
        <v>0</v>
      </c>
      <c r="M49" s="274">
        <f>IF(ISBLANK(INDEX('Policy Characteristics'!G:G,MATCH($C49,'Policy Characteristics'!$C:$C,0))),"",INDEX('Policy Characteristics'!G:G,MATCH($C49,'Policy Characteristics'!$C:$C,0)))</f>
        <v>1</v>
      </c>
      <c r="N49" s="274">
        <f>IF(ISBLANK(INDEX('Policy Characteristics'!H:H,MATCH($C49,'Policy Characteristics'!$C:$C,0))),"",INDEX('Policy Characteristics'!H:H,MATCH($C49,'Policy Characteristics'!$C:$C,0)))</f>
        <v>0.02</v>
      </c>
      <c r="O49" s="266" t="str">
        <f>IF(ISBLANK(INDEX('Policy Characteristics'!I:I,MATCH($C49,'Policy Characteristics'!$C:$C,0))),"",INDEX('Policy Characteristics'!I:I,MATCH($C49,'Policy Characteristics'!$C:$C,0)))</f>
        <v>% reduction in emissions</v>
      </c>
      <c r="P49" s="266"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266" t="str">
        <f>IF(ISBLANK(INDEX('Policy Characteristics'!K:K,MATCH($C49,'Policy Characteristics'!$C:$C,0))),"",INDEX('Policy Characteristics'!K:K,MATCH($C49,'Policy Characteristics'!$C:$C,0)))</f>
        <v>transportation-sector-main.html#conv-pol-stds</v>
      </c>
      <c r="R49" s="266" t="str">
        <f>IF(ISBLANK(INDEX('Policy Characteristics'!L:L,MATCH($C49,'Policy Characteristics'!$C:$C,0))),"",INDEX('Policy Characteristics'!L:L,MATCH($C49,'Policy Characteristics'!$C:$C,0)))</f>
        <v>conventional-pollutant-standards.html</v>
      </c>
    </row>
    <row r="50" spans="1:18" s="2" customFormat="1" ht="30" x14ac:dyDescent="0.25">
      <c r="A50" s="266" t="str">
        <f>IF(ISBLANK(INDEX('Policy Characteristics'!A:A,MATCH($C50,'Policy Characteristics'!$C:$C,0))),"",INDEX('Policy Characteristics'!A:A,MATCH($C50,'Policy Characteristics'!$C:$C,0)))</f>
        <v>Transportation</v>
      </c>
      <c r="B50" s="275" t="str">
        <f>IF(ISBLANK(INDEX('Policy Characteristics'!B:B,MATCH($C50,'Policy Characteristics'!$C:$C,0))),"",INDEX('Policy Characteristics'!B:B,MATCH($C50,'Policy Characteristics'!$C:$C,0)))</f>
        <v>Conventional Pollutant Standards</v>
      </c>
      <c r="C50" s="266" t="str">
        <f t="shared" si="2"/>
        <v>Percentage Reduction of Separately Regulated Pollutants</v>
      </c>
      <c r="D50" s="2" t="s">
        <v>42</v>
      </c>
      <c r="E50" s="2" t="s">
        <v>2264</v>
      </c>
      <c r="F50" s="2" t="s">
        <v>3438</v>
      </c>
      <c r="G50" s="2" t="s">
        <v>2264</v>
      </c>
      <c r="H50" s="49">
        <v>348</v>
      </c>
      <c r="I50" s="337" t="s">
        <v>45</v>
      </c>
      <c r="J50" s="267" t="str">
        <f>IF(ISBLANK(INDEX('Policy Characteristics'!D:D,MATCH($C50,'Policy Characteristics'!$C:$C,0))),"",INDEX('Policy Characteristics'!D:D,MATCH($C50,'Policy Characteristics'!$C:$C,0)))</f>
        <v>Conventional Pollutant Standard</v>
      </c>
      <c r="K50" s="266" t="str">
        <f>IF(ISBLANK(INDEX('Policy Characteristics'!E:E,MATCH($C50,'Policy Characteristics'!$C:$C,0))),"",INDEX('Policy Characteristics'!E:E,MATCH($C50,'Policy Characteristics'!$C:$C,0)))</f>
        <v>trans reduce regulated pollutants</v>
      </c>
      <c r="L50" s="274">
        <f>IF(ISBLANK(INDEX('Policy Characteristics'!F:F,MATCH($C50,'Policy Characteristics'!$C:$C,0))),"",INDEX('Policy Characteristics'!F:F,MATCH($C50,'Policy Characteristics'!$C:$C,0)))</f>
        <v>0</v>
      </c>
      <c r="M50" s="274">
        <f>IF(ISBLANK(INDEX('Policy Characteristics'!G:G,MATCH($C50,'Policy Characteristics'!$C:$C,0))),"",INDEX('Policy Characteristics'!G:G,MATCH($C50,'Policy Characteristics'!$C:$C,0)))</f>
        <v>1</v>
      </c>
      <c r="N50" s="274">
        <f>IF(ISBLANK(INDEX('Policy Characteristics'!H:H,MATCH($C50,'Policy Characteristics'!$C:$C,0))),"",INDEX('Policy Characteristics'!H:H,MATCH($C50,'Policy Characteristics'!$C:$C,0)))</f>
        <v>0.02</v>
      </c>
      <c r="O50" s="266" t="str">
        <f>IF(ISBLANK(INDEX('Policy Characteristics'!I:I,MATCH($C50,'Policy Characteristics'!$C:$C,0))),"",INDEX('Policy Characteristics'!I:I,MATCH($C50,'Policy Characteristics'!$C:$C,0)))</f>
        <v>% reduction in emissions</v>
      </c>
      <c r="P50" s="266"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266" t="str">
        <f>IF(ISBLANK(INDEX('Policy Characteristics'!K:K,MATCH($C50,'Policy Characteristics'!$C:$C,0))),"",INDEX('Policy Characteristics'!K:K,MATCH($C50,'Policy Characteristics'!$C:$C,0)))</f>
        <v>transportation-sector-main.html#conv-pol-stds</v>
      </c>
      <c r="R50" s="266" t="str">
        <f>IF(ISBLANK(INDEX('Policy Characteristics'!L:L,MATCH($C50,'Policy Characteristics'!$C:$C,0))),"",INDEX('Policy Characteristics'!L:L,MATCH($C50,'Policy Characteristics'!$C:$C,0)))</f>
        <v>conventional-pollutant-standards.html</v>
      </c>
    </row>
    <row r="51" spans="1:18" s="2" customFormat="1" ht="30" x14ac:dyDescent="0.25">
      <c r="A51" s="266" t="str">
        <f>IF(ISBLANK(INDEX('Policy Characteristics'!A:A,MATCH($C51,'Policy Characteristics'!$C:$C,0))),"",INDEX('Policy Characteristics'!A:A,MATCH($C51,'Policy Characteristics'!$C:$C,0)))</f>
        <v>Transportation</v>
      </c>
      <c r="B51" s="275" t="str">
        <f>IF(ISBLANK(INDEX('Policy Characteristics'!B:B,MATCH($C51,'Policy Characteristics'!$C:$C,0))),"",INDEX('Policy Characteristics'!B:B,MATCH($C51,'Policy Characteristics'!$C:$C,0)))</f>
        <v>Conventional Pollutant Standards</v>
      </c>
      <c r="C51" s="266" t="str">
        <f t="shared" si="2"/>
        <v>Percentage Reduction of Separately Regulated Pollutants</v>
      </c>
      <c r="D51" s="2" t="s">
        <v>42</v>
      </c>
      <c r="E51" s="2" t="s">
        <v>2266</v>
      </c>
      <c r="F51" s="2" t="s">
        <v>3438</v>
      </c>
      <c r="G51" s="2" t="s">
        <v>2266</v>
      </c>
      <c r="H51" s="49">
        <v>349</v>
      </c>
      <c r="I51" s="337" t="s">
        <v>45</v>
      </c>
      <c r="J51" s="267" t="str">
        <f>IF(ISBLANK(INDEX('Policy Characteristics'!D:D,MATCH($C51,'Policy Characteristics'!$C:$C,0))),"",INDEX('Policy Characteristics'!D:D,MATCH($C51,'Policy Characteristics'!$C:$C,0)))</f>
        <v>Conventional Pollutant Standard</v>
      </c>
      <c r="K51" s="266" t="str">
        <f>IF(ISBLANK(INDEX('Policy Characteristics'!E:E,MATCH($C51,'Policy Characteristics'!$C:$C,0))),"",INDEX('Policy Characteristics'!E:E,MATCH($C51,'Policy Characteristics'!$C:$C,0)))</f>
        <v>trans reduce regulated pollutants</v>
      </c>
      <c r="L51" s="274">
        <f>IF(ISBLANK(INDEX('Policy Characteristics'!F:F,MATCH($C51,'Policy Characteristics'!$C:$C,0))),"",INDEX('Policy Characteristics'!F:F,MATCH($C51,'Policy Characteristics'!$C:$C,0)))</f>
        <v>0</v>
      </c>
      <c r="M51" s="274">
        <f>IF(ISBLANK(INDEX('Policy Characteristics'!G:G,MATCH($C51,'Policy Characteristics'!$C:$C,0))),"",INDEX('Policy Characteristics'!G:G,MATCH($C51,'Policy Characteristics'!$C:$C,0)))</f>
        <v>1</v>
      </c>
      <c r="N51" s="274">
        <f>IF(ISBLANK(INDEX('Policy Characteristics'!H:H,MATCH($C51,'Policy Characteristics'!$C:$C,0))),"",INDEX('Policy Characteristics'!H:H,MATCH($C51,'Policy Characteristics'!$C:$C,0)))</f>
        <v>0.02</v>
      </c>
      <c r="O51" s="266" t="str">
        <f>IF(ISBLANK(INDEX('Policy Characteristics'!I:I,MATCH($C51,'Policy Characteristics'!$C:$C,0))),"",INDEX('Policy Characteristics'!I:I,MATCH($C51,'Policy Characteristics'!$C:$C,0)))</f>
        <v>% reduction in emissions</v>
      </c>
      <c r="P51" s="266"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266" t="str">
        <f>IF(ISBLANK(INDEX('Policy Characteristics'!K:K,MATCH($C51,'Policy Characteristics'!$C:$C,0))),"",INDEX('Policy Characteristics'!K:K,MATCH($C51,'Policy Characteristics'!$C:$C,0)))</f>
        <v>transportation-sector-main.html#conv-pol-stds</v>
      </c>
      <c r="R51" s="266" t="str">
        <f>IF(ISBLANK(INDEX('Policy Characteristics'!L:L,MATCH($C51,'Policy Characteristics'!$C:$C,0))),"",INDEX('Policy Characteristics'!L:L,MATCH($C51,'Policy Characteristics'!$C:$C,0)))</f>
        <v>conventional-pollutant-standards.html</v>
      </c>
    </row>
    <row r="52" spans="1:18" s="2" customFormat="1" x14ac:dyDescent="0.25">
      <c r="A52" s="266" t="str">
        <f>IF(ISBLANK(INDEX('Policy Characteristics'!A:A,MATCH($C52,'Policy Characteristics'!$C:$C,0))),"",INDEX('Policy Characteristics'!A:A,MATCH($C52,'Policy Characteristics'!$C:$C,0)))</f>
        <v>Transportation</v>
      </c>
      <c r="B52" s="275" t="str">
        <f>IF(ISBLANK(INDEX('Policy Characteristics'!B:B,MATCH($C52,'Policy Characteristics'!$C:$C,0))),"",INDEX('Policy Characteristics'!B:B,MATCH($C52,'Policy Characteristics'!$C:$C,0)))</f>
        <v>Conventional Pollutant Standards</v>
      </c>
      <c r="C52" s="266" t="str">
        <f t="shared" si="2"/>
        <v>Percentage Reduction of Separately Regulated Pollutants</v>
      </c>
      <c r="D52" s="2" t="s">
        <v>114</v>
      </c>
      <c r="E52" s="2" t="s">
        <v>2250</v>
      </c>
      <c r="F52" s="2" t="s">
        <v>3439</v>
      </c>
      <c r="G52" s="2" t="s">
        <v>2472</v>
      </c>
      <c r="H52" s="49">
        <v>350</v>
      </c>
      <c r="I52" s="336" t="s">
        <v>44</v>
      </c>
      <c r="J52" s="267" t="str">
        <f>IF(ISBLANK(INDEX('Policy Characteristics'!D:D,MATCH($C52,'Policy Characteristics'!$C:$C,0))),"",INDEX('Policy Characteristics'!D:D,MATCH($C52,'Policy Characteristics'!$C:$C,0)))</f>
        <v>Conventional Pollutant Standard</v>
      </c>
      <c r="K52" s="266" t="str">
        <f>IF(ISBLANK(INDEX('Policy Characteristics'!E:E,MATCH($C52,'Policy Characteristics'!$C:$C,0))),"",INDEX('Policy Characteristics'!E:E,MATCH($C52,'Policy Characteristics'!$C:$C,0)))</f>
        <v>trans reduce regulated pollutants</v>
      </c>
      <c r="L52" s="274">
        <f>IF(ISBLANK(INDEX('Policy Characteristics'!F:F,MATCH($C52,'Policy Characteristics'!$C:$C,0))),"",INDEX('Policy Characteristics'!F:F,MATCH($C52,'Policy Characteristics'!$C:$C,0)))</f>
        <v>0</v>
      </c>
      <c r="M52" s="274">
        <f>IF(ISBLANK(INDEX('Policy Characteristics'!G:G,MATCH($C52,'Policy Characteristics'!$C:$C,0))),"",INDEX('Policy Characteristics'!G:G,MATCH($C52,'Policy Characteristics'!$C:$C,0)))</f>
        <v>1</v>
      </c>
      <c r="N52" s="274">
        <f>IF(ISBLANK(INDEX('Policy Characteristics'!H:H,MATCH($C52,'Policy Characteristics'!$C:$C,0))),"",INDEX('Policy Characteristics'!H:H,MATCH($C52,'Policy Characteristics'!$C:$C,0)))</f>
        <v>0.02</v>
      </c>
      <c r="O52" s="266" t="str">
        <f>IF(ISBLANK(INDEX('Policy Characteristics'!I:I,MATCH($C52,'Policy Characteristics'!$C:$C,0))),"",INDEX('Policy Characteristics'!I:I,MATCH($C52,'Policy Characteristics'!$C:$C,0)))</f>
        <v>% reduction in emissions</v>
      </c>
      <c r="P52" s="266"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266" t="str">
        <f>IF(ISBLANK(INDEX('Policy Characteristics'!K:K,MATCH($C52,'Policy Characteristics'!$C:$C,0))),"",INDEX('Policy Characteristics'!K:K,MATCH($C52,'Policy Characteristics'!$C:$C,0)))</f>
        <v>transportation-sector-main.html#conv-pol-stds</v>
      </c>
      <c r="R52" s="266" t="str">
        <f>IF(ISBLANK(INDEX('Policy Characteristics'!L:L,MATCH($C52,'Policy Characteristics'!$C:$C,0))),"",INDEX('Policy Characteristics'!L:L,MATCH($C52,'Policy Characteristics'!$C:$C,0)))</f>
        <v>conventional-pollutant-standards.html</v>
      </c>
    </row>
    <row r="53" spans="1:18" s="2" customFormat="1" x14ac:dyDescent="0.25">
      <c r="A53" s="266" t="str">
        <f>IF(ISBLANK(INDEX('Policy Characteristics'!A:A,MATCH($C53,'Policy Characteristics'!$C:$C,0))),"",INDEX('Policy Characteristics'!A:A,MATCH($C53,'Policy Characteristics'!$C:$C,0)))</f>
        <v>Transportation</v>
      </c>
      <c r="B53" s="275" t="str">
        <f>IF(ISBLANK(INDEX('Policy Characteristics'!B:B,MATCH($C53,'Policy Characteristics'!$C:$C,0))),"",INDEX('Policy Characteristics'!B:B,MATCH($C53,'Policy Characteristics'!$C:$C,0)))</f>
        <v>Conventional Pollutant Standards</v>
      </c>
      <c r="C53" s="266" t="str">
        <f t="shared" si="2"/>
        <v>Percentage Reduction of Separately Regulated Pollutants</v>
      </c>
      <c r="D53" s="2" t="s">
        <v>114</v>
      </c>
      <c r="E53" s="2" t="s">
        <v>513</v>
      </c>
      <c r="F53" s="2" t="s">
        <v>3439</v>
      </c>
      <c r="G53" s="2" t="s">
        <v>513</v>
      </c>
      <c r="H53" s="49">
        <v>351</v>
      </c>
      <c r="I53" s="336" t="s">
        <v>44</v>
      </c>
      <c r="J53" s="267" t="str">
        <f>IF(ISBLANK(INDEX('Policy Characteristics'!D:D,MATCH($C53,'Policy Characteristics'!$C:$C,0))),"",INDEX('Policy Characteristics'!D:D,MATCH($C53,'Policy Characteristics'!$C:$C,0)))</f>
        <v>Conventional Pollutant Standard</v>
      </c>
      <c r="K53" s="266" t="str">
        <f>IF(ISBLANK(INDEX('Policy Characteristics'!E:E,MATCH($C53,'Policy Characteristics'!$C:$C,0))),"",INDEX('Policy Characteristics'!E:E,MATCH($C53,'Policy Characteristics'!$C:$C,0)))</f>
        <v>trans reduce regulated pollutants</v>
      </c>
      <c r="L53" s="274">
        <f>IF(ISBLANK(INDEX('Policy Characteristics'!F:F,MATCH($C53,'Policy Characteristics'!$C:$C,0))),"",INDEX('Policy Characteristics'!F:F,MATCH($C53,'Policy Characteristics'!$C:$C,0)))</f>
        <v>0</v>
      </c>
      <c r="M53" s="274">
        <f>IF(ISBLANK(INDEX('Policy Characteristics'!G:G,MATCH($C53,'Policy Characteristics'!$C:$C,0))),"",INDEX('Policy Characteristics'!G:G,MATCH($C53,'Policy Characteristics'!$C:$C,0)))</f>
        <v>1</v>
      </c>
      <c r="N53" s="274">
        <f>IF(ISBLANK(INDEX('Policy Characteristics'!H:H,MATCH($C53,'Policy Characteristics'!$C:$C,0))),"",INDEX('Policy Characteristics'!H:H,MATCH($C53,'Policy Characteristics'!$C:$C,0)))</f>
        <v>0.02</v>
      </c>
      <c r="O53" s="266" t="str">
        <f>IF(ISBLANK(INDEX('Policy Characteristics'!I:I,MATCH($C53,'Policy Characteristics'!$C:$C,0))),"",INDEX('Policy Characteristics'!I:I,MATCH($C53,'Policy Characteristics'!$C:$C,0)))</f>
        <v>% reduction in emissions</v>
      </c>
      <c r="P53" s="266"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266" t="str">
        <f>IF(ISBLANK(INDEX('Policy Characteristics'!K:K,MATCH($C53,'Policy Characteristics'!$C:$C,0))),"",INDEX('Policy Characteristics'!K:K,MATCH($C53,'Policy Characteristics'!$C:$C,0)))</f>
        <v>transportation-sector-main.html#conv-pol-stds</v>
      </c>
      <c r="R53" s="266" t="str">
        <f>IF(ISBLANK(INDEX('Policy Characteristics'!L:L,MATCH($C53,'Policy Characteristics'!$C:$C,0))),"",INDEX('Policy Characteristics'!L:L,MATCH($C53,'Policy Characteristics'!$C:$C,0)))</f>
        <v>conventional-pollutant-standards.html</v>
      </c>
    </row>
    <row r="54" spans="1:18" s="2" customFormat="1" x14ac:dyDescent="0.25">
      <c r="A54" s="266" t="str">
        <f>IF(ISBLANK(INDEX('Policy Characteristics'!A:A,MATCH($C54,'Policy Characteristics'!$C:$C,0))),"",INDEX('Policy Characteristics'!A:A,MATCH($C54,'Policy Characteristics'!$C:$C,0)))</f>
        <v>Transportation</v>
      </c>
      <c r="B54" s="275" t="str">
        <f>IF(ISBLANK(INDEX('Policy Characteristics'!B:B,MATCH($C54,'Policy Characteristics'!$C:$C,0))),"",INDEX('Policy Characteristics'!B:B,MATCH($C54,'Policy Characteristics'!$C:$C,0)))</f>
        <v>Conventional Pollutant Standards</v>
      </c>
      <c r="C54" s="266" t="str">
        <f t="shared" si="2"/>
        <v>Percentage Reduction of Separately Regulated Pollutants</v>
      </c>
      <c r="D54" s="2" t="s">
        <v>114</v>
      </c>
      <c r="E54" s="2" t="s">
        <v>2253</v>
      </c>
      <c r="F54" s="2" t="s">
        <v>3439</v>
      </c>
      <c r="G54" s="2" t="s">
        <v>2253</v>
      </c>
      <c r="H54" s="49">
        <v>352</v>
      </c>
      <c r="I54" s="336" t="s">
        <v>44</v>
      </c>
      <c r="J54" s="267" t="str">
        <f>IF(ISBLANK(INDEX('Policy Characteristics'!D:D,MATCH($C54,'Policy Characteristics'!$C:$C,0))),"",INDEX('Policy Characteristics'!D:D,MATCH($C54,'Policy Characteristics'!$C:$C,0)))</f>
        <v>Conventional Pollutant Standard</v>
      </c>
      <c r="K54" s="266" t="str">
        <f>IF(ISBLANK(INDEX('Policy Characteristics'!E:E,MATCH($C54,'Policy Characteristics'!$C:$C,0))),"",INDEX('Policy Characteristics'!E:E,MATCH($C54,'Policy Characteristics'!$C:$C,0)))</f>
        <v>trans reduce regulated pollutants</v>
      </c>
      <c r="L54" s="274">
        <f>IF(ISBLANK(INDEX('Policy Characteristics'!F:F,MATCH($C54,'Policy Characteristics'!$C:$C,0))),"",INDEX('Policy Characteristics'!F:F,MATCH($C54,'Policy Characteristics'!$C:$C,0)))</f>
        <v>0</v>
      </c>
      <c r="M54" s="274">
        <f>IF(ISBLANK(INDEX('Policy Characteristics'!G:G,MATCH($C54,'Policy Characteristics'!$C:$C,0))),"",INDEX('Policy Characteristics'!G:G,MATCH($C54,'Policy Characteristics'!$C:$C,0)))</f>
        <v>1</v>
      </c>
      <c r="N54" s="274">
        <f>IF(ISBLANK(INDEX('Policy Characteristics'!H:H,MATCH($C54,'Policy Characteristics'!$C:$C,0))),"",INDEX('Policy Characteristics'!H:H,MATCH($C54,'Policy Characteristics'!$C:$C,0)))</f>
        <v>0.02</v>
      </c>
      <c r="O54" s="266" t="str">
        <f>IF(ISBLANK(INDEX('Policy Characteristics'!I:I,MATCH($C54,'Policy Characteristics'!$C:$C,0))),"",INDEX('Policy Characteristics'!I:I,MATCH($C54,'Policy Characteristics'!$C:$C,0)))</f>
        <v>% reduction in emissions</v>
      </c>
      <c r="P54" s="266"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266" t="str">
        <f>IF(ISBLANK(INDEX('Policy Characteristics'!K:K,MATCH($C54,'Policy Characteristics'!$C:$C,0))),"",INDEX('Policy Characteristics'!K:K,MATCH($C54,'Policy Characteristics'!$C:$C,0)))</f>
        <v>transportation-sector-main.html#conv-pol-stds</v>
      </c>
      <c r="R54" s="266" t="str">
        <f>IF(ISBLANK(INDEX('Policy Characteristics'!L:L,MATCH($C54,'Policy Characteristics'!$C:$C,0))),"",INDEX('Policy Characteristics'!L:L,MATCH($C54,'Policy Characteristics'!$C:$C,0)))</f>
        <v>conventional-pollutant-standards.html</v>
      </c>
    </row>
    <row r="55" spans="1:18" s="2" customFormat="1" x14ac:dyDescent="0.25">
      <c r="A55" s="266" t="str">
        <f>IF(ISBLANK(INDEX('Policy Characteristics'!A:A,MATCH($C55,'Policy Characteristics'!$C:$C,0))),"",INDEX('Policy Characteristics'!A:A,MATCH($C55,'Policy Characteristics'!$C:$C,0)))</f>
        <v>Transportation</v>
      </c>
      <c r="B55" s="275" t="str">
        <f>IF(ISBLANK(INDEX('Policy Characteristics'!B:B,MATCH($C55,'Policy Characteristics'!$C:$C,0))),"",INDEX('Policy Characteristics'!B:B,MATCH($C55,'Policy Characteristics'!$C:$C,0)))</f>
        <v>Conventional Pollutant Standards</v>
      </c>
      <c r="C55" s="266" t="str">
        <f t="shared" si="2"/>
        <v>Percentage Reduction of Separately Regulated Pollutants</v>
      </c>
      <c r="D55" s="2" t="s">
        <v>114</v>
      </c>
      <c r="E55" s="2" t="s">
        <v>2255</v>
      </c>
      <c r="F55" s="2" t="s">
        <v>3439</v>
      </c>
      <c r="G55" s="2" t="s">
        <v>2255</v>
      </c>
      <c r="H55" s="49">
        <v>353</v>
      </c>
      <c r="I55" s="336" t="s">
        <v>44</v>
      </c>
      <c r="J55" s="267" t="str">
        <f>IF(ISBLANK(INDEX('Policy Characteristics'!D:D,MATCH($C55,'Policy Characteristics'!$C:$C,0))),"",INDEX('Policy Characteristics'!D:D,MATCH($C55,'Policy Characteristics'!$C:$C,0)))</f>
        <v>Conventional Pollutant Standard</v>
      </c>
      <c r="K55" s="266" t="str">
        <f>IF(ISBLANK(INDEX('Policy Characteristics'!E:E,MATCH($C55,'Policy Characteristics'!$C:$C,0))),"",INDEX('Policy Characteristics'!E:E,MATCH($C55,'Policy Characteristics'!$C:$C,0)))</f>
        <v>trans reduce regulated pollutants</v>
      </c>
      <c r="L55" s="274">
        <f>IF(ISBLANK(INDEX('Policy Characteristics'!F:F,MATCH($C55,'Policy Characteristics'!$C:$C,0))),"",INDEX('Policy Characteristics'!F:F,MATCH($C55,'Policy Characteristics'!$C:$C,0)))</f>
        <v>0</v>
      </c>
      <c r="M55" s="274">
        <f>IF(ISBLANK(INDEX('Policy Characteristics'!G:G,MATCH($C55,'Policy Characteristics'!$C:$C,0))),"",INDEX('Policy Characteristics'!G:G,MATCH($C55,'Policy Characteristics'!$C:$C,0)))</f>
        <v>1</v>
      </c>
      <c r="N55" s="274">
        <f>IF(ISBLANK(INDEX('Policy Characteristics'!H:H,MATCH($C55,'Policy Characteristics'!$C:$C,0))),"",INDEX('Policy Characteristics'!H:H,MATCH($C55,'Policy Characteristics'!$C:$C,0)))</f>
        <v>0.02</v>
      </c>
      <c r="O55" s="266" t="str">
        <f>IF(ISBLANK(INDEX('Policy Characteristics'!I:I,MATCH($C55,'Policy Characteristics'!$C:$C,0))),"",INDEX('Policy Characteristics'!I:I,MATCH($C55,'Policy Characteristics'!$C:$C,0)))</f>
        <v>% reduction in emissions</v>
      </c>
      <c r="P55" s="266"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266" t="str">
        <f>IF(ISBLANK(INDEX('Policy Characteristics'!K:K,MATCH($C55,'Policy Characteristics'!$C:$C,0))),"",INDEX('Policy Characteristics'!K:K,MATCH($C55,'Policy Characteristics'!$C:$C,0)))</f>
        <v>transportation-sector-main.html#conv-pol-stds</v>
      </c>
      <c r="R55" s="266" t="str">
        <f>IF(ISBLANK(INDEX('Policy Characteristics'!L:L,MATCH($C55,'Policy Characteristics'!$C:$C,0))),"",INDEX('Policy Characteristics'!L:L,MATCH($C55,'Policy Characteristics'!$C:$C,0)))</f>
        <v>conventional-pollutant-standards.html</v>
      </c>
    </row>
    <row r="56" spans="1:18" s="2" customFormat="1" x14ac:dyDescent="0.25">
      <c r="A56" s="266" t="str">
        <f>IF(ISBLANK(INDEX('Policy Characteristics'!A:A,MATCH($C56,'Policy Characteristics'!$C:$C,0))),"",INDEX('Policy Characteristics'!A:A,MATCH($C56,'Policy Characteristics'!$C:$C,0)))</f>
        <v>Transportation</v>
      </c>
      <c r="B56" s="275" t="str">
        <f>IF(ISBLANK(INDEX('Policy Characteristics'!B:B,MATCH($C56,'Policy Characteristics'!$C:$C,0))),"",INDEX('Policy Characteristics'!B:B,MATCH($C56,'Policy Characteristics'!$C:$C,0)))</f>
        <v>Conventional Pollutant Standards</v>
      </c>
      <c r="C56" s="266" t="str">
        <f t="shared" si="2"/>
        <v>Percentage Reduction of Separately Regulated Pollutants</v>
      </c>
      <c r="D56" s="2" t="s">
        <v>114</v>
      </c>
      <c r="E56" s="2" t="s">
        <v>2257</v>
      </c>
      <c r="F56" s="2" t="s">
        <v>3439</v>
      </c>
      <c r="G56" s="2" t="s">
        <v>2360</v>
      </c>
      <c r="H56" s="49">
        <v>354</v>
      </c>
      <c r="I56" s="336" t="s">
        <v>44</v>
      </c>
      <c r="J56" s="267" t="str">
        <f>IF(ISBLANK(INDEX('Policy Characteristics'!D:D,MATCH($C56,'Policy Characteristics'!$C:$C,0))),"",INDEX('Policy Characteristics'!D:D,MATCH($C56,'Policy Characteristics'!$C:$C,0)))</f>
        <v>Conventional Pollutant Standard</v>
      </c>
      <c r="K56" s="266" t="str">
        <f>IF(ISBLANK(INDEX('Policy Characteristics'!E:E,MATCH($C56,'Policy Characteristics'!$C:$C,0))),"",INDEX('Policy Characteristics'!E:E,MATCH($C56,'Policy Characteristics'!$C:$C,0)))</f>
        <v>trans reduce regulated pollutants</v>
      </c>
      <c r="L56" s="274">
        <f>IF(ISBLANK(INDEX('Policy Characteristics'!F:F,MATCH($C56,'Policy Characteristics'!$C:$C,0))),"",INDEX('Policy Characteristics'!F:F,MATCH($C56,'Policy Characteristics'!$C:$C,0)))</f>
        <v>0</v>
      </c>
      <c r="M56" s="274">
        <f>IF(ISBLANK(INDEX('Policy Characteristics'!G:G,MATCH($C56,'Policy Characteristics'!$C:$C,0))),"",INDEX('Policy Characteristics'!G:G,MATCH($C56,'Policy Characteristics'!$C:$C,0)))</f>
        <v>1</v>
      </c>
      <c r="N56" s="274">
        <f>IF(ISBLANK(INDEX('Policy Characteristics'!H:H,MATCH($C56,'Policy Characteristics'!$C:$C,0))),"",INDEX('Policy Characteristics'!H:H,MATCH($C56,'Policy Characteristics'!$C:$C,0)))</f>
        <v>0.02</v>
      </c>
      <c r="O56" s="266" t="str">
        <f>IF(ISBLANK(INDEX('Policy Characteristics'!I:I,MATCH($C56,'Policy Characteristics'!$C:$C,0))),"",INDEX('Policy Characteristics'!I:I,MATCH($C56,'Policy Characteristics'!$C:$C,0)))</f>
        <v>% reduction in emissions</v>
      </c>
      <c r="P56" s="266"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266" t="str">
        <f>IF(ISBLANK(INDEX('Policy Characteristics'!K:K,MATCH($C56,'Policy Characteristics'!$C:$C,0))),"",INDEX('Policy Characteristics'!K:K,MATCH($C56,'Policy Characteristics'!$C:$C,0)))</f>
        <v>transportation-sector-main.html#conv-pol-stds</v>
      </c>
      <c r="R56" s="266" t="str">
        <f>IF(ISBLANK(INDEX('Policy Characteristics'!L:L,MATCH($C56,'Policy Characteristics'!$C:$C,0))),"",INDEX('Policy Characteristics'!L:L,MATCH($C56,'Policy Characteristics'!$C:$C,0)))</f>
        <v>conventional-pollutant-standards.html</v>
      </c>
    </row>
    <row r="57" spans="1:18" s="2" customFormat="1" x14ac:dyDescent="0.25">
      <c r="A57" s="266" t="str">
        <f>IF(ISBLANK(INDEX('Policy Characteristics'!A:A,MATCH($C57,'Policy Characteristics'!$C:$C,0))),"",INDEX('Policy Characteristics'!A:A,MATCH($C57,'Policy Characteristics'!$C:$C,0)))</f>
        <v>Transportation</v>
      </c>
      <c r="B57" s="275" t="str">
        <f>IF(ISBLANK(INDEX('Policy Characteristics'!B:B,MATCH($C57,'Policy Characteristics'!$C:$C,0))),"",INDEX('Policy Characteristics'!B:B,MATCH($C57,'Policy Characteristics'!$C:$C,0)))</f>
        <v>Conventional Pollutant Standards</v>
      </c>
      <c r="C57" s="266" t="str">
        <f t="shared" si="2"/>
        <v>Percentage Reduction of Separately Regulated Pollutants</v>
      </c>
      <c r="D57" s="2" t="s">
        <v>114</v>
      </c>
      <c r="E57" s="2" t="s">
        <v>2258</v>
      </c>
      <c r="F57" s="2" t="s">
        <v>3439</v>
      </c>
      <c r="G57" s="2" t="s">
        <v>2258</v>
      </c>
      <c r="H57" s="49">
        <v>355</v>
      </c>
      <c r="I57" s="336" t="s">
        <v>44</v>
      </c>
      <c r="J57" s="267" t="str">
        <f>IF(ISBLANK(INDEX('Policy Characteristics'!D:D,MATCH($C57,'Policy Characteristics'!$C:$C,0))),"",INDEX('Policy Characteristics'!D:D,MATCH($C57,'Policy Characteristics'!$C:$C,0)))</f>
        <v>Conventional Pollutant Standard</v>
      </c>
      <c r="K57" s="266" t="str">
        <f>IF(ISBLANK(INDEX('Policy Characteristics'!E:E,MATCH($C57,'Policy Characteristics'!$C:$C,0))),"",INDEX('Policy Characteristics'!E:E,MATCH($C57,'Policy Characteristics'!$C:$C,0)))</f>
        <v>trans reduce regulated pollutants</v>
      </c>
      <c r="L57" s="274">
        <f>IF(ISBLANK(INDEX('Policy Characteristics'!F:F,MATCH($C57,'Policy Characteristics'!$C:$C,0))),"",INDEX('Policy Characteristics'!F:F,MATCH($C57,'Policy Characteristics'!$C:$C,0)))</f>
        <v>0</v>
      </c>
      <c r="M57" s="274">
        <f>IF(ISBLANK(INDEX('Policy Characteristics'!G:G,MATCH($C57,'Policy Characteristics'!$C:$C,0))),"",INDEX('Policy Characteristics'!G:G,MATCH($C57,'Policy Characteristics'!$C:$C,0)))</f>
        <v>1</v>
      </c>
      <c r="N57" s="274">
        <f>IF(ISBLANK(INDEX('Policy Characteristics'!H:H,MATCH($C57,'Policy Characteristics'!$C:$C,0))),"",INDEX('Policy Characteristics'!H:H,MATCH($C57,'Policy Characteristics'!$C:$C,0)))</f>
        <v>0.02</v>
      </c>
      <c r="O57" s="266" t="str">
        <f>IF(ISBLANK(INDEX('Policy Characteristics'!I:I,MATCH($C57,'Policy Characteristics'!$C:$C,0))),"",INDEX('Policy Characteristics'!I:I,MATCH($C57,'Policy Characteristics'!$C:$C,0)))</f>
        <v>% reduction in emissions</v>
      </c>
      <c r="P57" s="266"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266" t="str">
        <f>IF(ISBLANK(INDEX('Policy Characteristics'!K:K,MATCH($C57,'Policy Characteristics'!$C:$C,0))),"",INDEX('Policy Characteristics'!K:K,MATCH($C57,'Policy Characteristics'!$C:$C,0)))</f>
        <v>transportation-sector-main.html#conv-pol-stds</v>
      </c>
      <c r="R57" s="266" t="str">
        <f>IF(ISBLANK(INDEX('Policy Characteristics'!L:L,MATCH($C57,'Policy Characteristics'!$C:$C,0))),"",INDEX('Policy Characteristics'!L:L,MATCH($C57,'Policy Characteristics'!$C:$C,0)))</f>
        <v>conventional-pollutant-standards.html</v>
      </c>
    </row>
    <row r="58" spans="1:18" s="2" customFormat="1" x14ac:dyDescent="0.25">
      <c r="A58" s="266" t="str">
        <f>IF(ISBLANK(INDEX('Policy Characteristics'!A:A,MATCH($C58,'Policy Characteristics'!$C:$C,0))),"",INDEX('Policy Characteristics'!A:A,MATCH($C58,'Policy Characteristics'!$C:$C,0)))</f>
        <v>Transportation</v>
      </c>
      <c r="B58" s="275" t="str">
        <f>IF(ISBLANK(INDEX('Policy Characteristics'!B:B,MATCH($C58,'Policy Characteristics'!$C:$C,0))),"",INDEX('Policy Characteristics'!B:B,MATCH($C58,'Policy Characteristics'!$C:$C,0)))</f>
        <v>Conventional Pollutant Standards</v>
      </c>
      <c r="C58" s="266" t="str">
        <f t="shared" si="2"/>
        <v>Percentage Reduction of Separately Regulated Pollutants</v>
      </c>
      <c r="D58" s="2" t="s">
        <v>114</v>
      </c>
      <c r="E58" s="2" t="s">
        <v>2260</v>
      </c>
      <c r="F58" s="2" t="s">
        <v>3439</v>
      </c>
      <c r="G58" s="2" t="s">
        <v>2260</v>
      </c>
      <c r="H58" s="49">
        <v>356</v>
      </c>
      <c r="I58" s="336" t="s">
        <v>44</v>
      </c>
      <c r="J58" s="267" t="str">
        <f>IF(ISBLANK(INDEX('Policy Characteristics'!D:D,MATCH($C58,'Policy Characteristics'!$C:$C,0))),"",INDEX('Policy Characteristics'!D:D,MATCH($C58,'Policy Characteristics'!$C:$C,0)))</f>
        <v>Conventional Pollutant Standard</v>
      </c>
      <c r="K58" s="266" t="str">
        <f>IF(ISBLANK(INDEX('Policy Characteristics'!E:E,MATCH($C58,'Policy Characteristics'!$C:$C,0))),"",INDEX('Policy Characteristics'!E:E,MATCH($C58,'Policy Characteristics'!$C:$C,0)))</f>
        <v>trans reduce regulated pollutants</v>
      </c>
      <c r="L58" s="274">
        <f>IF(ISBLANK(INDEX('Policy Characteristics'!F:F,MATCH($C58,'Policy Characteristics'!$C:$C,0))),"",INDEX('Policy Characteristics'!F:F,MATCH($C58,'Policy Characteristics'!$C:$C,0)))</f>
        <v>0</v>
      </c>
      <c r="M58" s="274">
        <f>IF(ISBLANK(INDEX('Policy Characteristics'!G:G,MATCH($C58,'Policy Characteristics'!$C:$C,0))),"",INDEX('Policy Characteristics'!G:G,MATCH($C58,'Policy Characteristics'!$C:$C,0)))</f>
        <v>1</v>
      </c>
      <c r="N58" s="274">
        <f>IF(ISBLANK(INDEX('Policy Characteristics'!H:H,MATCH($C58,'Policy Characteristics'!$C:$C,0))),"",INDEX('Policy Characteristics'!H:H,MATCH($C58,'Policy Characteristics'!$C:$C,0)))</f>
        <v>0.02</v>
      </c>
      <c r="O58" s="266" t="str">
        <f>IF(ISBLANK(INDEX('Policy Characteristics'!I:I,MATCH($C58,'Policy Characteristics'!$C:$C,0))),"",INDEX('Policy Characteristics'!I:I,MATCH($C58,'Policy Characteristics'!$C:$C,0)))</f>
        <v>% reduction in emissions</v>
      </c>
      <c r="P58" s="266"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266" t="str">
        <f>IF(ISBLANK(INDEX('Policy Characteristics'!K:K,MATCH($C58,'Policy Characteristics'!$C:$C,0))),"",INDEX('Policy Characteristics'!K:K,MATCH($C58,'Policy Characteristics'!$C:$C,0)))</f>
        <v>transportation-sector-main.html#conv-pol-stds</v>
      </c>
      <c r="R58" s="266" t="str">
        <f>IF(ISBLANK(INDEX('Policy Characteristics'!L:L,MATCH($C58,'Policy Characteristics'!$C:$C,0))),"",INDEX('Policy Characteristics'!L:L,MATCH($C58,'Policy Characteristics'!$C:$C,0)))</f>
        <v>conventional-pollutant-standards.html</v>
      </c>
    </row>
    <row r="59" spans="1:18" s="2" customFormat="1" x14ac:dyDescent="0.25">
      <c r="A59" s="266" t="str">
        <f>IF(ISBLANK(INDEX('Policy Characteristics'!A:A,MATCH($C59,'Policy Characteristics'!$C:$C,0))),"",INDEX('Policy Characteristics'!A:A,MATCH($C59,'Policy Characteristics'!$C:$C,0)))</f>
        <v>Transportation</v>
      </c>
      <c r="B59" s="275" t="str">
        <f>IF(ISBLANK(INDEX('Policy Characteristics'!B:B,MATCH($C59,'Policy Characteristics'!$C:$C,0))),"",INDEX('Policy Characteristics'!B:B,MATCH($C59,'Policy Characteristics'!$C:$C,0)))</f>
        <v>Conventional Pollutant Standards</v>
      </c>
      <c r="C59" s="266" t="str">
        <f t="shared" si="2"/>
        <v>Percentage Reduction of Separately Regulated Pollutants</v>
      </c>
      <c r="D59" s="2" t="s">
        <v>114</v>
      </c>
      <c r="E59" s="2" t="s">
        <v>2262</v>
      </c>
      <c r="F59" s="2" t="s">
        <v>3439</v>
      </c>
      <c r="G59" s="2" t="s">
        <v>2262</v>
      </c>
      <c r="H59" s="49">
        <v>357</v>
      </c>
      <c r="I59" s="336" t="s">
        <v>44</v>
      </c>
      <c r="J59" s="267" t="str">
        <f>IF(ISBLANK(INDEX('Policy Characteristics'!D:D,MATCH($C59,'Policy Characteristics'!$C:$C,0))),"",INDEX('Policy Characteristics'!D:D,MATCH($C59,'Policy Characteristics'!$C:$C,0)))</f>
        <v>Conventional Pollutant Standard</v>
      </c>
      <c r="K59" s="266" t="str">
        <f>IF(ISBLANK(INDEX('Policy Characteristics'!E:E,MATCH($C59,'Policy Characteristics'!$C:$C,0))),"",INDEX('Policy Characteristics'!E:E,MATCH($C59,'Policy Characteristics'!$C:$C,0)))</f>
        <v>trans reduce regulated pollutants</v>
      </c>
      <c r="L59" s="274">
        <f>IF(ISBLANK(INDEX('Policy Characteristics'!F:F,MATCH($C59,'Policy Characteristics'!$C:$C,0))),"",INDEX('Policy Characteristics'!F:F,MATCH($C59,'Policy Characteristics'!$C:$C,0)))</f>
        <v>0</v>
      </c>
      <c r="M59" s="274">
        <f>IF(ISBLANK(INDEX('Policy Characteristics'!G:G,MATCH($C59,'Policy Characteristics'!$C:$C,0))),"",INDEX('Policy Characteristics'!G:G,MATCH($C59,'Policy Characteristics'!$C:$C,0)))</f>
        <v>1</v>
      </c>
      <c r="N59" s="274">
        <f>IF(ISBLANK(INDEX('Policy Characteristics'!H:H,MATCH($C59,'Policy Characteristics'!$C:$C,0))),"",INDEX('Policy Characteristics'!H:H,MATCH($C59,'Policy Characteristics'!$C:$C,0)))</f>
        <v>0.02</v>
      </c>
      <c r="O59" s="266" t="str">
        <f>IF(ISBLANK(INDEX('Policy Characteristics'!I:I,MATCH($C59,'Policy Characteristics'!$C:$C,0))),"",INDEX('Policy Characteristics'!I:I,MATCH($C59,'Policy Characteristics'!$C:$C,0)))</f>
        <v>% reduction in emissions</v>
      </c>
      <c r="P59" s="266"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266" t="str">
        <f>IF(ISBLANK(INDEX('Policy Characteristics'!K:K,MATCH($C59,'Policy Characteristics'!$C:$C,0))),"",INDEX('Policy Characteristics'!K:K,MATCH($C59,'Policy Characteristics'!$C:$C,0)))</f>
        <v>transportation-sector-main.html#conv-pol-stds</v>
      </c>
      <c r="R59" s="266" t="str">
        <f>IF(ISBLANK(INDEX('Policy Characteristics'!L:L,MATCH($C59,'Policy Characteristics'!$C:$C,0))),"",INDEX('Policy Characteristics'!L:L,MATCH($C59,'Policy Characteristics'!$C:$C,0)))</f>
        <v>conventional-pollutant-standards.html</v>
      </c>
    </row>
    <row r="60" spans="1:18" s="2" customFormat="1" x14ac:dyDescent="0.25">
      <c r="A60" s="266" t="str">
        <f>IF(ISBLANK(INDEX('Policy Characteristics'!A:A,MATCH($C60,'Policy Characteristics'!$C:$C,0))),"",INDEX('Policy Characteristics'!A:A,MATCH($C60,'Policy Characteristics'!$C:$C,0)))</f>
        <v>Transportation</v>
      </c>
      <c r="B60" s="275" t="str">
        <f>IF(ISBLANK(INDEX('Policy Characteristics'!B:B,MATCH($C60,'Policy Characteristics'!$C:$C,0))),"",INDEX('Policy Characteristics'!B:B,MATCH($C60,'Policy Characteristics'!$C:$C,0)))</f>
        <v>Conventional Pollutant Standards</v>
      </c>
      <c r="C60" s="266" t="str">
        <f t="shared" si="2"/>
        <v>Percentage Reduction of Separately Regulated Pollutants</v>
      </c>
      <c r="D60" s="2" t="s">
        <v>114</v>
      </c>
      <c r="E60" s="2" t="s">
        <v>2264</v>
      </c>
      <c r="F60" s="2" t="s">
        <v>3439</v>
      </c>
      <c r="G60" s="2" t="s">
        <v>2264</v>
      </c>
      <c r="H60" s="49">
        <v>358</v>
      </c>
      <c r="I60" s="337" t="s">
        <v>45</v>
      </c>
      <c r="J60" s="267" t="str">
        <f>IF(ISBLANK(INDEX('Policy Characteristics'!D:D,MATCH($C60,'Policy Characteristics'!$C:$C,0))),"",INDEX('Policy Characteristics'!D:D,MATCH($C60,'Policy Characteristics'!$C:$C,0)))</f>
        <v>Conventional Pollutant Standard</v>
      </c>
      <c r="K60" s="266" t="str">
        <f>IF(ISBLANK(INDEX('Policy Characteristics'!E:E,MATCH($C60,'Policy Characteristics'!$C:$C,0))),"",INDEX('Policy Characteristics'!E:E,MATCH($C60,'Policy Characteristics'!$C:$C,0)))</f>
        <v>trans reduce regulated pollutants</v>
      </c>
      <c r="L60" s="274">
        <f>IF(ISBLANK(INDEX('Policy Characteristics'!F:F,MATCH($C60,'Policy Characteristics'!$C:$C,0))),"",INDEX('Policy Characteristics'!F:F,MATCH($C60,'Policy Characteristics'!$C:$C,0)))</f>
        <v>0</v>
      </c>
      <c r="M60" s="274">
        <f>IF(ISBLANK(INDEX('Policy Characteristics'!G:G,MATCH($C60,'Policy Characteristics'!$C:$C,0))),"",INDEX('Policy Characteristics'!G:G,MATCH($C60,'Policy Characteristics'!$C:$C,0)))</f>
        <v>1</v>
      </c>
      <c r="N60" s="274">
        <f>IF(ISBLANK(INDEX('Policy Characteristics'!H:H,MATCH($C60,'Policy Characteristics'!$C:$C,0))),"",INDEX('Policy Characteristics'!H:H,MATCH($C60,'Policy Characteristics'!$C:$C,0)))</f>
        <v>0.02</v>
      </c>
      <c r="O60" s="266" t="str">
        <f>IF(ISBLANK(INDEX('Policy Characteristics'!I:I,MATCH($C60,'Policy Characteristics'!$C:$C,0))),"",INDEX('Policy Characteristics'!I:I,MATCH($C60,'Policy Characteristics'!$C:$C,0)))</f>
        <v>% reduction in emissions</v>
      </c>
      <c r="P60" s="266"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266" t="str">
        <f>IF(ISBLANK(INDEX('Policy Characteristics'!K:K,MATCH($C60,'Policy Characteristics'!$C:$C,0))),"",INDEX('Policy Characteristics'!K:K,MATCH($C60,'Policy Characteristics'!$C:$C,0)))</f>
        <v>transportation-sector-main.html#conv-pol-stds</v>
      </c>
      <c r="R60" s="266" t="str">
        <f>IF(ISBLANK(INDEX('Policy Characteristics'!L:L,MATCH($C60,'Policy Characteristics'!$C:$C,0))),"",INDEX('Policy Characteristics'!L:L,MATCH($C60,'Policy Characteristics'!$C:$C,0)))</f>
        <v>conventional-pollutant-standards.html</v>
      </c>
    </row>
    <row r="61" spans="1:18" s="2" customFormat="1" x14ac:dyDescent="0.25">
      <c r="A61" s="266" t="str">
        <f>IF(ISBLANK(INDEX('Policy Characteristics'!A:A,MATCH($C61,'Policy Characteristics'!$C:$C,0))),"",INDEX('Policy Characteristics'!A:A,MATCH($C61,'Policy Characteristics'!$C:$C,0)))</f>
        <v>Transportation</v>
      </c>
      <c r="B61" s="275" t="str">
        <f>IF(ISBLANK(INDEX('Policy Characteristics'!B:B,MATCH($C61,'Policy Characteristics'!$C:$C,0))),"",INDEX('Policy Characteristics'!B:B,MATCH($C61,'Policy Characteristics'!$C:$C,0)))</f>
        <v>Conventional Pollutant Standards</v>
      </c>
      <c r="C61" s="266" t="str">
        <f t="shared" si="2"/>
        <v>Percentage Reduction of Separately Regulated Pollutants</v>
      </c>
      <c r="D61" s="2" t="s">
        <v>114</v>
      </c>
      <c r="E61" s="2" t="s">
        <v>2266</v>
      </c>
      <c r="F61" s="2" t="s">
        <v>3439</v>
      </c>
      <c r="G61" s="2" t="s">
        <v>2266</v>
      </c>
      <c r="H61" s="49">
        <v>359</v>
      </c>
      <c r="I61" s="337" t="s">
        <v>45</v>
      </c>
      <c r="J61" s="267" t="str">
        <f>IF(ISBLANK(INDEX('Policy Characteristics'!D:D,MATCH($C61,'Policy Characteristics'!$C:$C,0))),"",INDEX('Policy Characteristics'!D:D,MATCH($C61,'Policy Characteristics'!$C:$C,0)))</f>
        <v>Conventional Pollutant Standard</v>
      </c>
      <c r="K61" s="266" t="str">
        <f>IF(ISBLANK(INDEX('Policy Characteristics'!E:E,MATCH($C61,'Policy Characteristics'!$C:$C,0))),"",INDEX('Policy Characteristics'!E:E,MATCH($C61,'Policy Characteristics'!$C:$C,0)))</f>
        <v>trans reduce regulated pollutants</v>
      </c>
      <c r="L61" s="274">
        <f>IF(ISBLANK(INDEX('Policy Characteristics'!F:F,MATCH($C61,'Policy Characteristics'!$C:$C,0))),"",INDEX('Policy Characteristics'!F:F,MATCH($C61,'Policy Characteristics'!$C:$C,0)))</f>
        <v>0</v>
      </c>
      <c r="M61" s="274">
        <f>IF(ISBLANK(INDEX('Policy Characteristics'!G:G,MATCH($C61,'Policy Characteristics'!$C:$C,0))),"",INDEX('Policy Characteristics'!G:G,MATCH($C61,'Policy Characteristics'!$C:$C,0)))</f>
        <v>1</v>
      </c>
      <c r="N61" s="274">
        <f>IF(ISBLANK(INDEX('Policy Characteristics'!H:H,MATCH($C61,'Policy Characteristics'!$C:$C,0))),"",INDEX('Policy Characteristics'!H:H,MATCH($C61,'Policy Characteristics'!$C:$C,0)))</f>
        <v>0.02</v>
      </c>
      <c r="O61" s="266" t="str">
        <f>IF(ISBLANK(INDEX('Policy Characteristics'!I:I,MATCH($C61,'Policy Characteristics'!$C:$C,0))),"",INDEX('Policy Characteristics'!I:I,MATCH($C61,'Policy Characteristics'!$C:$C,0)))</f>
        <v>% reduction in emissions</v>
      </c>
      <c r="P61" s="266"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266" t="str">
        <f>IF(ISBLANK(INDEX('Policy Characteristics'!K:K,MATCH($C61,'Policy Characteristics'!$C:$C,0))),"",INDEX('Policy Characteristics'!K:K,MATCH($C61,'Policy Characteristics'!$C:$C,0)))</f>
        <v>transportation-sector-main.html#conv-pol-stds</v>
      </c>
      <c r="R61" s="266" t="str">
        <f>IF(ISBLANK(INDEX('Policy Characteristics'!L:L,MATCH($C61,'Policy Characteristics'!$C:$C,0))),"",INDEX('Policy Characteristics'!L:L,MATCH($C61,'Policy Characteristics'!$C:$C,0)))</f>
        <v>conventional-pollutant-standards.html</v>
      </c>
    </row>
    <row r="62" spans="1:18" s="2" customFormat="1" x14ac:dyDescent="0.25">
      <c r="A62" s="266" t="str">
        <f>IF(ISBLANK(INDEX('Policy Characteristics'!A:A,MATCH($C62,'Policy Characteristics'!$C:$C,0))),"",INDEX('Policy Characteristics'!A:A,MATCH($C62,'Policy Characteristics'!$C:$C,0)))</f>
        <v>Transportation</v>
      </c>
      <c r="B62" s="275" t="str">
        <f>IF(ISBLANK(INDEX('Policy Characteristics'!B:B,MATCH($C62,'Policy Characteristics'!$C:$C,0))),"",INDEX('Policy Characteristics'!B:B,MATCH($C62,'Policy Characteristics'!$C:$C,0)))</f>
        <v>Electric Vehicle Charger Deployment</v>
      </c>
      <c r="C62" s="329" t="s">
        <v>2502</v>
      </c>
      <c r="H62" s="49">
        <v>360</v>
      </c>
      <c r="I62" s="337" t="s">
        <v>45</v>
      </c>
      <c r="J62" s="267" t="str">
        <f>IF(ISBLANK(INDEX('Policy Characteristics'!D:D,MATCH($C62,'Policy Characteristics'!$C:$C,0))),"",INDEX('Policy Characteristics'!D:D,MATCH($C62,'Policy Characteristics'!$C:$C,0)))</f>
        <v>EV Charger Deployment</v>
      </c>
      <c r="K62" s="266" t="str">
        <f>IF(ISBLANK(INDEX('Policy Characteristics'!E:E,MATCH($C62,'Policy Characteristics'!$C:$C,0))),"",INDEX('Policy Characteristics'!E:E,MATCH($C62,'Policy Characteristics'!$C:$C,0)))</f>
        <v>trans EV charger deployment</v>
      </c>
      <c r="L62" s="266">
        <f>IF(ISBLANK(INDEX('Policy Characteristics'!F:F,MATCH($C62,'Policy Characteristics'!$C:$C,0))),"",INDEX('Policy Characteristics'!F:F,MATCH($C62,'Policy Characteristics'!$C:$C,0)))</f>
        <v>0</v>
      </c>
      <c r="M62" s="266">
        <f>IF(ISBLANK(INDEX('Policy Characteristics'!G:G,MATCH($C62,'Policy Characteristics'!$C:$C,0))),"",INDEX('Policy Characteristics'!G:G,MATCH($C62,'Policy Characteristics'!$C:$C,0)))</f>
        <v>300</v>
      </c>
      <c r="N62" s="266">
        <f>IF(ISBLANK(INDEX('Policy Characteristics'!H:H,MATCH($C62,'Policy Characteristics'!$C:$C,0))),"",INDEX('Policy Characteristics'!H:H,MATCH($C62,'Policy Characteristics'!$C:$C,0)))</f>
        <v>5</v>
      </c>
      <c r="O62" s="266" t="str">
        <f>IF(ISBLANK(INDEX('Policy Characteristics'!I:I,MATCH($C62,'Policy Characteristics'!$C:$C,0))),"",INDEX('Policy Characteristics'!I:I,MATCH($C62,'Policy Characteristics'!$C:$C,0)))</f>
        <v>chargers / 100k pop</v>
      </c>
      <c r="P62" s="266"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266" t="str">
        <f>IF(ISBLANK(INDEX('Policy Characteristics'!K:K,MATCH($C62,'Policy Characteristics'!$C:$C,0))),"",INDEX('Policy Characteristics'!K:K,MATCH($C62,'Policy Characteristics'!$C:$C,0)))</f>
        <v/>
      </c>
      <c r="R62" s="266" t="str">
        <f>IF(ISBLANK(INDEX('Policy Characteristics'!L:L,MATCH($C62,'Policy Characteristics'!$C:$C,0))),"",INDEX('Policy Characteristics'!L:L,MATCH($C62,'Policy Characteristics'!$C:$C,0)))</f>
        <v>ev-charger-deployment.html</v>
      </c>
    </row>
    <row r="63" spans="1:18" s="2" customFormat="1" x14ac:dyDescent="0.25">
      <c r="A63" s="266" t="str">
        <f>IF(ISBLANK(INDEX('Policy Characteristics'!A:A,MATCH($C63,'Policy Characteristics'!$C:$C,0))),"",INDEX('Policy Characteristics'!A:A,MATCH($C63,'Policy Characteristics'!$C:$C,0)))</f>
        <v>Transportation</v>
      </c>
      <c r="B63" s="275" t="str">
        <f>IF(ISBLANK(INDEX('Policy Characteristics'!B:B,MATCH($C63,'Policy Characteristics'!$C:$C,0))),"",INDEX('Policy Characteristics'!B:B,MATCH($C63,'Policy Characteristics'!$C:$C,0)))</f>
        <v>Electric Vehicle Range &amp; Charging Time</v>
      </c>
      <c r="C63" s="329" t="s">
        <v>2498</v>
      </c>
      <c r="D63" s="47"/>
      <c r="E63" s="47"/>
      <c r="F63" s="47"/>
      <c r="G63" s="47"/>
      <c r="H63" s="49">
        <v>361</v>
      </c>
      <c r="I63" s="336" t="s">
        <v>45</v>
      </c>
      <c r="J63" s="267" t="str">
        <f>IF(ISBLANK(INDEX('Policy Characteristics'!D:D,MATCH($C63,'Policy Characteristics'!$C:$C,0))),"",INDEX('Policy Characteristics'!D:D,MATCH($C63,'Policy Characteristics'!$C:$C,0)))</f>
        <v>EV Range &amp; Charging Time</v>
      </c>
      <c r="K63" s="266" t="str">
        <f>IF(ISBLANK(INDEX('Policy Characteristics'!E:E,MATCH($C63,'Policy Characteristics'!$C:$C,0))),"",INDEX('Policy Characteristics'!E:E,MATCH($C63,'Policy Characteristics'!$C:$C,0)))</f>
        <v>trans reduce EV range anxiety and charging time</v>
      </c>
      <c r="L63" s="274">
        <f>IF(ISBLANK(INDEX('Policy Characteristics'!F:F,MATCH($C63,'Policy Characteristics'!$C:$C,0))),"",INDEX('Policy Characteristics'!F:F,MATCH($C63,'Policy Characteristics'!$C:$C,0)))</f>
        <v>0</v>
      </c>
      <c r="M63" s="274">
        <f>IF(ISBLANK(INDEX('Policy Characteristics'!G:G,MATCH($C63,'Policy Characteristics'!$C:$C,0))),"",INDEX('Policy Characteristics'!G:G,MATCH($C63,'Policy Characteristics'!$C:$C,0)))</f>
        <v>1</v>
      </c>
      <c r="N63" s="274">
        <f>IF(ISBLANK(INDEX('Policy Characteristics'!H:H,MATCH($C63,'Policy Characteristics'!$C:$C,0))),"",INDEX('Policy Characteristics'!H:H,MATCH($C63,'Policy Characteristics'!$C:$C,0)))</f>
        <v>0.02</v>
      </c>
      <c r="O63" s="266" t="str">
        <f>IF(ISBLANK(INDEX('Policy Characteristics'!I:I,MATCH($C63,'Policy Characteristics'!$C:$C,0))),"",INDEX('Policy Characteristics'!I:I,MATCH($C63,'Policy Characteristics'!$C:$C,0)))</f>
        <v>% reduction in concern</v>
      </c>
      <c r="P63" s="266"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266" t="str">
        <f>IF(ISBLANK(INDEX('Policy Characteristics'!K:K,MATCH($C63,'Policy Characteristics'!$C:$C,0))),"",INDEX('Policy Characteristics'!K:K,MATCH($C63,'Policy Characteristics'!$C:$C,0)))</f>
        <v/>
      </c>
      <c r="R63" s="266" t="str">
        <f>IF(ISBLANK(INDEX('Policy Characteristics'!L:L,MATCH($C63,'Policy Characteristics'!$C:$C,0))),"",INDEX('Policy Characteristics'!L:L,MATCH($C63,'Policy Characteristics'!$C:$C,0)))</f>
        <v>reduce-range-anxiety-charging-time.html</v>
      </c>
    </row>
    <row r="64" spans="1:18" s="2" customFormat="1" x14ac:dyDescent="0.25">
      <c r="A64" s="266" t="str">
        <f>IF(ISBLANK(INDEX('Policy Characteristics'!A:A,MATCH($C64,'Policy Characteristics'!$C:$C,0))),"",INDEX('Policy Characteristics'!A:A,MATCH($C64,'Policy Characteristics'!$C:$C,0)))</f>
        <v>Transportation</v>
      </c>
      <c r="B64" s="275" t="str">
        <f>IF(ISBLANK(INDEX('Policy Characteristics'!B:B,MATCH($C64,'Policy Characteristics'!$C:$C,0))),"",INDEX('Policy Characteristics'!B:B,MATCH($C64,'Policy Characteristics'!$C:$C,0)))</f>
        <v>Electric Vehicle Sales Standard</v>
      </c>
      <c r="C64" s="329" t="s">
        <v>489</v>
      </c>
      <c r="D64" s="47" t="s">
        <v>46</v>
      </c>
      <c r="E64" s="47" t="s">
        <v>38</v>
      </c>
      <c r="F64" s="47" t="s">
        <v>85</v>
      </c>
      <c r="G64" s="2" t="s">
        <v>3446</v>
      </c>
      <c r="H64" s="49">
        <v>186</v>
      </c>
      <c r="I64" s="336" t="s">
        <v>44</v>
      </c>
      <c r="J64" s="267" t="str">
        <f>IF(ISBLANK(INDEX('Policy Characteristics'!D:D,MATCH($C64,'Policy Characteristics'!$C:$C,0))),"",INDEX('Policy Characteristics'!D:D,MATCH($C64,'Policy Characteristics'!$C:$C,0)))</f>
        <v>EV Sales Standard</v>
      </c>
      <c r="K64" s="266" t="str">
        <f>IF(ISBLANK(INDEX('Policy Characteristics'!E:E,MATCH($C64,'Policy Characteristics'!$C:$C,0))),"",INDEX('Policy Characteristics'!E:E,MATCH($C64,'Policy Characteristics'!$C:$C,0)))</f>
        <v>trans EV minimum</v>
      </c>
      <c r="L64" s="274">
        <f>IF(ISBLANK(INDEX('Policy Characteristics'!F:F,MATCH($C64,'Policy Characteristics'!$C:$C,0))),"",INDEX('Policy Characteristics'!F:F,MATCH($C64,'Policy Characteristics'!$C:$C,0)))</f>
        <v>0</v>
      </c>
      <c r="M64" s="274">
        <f>IF(ISBLANK(INDEX('Policy Characteristics'!G:G,MATCH($C64,'Policy Characteristics'!$C:$C,0))),"",INDEX('Policy Characteristics'!G:G,MATCH($C64,'Policy Characteristics'!$C:$C,0)))</f>
        <v>1</v>
      </c>
      <c r="N64" s="274">
        <f>IF(ISBLANK(INDEX('Policy Characteristics'!H:H,MATCH($C64,'Policy Characteristics'!$C:$C,0))),"",INDEX('Policy Characteristics'!H:H,MATCH($C64,'Policy Characteristics'!$C:$C,0)))</f>
        <v>0.01</v>
      </c>
      <c r="O64" s="266" t="str">
        <f>IF(ISBLANK(INDEX('Policy Characteristics'!I:I,MATCH($C64,'Policy Characteristics'!$C:$C,0))),"",INDEX('Policy Characteristics'!I:I,MATCH($C64,'Policy Characteristics'!$C:$C,0)))</f>
        <v>% of new vehicles sold</v>
      </c>
      <c r="P64" s="266"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California's Zero Emission Vehicle (ZEV) program requires automakers to sell ZEVs in California and 10 other states, which will likely require about 7% to 10% new vehicle sales in 2025. California recently passed an executive order to phase out sales of new gas cars by 2035, which would be equivalent to a setting of 100% in 2035. // **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 // **Buses:** Electric bus manufacturer Proterra believes all new transit bus sales could be electric as early as 2030, but transit buses make up roughly 15% of the bus fleet. // **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 **Passenger rail:** Today, in the United States, slightly more than half of all energy used for passenger rail consists of electricity,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 // **Freight rail:** Today, in the United State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 // **Recreational boats:**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 // **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266" t="str">
        <f>IF(ISBLANK(INDEX('Policy Characteristics'!K:K,MATCH($C64,'Policy Characteristics'!$C:$C,0))),"",INDEX('Policy Characteristics'!K:K,MATCH($C64,'Policy Characteristics'!$C:$C,0)))</f>
        <v>transportation-sector-main.html#ev-mandate</v>
      </c>
      <c r="R64" s="266" t="str">
        <f>IF(ISBLANK(INDEX('Policy Characteristics'!L:L,MATCH($C64,'Policy Characteristics'!$C:$C,0))),"",INDEX('Policy Characteristics'!L:L,MATCH($C64,'Policy Characteristics'!$C:$C,0)))</f>
        <v>ev-mandate.html</v>
      </c>
    </row>
    <row r="65" spans="1:18" s="2" customFormat="1" ht="14.45" customHeight="1" x14ac:dyDescent="0.25">
      <c r="A65" s="266" t="str">
        <f>IF(ISBLANK(INDEX('Policy Characteristics'!A:A,MATCH($C65,'Policy Characteristics'!$C:$C,0))),"",INDEX('Policy Characteristics'!A:A,MATCH($C65,'Policy Characteristics'!$C:$C,0)))</f>
        <v>Transportation</v>
      </c>
      <c r="B65" s="275" t="str">
        <f>IF(ISBLANK(INDEX('Policy Characteristics'!B:B,MATCH($C65,'Policy Characteristics'!$C:$C,0))),"",INDEX('Policy Characteristics'!B:B,MATCH($C65,'Policy Characteristics'!$C:$C,0)))</f>
        <v>Electric Vehicle Sales Standard</v>
      </c>
      <c r="C65" s="266" t="str">
        <f t="shared" ref="C65:C75" si="3">C$64</f>
        <v>Additional Minimum Required EV Sales Percentage</v>
      </c>
      <c r="D65" s="2" t="s">
        <v>43</v>
      </c>
      <c r="E65" s="2" t="s">
        <v>38</v>
      </c>
      <c r="F65" s="2" t="s">
        <v>86</v>
      </c>
      <c r="G65" s="2" t="s">
        <v>3435</v>
      </c>
      <c r="H65" s="49">
        <v>203</v>
      </c>
      <c r="I65" s="337" t="s">
        <v>44</v>
      </c>
      <c r="J65" s="267" t="str">
        <f>IF(ISBLANK(INDEX('Policy Characteristics'!D:D,MATCH($C65,'Policy Characteristics'!$C:$C,0))),"",INDEX('Policy Characteristics'!D:D,MATCH($C65,'Policy Characteristics'!$C:$C,0)))</f>
        <v>EV Sales Standard</v>
      </c>
      <c r="K65" s="266" t="str">
        <f>IF(ISBLANK(INDEX('Policy Characteristics'!E:E,MATCH($C65,'Policy Characteristics'!$C:$C,0))),"",INDEX('Policy Characteristics'!E:E,MATCH($C65,'Policy Characteristics'!$C:$C,0)))</f>
        <v>trans EV minimum</v>
      </c>
      <c r="L65" s="274">
        <f>IF(ISBLANK(INDEX('Policy Characteristics'!F:F,MATCH($C65,'Policy Characteristics'!$C:$C,0))),"",INDEX('Policy Characteristics'!F:F,MATCH($C65,'Policy Characteristics'!$C:$C,0)))</f>
        <v>0</v>
      </c>
      <c r="M65" s="274">
        <f>IF(ISBLANK(INDEX('Policy Characteristics'!G:G,MATCH($C65,'Policy Characteristics'!$C:$C,0))),"",INDEX('Policy Characteristics'!G:G,MATCH($C65,'Policy Characteristics'!$C:$C,0)))</f>
        <v>1</v>
      </c>
      <c r="N65" s="274">
        <f>IF(ISBLANK(INDEX('Policy Characteristics'!H:H,MATCH($C65,'Policy Characteristics'!$C:$C,0))),"",INDEX('Policy Characteristics'!H:H,MATCH($C65,'Policy Characteristics'!$C:$C,0)))</f>
        <v>0.01</v>
      </c>
      <c r="O65" s="266" t="str">
        <f>IF(ISBLANK(INDEX('Policy Characteristics'!I:I,MATCH($C65,'Policy Characteristics'!$C:$C,0))),"",INDEX('Policy Characteristics'!I:I,MATCH($C65,'Policy Characteristics'!$C:$C,0)))</f>
        <v>% of new vehicles sold</v>
      </c>
      <c r="P65" s="266"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California's Zero Emission Vehicle (ZEV) program requires automakers to sell ZEVs in California and 10 other states, which will likely require about 7% to 10% new vehicle sales in 2025. California recently passed an executive order to phase out sales of new gas cars by 2035, which would be equivalent to a setting of 100% in 2035. // **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 // **Buses:** Electric bus manufacturer Proterra believes all new transit bus sales could be electric as early as 2030, but transit buses make up roughly 15% of the bus fleet. // **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 **Passenger rail:** Today, in the United States, slightly more than half of all energy used for passenger rail consists of electricity,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 // **Freight rail:** Today, in the United State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 // **Recreational boats:**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 // **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266" t="str">
        <f>IF(ISBLANK(INDEX('Policy Characteristics'!K:K,MATCH($C65,'Policy Characteristics'!$C:$C,0))),"",INDEX('Policy Characteristics'!K:K,MATCH($C65,'Policy Characteristics'!$C:$C,0)))</f>
        <v>transportation-sector-main.html#ev-mandate</v>
      </c>
      <c r="R65" s="266" t="str">
        <f>IF(ISBLANK(INDEX('Policy Characteristics'!L:L,MATCH($C65,'Policy Characteristics'!$C:$C,0))),"",INDEX('Policy Characteristics'!L:L,MATCH($C65,'Policy Characteristics'!$C:$C,0)))</f>
        <v>ev-mandate.html</v>
      </c>
    </row>
    <row r="66" spans="1:18" s="2" customFormat="1" ht="14.45" customHeight="1" x14ac:dyDescent="0.25">
      <c r="A66" s="266" t="str">
        <f>IF(ISBLANK(INDEX('Policy Characteristics'!A:A,MATCH($C66,'Policy Characteristics'!$C:$C,0))),"",INDEX('Policy Characteristics'!A:A,MATCH($C66,'Policy Characteristics'!$C:$C,0)))</f>
        <v>Transportation</v>
      </c>
      <c r="B66" s="275" t="str">
        <f>IF(ISBLANK(INDEX('Policy Characteristics'!B:B,MATCH($C66,'Policy Characteristics'!$C:$C,0))),"",INDEX('Policy Characteristics'!B:B,MATCH($C66,'Policy Characteristics'!$C:$C,0)))</f>
        <v>Electric Vehicle Sales Standard</v>
      </c>
      <c r="C66" s="266" t="str">
        <f t="shared" si="3"/>
        <v>Additional Minimum Required EV Sales Percentage</v>
      </c>
      <c r="D66" s="2" t="s">
        <v>46</v>
      </c>
      <c r="E66" s="2" t="s">
        <v>39</v>
      </c>
      <c r="F66" s="2" t="s">
        <v>85</v>
      </c>
      <c r="G66" s="2" t="s">
        <v>2386</v>
      </c>
      <c r="H66" s="49">
        <v>187</v>
      </c>
      <c r="I66" s="336" t="s">
        <v>44</v>
      </c>
      <c r="J66" s="267" t="str">
        <f>IF(ISBLANK(INDEX('Policy Characteristics'!D:D,MATCH($C66,'Policy Characteristics'!$C:$C,0))),"",INDEX('Policy Characteristics'!D:D,MATCH($C66,'Policy Characteristics'!$C:$C,0)))</f>
        <v>EV Sales Standard</v>
      </c>
      <c r="K66" s="266" t="str">
        <f>IF(ISBLANK(INDEX('Policy Characteristics'!E:E,MATCH($C66,'Policy Characteristics'!$C:$C,0))),"",INDEX('Policy Characteristics'!E:E,MATCH($C66,'Policy Characteristics'!$C:$C,0)))</f>
        <v>trans EV minimum</v>
      </c>
      <c r="L66" s="274">
        <f>IF(ISBLANK(INDEX('Policy Characteristics'!F:F,MATCH($C66,'Policy Characteristics'!$C:$C,0))),"",INDEX('Policy Characteristics'!F:F,MATCH($C66,'Policy Characteristics'!$C:$C,0)))</f>
        <v>0</v>
      </c>
      <c r="M66" s="274">
        <f>IF(ISBLANK(INDEX('Policy Characteristics'!G:G,MATCH($C66,'Policy Characteristics'!$C:$C,0))),"",INDEX('Policy Characteristics'!G:G,MATCH($C66,'Policy Characteristics'!$C:$C,0)))</f>
        <v>1</v>
      </c>
      <c r="N66" s="274">
        <f>IF(ISBLANK(INDEX('Policy Characteristics'!H:H,MATCH($C66,'Policy Characteristics'!$C:$C,0))),"",INDEX('Policy Characteristics'!H:H,MATCH($C66,'Policy Characteristics'!$C:$C,0)))</f>
        <v>0.01</v>
      </c>
      <c r="O66" s="266" t="str">
        <f>IF(ISBLANK(INDEX('Policy Characteristics'!I:I,MATCH($C66,'Policy Characteristics'!$C:$C,0))),"",INDEX('Policy Characteristics'!I:I,MATCH($C66,'Policy Characteristics'!$C:$C,0)))</f>
        <v>% of new vehicles sold</v>
      </c>
      <c r="P66" s="266"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California's Zero Emission Vehicle (ZEV) program requires automakers to sell ZEVs in California and 10 other states, which will likely require about 7% to 10% new vehicle sales in 2025. California recently passed an executive order to phase out sales of new gas cars by 2035, which would be equivalent to a setting of 100% in 2035. // **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 // **Buses:** Electric bus manufacturer Proterra believes all new transit bus sales could be electric as early as 2030, but transit buses make up roughly 15% of the bus fleet. // **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 **Passenger rail:** Today, in the United States, slightly more than half of all energy used for passenger rail consists of electricity,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 // **Freight rail:** Today, in the United State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 // **Recreational boats:**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 // **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266" t="str">
        <f>IF(ISBLANK(INDEX('Policy Characteristics'!K:K,MATCH($C66,'Policy Characteristics'!$C:$C,0))),"",INDEX('Policy Characteristics'!K:K,MATCH($C66,'Policy Characteristics'!$C:$C,0)))</f>
        <v>transportation-sector-main.html#ev-mandate</v>
      </c>
      <c r="R66" s="266" t="str">
        <f>IF(ISBLANK(INDEX('Policy Characteristics'!L:L,MATCH($C66,'Policy Characteristics'!$C:$C,0))),"",INDEX('Policy Characteristics'!L:L,MATCH($C66,'Policy Characteristics'!$C:$C,0)))</f>
        <v>ev-mandate.html</v>
      </c>
    </row>
    <row r="67" spans="1:18" s="2" customFormat="1" ht="14.45" customHeight="1" x14ac:dyDescent="0.25">
      <c r="A67" s="266" t="str">
        <f>IF(ISBLANK(INDEX('Policy Characteristics'!A:A,MATCH($C67,'Policy Characteristics'!$C:$C,0))),"",INDEX('Policy Characteristics'!A:A,MATCH($C67,'Policy Characteristics'!$C:$C,0)))</f>
        <v>Transportation</v>
      </c>
      <c r="B67" s="275" t="str">
        <f>IF(ISBLANK(INDEX('Policy Characteristics'!B:B,MATCH($C67,'Policy Characteristics'!$C:$C,0))),"",INDEX('Policy Characteristics'!B:B,MATCH($C67,'Policy Characteristics'!$C:$C,0)))</f>
        <v>Electric Vehicle Sales Standard</v>
      </c>
      <c r="C67" s="266" t="str">
        <f t="shared" si="3"/>
        <v>Additional Minimum Required EV Sales Percentage</v>
      </c>
      <c r="D67" s="2" t="s">
        <v>43</v>
      </c>
      <c r="E67" s="2" t="s">
        <v>39</v>
      </c>
      <c r="F67" s="2" t="s">
        <v>86</v>
      </c>
      <c r="G67" s="2" t="s">
        <v>3442</v>
      </c>
      <c r="H67" s="49">
        <v>191</v>
      </c>
      <c r="I67" s="336" t="s">
        <v>44</v>
      </c>
      <c r="J67" s="267" t="str">
        <f>IF(ISBLANK(INDEX('Policy Characteristics'!D:D,MATCH($C67,'Policy Characteristics'!$C:$C,0))),"",INDEX('Policy Characteristics'!D:D,MATCH($C67,'Policy Characteristics'!$C:$C,0)))</f>
        <v>EV Sales Standard</v>
      </c>
      <c r="K67" s="266" t="str">
        <f>IF(ISBLANK(INDEX('Policy Characteristics'!E:E,MATCH($C67,'Policy Characteristics'!$C:$C,0))),"",INDEX('Policy Characteristics'!E:E,MATCH($C67,'Policy Characteristics'!$C:$C,0)))</f>
        <v>trans EV minimum</v>
      </c>
      <c r="L67" s="274">
        <f>IF(ISBLANK(INDEX('Policy Characteristics'!F:F,MATCH($C67,'Policy Characteristics'!$C:$C,0))),"",INDEX('Policy Characteristics'!F:F,MATCH($C67,'Policy Characteristics'!$C:$C,0)))</f>
        <v>0</v>
      </c>
      <c r="M67" s="274">
        <f>IF(ISBLANK(INDEX('Policy Characteristics'!G:G,MATCH($C67,'Policy Characteristics'!$C:$C,0))),"",INDEX('Policy Characteristics'!G:G,MATCH($C67,'Policy Characteristics'!$C:$C,0)))</f>
        <v>1</v>
      </c>
      <c r="N67" s="274">
        <f>IF(ISBLANK(INDEX('Policy Characteristics'!H:H,MATCH($C67,'Policy Characteristics'!$C:$C,0))),"",INDEX('Policy Characteristics'!H:H,MATCH($C67,'Policy Characteristics'!$C:$C,0)))</f>
        <v>0.01</v>
      </c>
      <c r="O67" s="266" t="str">
        <f>IF(ISBLANK(INDEX('Policy Characteristics'!I:I,MATCH($C67,'Policy Characteristics'!$C:$C,0))),"",INDEX('Policy Characteristics'!I:I,MATCH($C67,'Policy Characteristics'!$C:$C,0)))</f>
        <v>% of new vehicles sold</v>
      </c>
      <c r="P67" s="266"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California's Zero Emission Vehicle (ZEV) program requires automakers to sell ZEVs in California and 10 other states, which will likely require about 7% to 10% new vehicle sales in 2025. California recently passed an executive order to phase out sales of new gas cars by 2035, which would be equivalent to a setting of 100% in 2035. // **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 // **Buses:** Electric bus manufacturer Proterra believes all new transit bus sales could be electric as early as 2030, but transit buses make up roughly 15% of the bus fleet. // **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 **Passenger rail:** Today, in the United States, slightly more than half of all energy used for passenger rail consists of electricity,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 // **Freight rail:** Today, in the United State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 // **Recreational boats:**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 // **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266" t="str">
        <f>IF(ISBLANK(INDEX('Policy Characteristics'!K:K,MATCH($C67,'Policy Characteristics'!$C:$C,0))),"",INDEX('Policy Characteristics'!K:K,MATCH($C67,'Policy Characteristics'!$C:$C,0)))</f>
        <v>transportation-sector-main.html#ev-mandate</v>
      </c>
      <c r="R67" s="266" t="str">
        <f>IF(ISBLANK(INDEX('Policy Characteristics'!L:L,MATCH($C67,'Policy Characteristics'!$C:$C,0))),"",INDEX('Policy Characteristics'!L:L,MATCH($C67,'Policy Characteristics'!$C:$C,0)))</f>
        <v>ev-mandate.html</v>
      </c>
    </row>
    <row r="68" spans="1:18" s="2" customFormat="1" x14ac:dyDescent="0.25">
      <c r="A68" s="266" t="str">
        <f>IF(ISBLANK(INDEX('Policy Characteristics'!A:A,MATCH($C68,'Policy Characteristics'!$C:$C,0))),"",INDEX('Policy Characteristics'!A:A,MATCH($C68,'Policy Characteristics'!$C:$C,0)))</f>
        <v>Transportation</v>
      </c>
      <c r="B68" s="275" t="str">
        <f>IF(ISBLANK(INDEX('Policy Characteristics'!B:B,MATCH($C68,'Policy Characteristics'!$C:$C,0))),"",INDEX('Policy Characteristics'!B:B,MATCH($C68,'Policy Characteristics'!$C:$C,0)))</f>
        <v>Electric Vehicle Sales Standard</v>
      </c>
      <c r="C68" s="266" t="str">
        <f t="shared" si="3"/>
        <v>Additional Minimum Required EV Sales Percentage</v>
      </c>
      <c r="D68" s="2" t="s">
        <v>46</v>
      </c>
      <c r="E68" s="2" t="s">
        <v>40</v>
      </c>
      <c r="F68" s="2" t="s">
        <v>85</v>
      </c>
      <c r="G68" s="2" t="s">
        <v>3443</v>
      </c>
      <c r="H68" s="49">
        <v>496</v>
      </c>
      <c r="I68" s="336" t="s">
        <v>44</v>
      </c>
      <c r="J68" s="267" t="str">
        <f>IF(ISBLANK(INDEX('Policy Characteristics'!D:D,MATCH($C68,'Policy Characteristics'!$C:$C,0))),"",INDEX('Policy Characteristics'!D:D,MATCH($C68,'Policy Characteristics'!$C:$C,0)))</f>
        <v>EV Sales Standard</v>
      </c>
      <c r="K68" s="266" t="str">
        <f>IF(ISBLANK(INDEX('Policy Characteristics'!E:E,MATCH($C68,'Policy Characteristics'!$C:$C,0))),"",INDEX('Policy Characteristics'!E:E,MATCH($C68,'Policy Characteristics'!$C:$C,0)))</f>
        <v>trans EV minimum</v>
      </c>
      <c r="L68" s="274">
        <f>IF(ISBLANK(INDEX('Policy Characteristics'!F:F,MATCH($C68,'Policy Characteristics'!$C:$C,0))),"",INDEX('Policy Characteristics'!F:F,MATCH($C68,'Policy Characteristics'!$C:$C,0)))</f>
        <v>0</v>
      </c>
      <c r="M68" s="274">
        <f>IF(ISBLANK(INDEX('Policy Characteristics'!G:G,MATCH($C68,'Policy Characteristics'!$C:$C,0))),"",INDEX('Policy Characteristics'!G:G,MATCH($C68,'Policy Characteristics'!$C:$C,0)))</f>
        <v>1</v>
      </c>
      <c r="N68" s="274">
        <f>IF(ISBLANK(INDEX('Policy Characteristics'!H:H,MATCH($C68,'Policy Characteristics'!$C:$C,0))),"",INDEX('Policy Characteristics'!H:H,MATCH($C68,'Policy Characteristics'!$C:$C,0)))</f>
        <v>0.01</v>
      </c>
      <c r="O68" s="266" t="str">
        <f>IF(ISBLANK(INDEX('Policy Characteristics'!I:I,MATCH($C68,'Policy Characteristics'!$C:$C,0))),"",INDEX('Policy Characteristics'!I:I,MATCH($C68,'Policy Characteristics'!$C:$C,0)))</f>
        <v>% of new vehicles sold</v>
      </c>
      <c r="P68" s="266"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California's Zero Emission Vehicle (ZEV) program requires automakers to sell ZEVs in California and 10 other states, which will likely require about 7% to 10% new vehicle sales in 2025. California recently passed an executive order to phase out sales of new gas cars by 2035, which would be equivalent to a setting of 100% in 2035. // **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 // **Buses:** Electric bus manufacturer Proterra believes all new transit bus sales could be electric as early as 2030, but transit buses make up roughly 15% of the bus fleet. // **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 **Passenger rail:** Today, in the United States, slightly more than half of all energy used for passenger rail consists of electricity,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 // **Freight rail:** Today, in the United State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 // **Recreational boats:**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 // **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266" t="str">
        <f>IF(ISBLANK(INDEX('Policy Characteristics'!K:K,MATCH($C68,'Policy Characteristics'!$C:$C,0))),"",INDEX('Policy Characteristics'!K:K,MATCH($C68,'Policy Characteristics'!$C:$C,0)))</f>
        <v>transportation-sector-main.html#ev-mandate</v>
      </c>
      <c r="R68" s="266" t="str">
        <f>IF(ISBLANK(INDEX('Policy Characteristics'!L:L,MATCH($C68,'Policy Characteristics'!$C:$C,0))),"",INDEX('Policy Characteristics'!L:L,MATCH($C68,'Policy Characteristics'!$C:$C,0)))</f>
        <v>ev-mandate.html</v>
      </c>
    </row>
    <row r="69" spans="1:18" s="2" customFormat="1" x14ac:dyDescent="0.25">
      <c r="A69" s="266" t="str">
        <f>IF(ISBLANK(INDEX('Policy Characteristics'!A:A,MATCH($C69,'Policy Characteristics'!$C:$C,0))),"",INDEX('Policy Characteristics'!A:A,MATCH($C69,'Policy Characteristics'!$C:$C,0)))</f>
        <v>Transportation</v>
      </c>
      <c r="B69" s="275" t="str">
        <f>IF(ISBLANK(INDEX('Policy Characteristics'!B:B,MATCH($C69,'Policy Characteristics'!$C:$C,0))),"",INDEX('Policy Characteristics'!B:B,MATCH($C69,'Policy Characteristics'!$C:$C,0)))</f>
        <v>Electric Vehicle Sales Standard</v>
      </c>
      <c r="C69" s="266" t="str">
        <f t="shared" si="3"/>
        <v>Additional Minimum Required EV Sales Percentage</v>
      </c>
      <c r="D69" s="2" t="s">
        <v>43</v>
      </c>
      <c r="E69" s="2" t="s">
        <v>40</v>
      </c>
      <c r="F69" s="2" t="s">
        <v>86</v>
      </c>
      <c r="G69" s="2" t="s">
        <v>3443</v>
      </c>
      <c r="H69" s="49">
        <v>497</v>
      </c>
      <c r="I69" s="336" t="s">
        <v>44</v>
      </c>
      <c r="J69" s="267" t="str">
        <f>IF(ISBLANK(INDEX('Policy Characteristics'!D:D,MATCH($C69,'Policy Characteristics'!$C:$C,0))),"",INDEX('Policy Characteristics'!D:D,MATCH($C69,'Policy Characteristics'!$C:$C,0)))</f>
        <v>EV Sales Standard</v>
      </c>
      <c r="K69" s="266" t="str">
        <f>IF(ISBLANK(INDEX('Policy Characteristics'!E:E,MATCH($C69,'Policy Characteristics'!$C:$C,0))),"",INDEX('Policy Characteristics'!E:E,MATCH($C69,'Policy Characteristics'!$C:$C,0)))</f>
        <v>trans EV minimum</v>
      </c>
      <c r="L69" s="274">
        <f>IF(ISBLANK(INDEX('Policy Characteristics'!F:F,MATCH($C69,'Policy Characteristics'!$C:$C,0))),"",INDEX('Policy Characteristics'!F:F,MATCH($C69,'Policy Characteristics'!$C:$C,0)))</f>
        <v>0</v>
      </c>
      <c r="M69" s="274">
        <f>IF(ISBLANK(INDEX('Policy Characteristics'!G:G,MATCH($C69,'Policy Characteristics'!$C:$C,0))),"",INDEX('Policy Characteristics'!G:G,MATCH($C69,'Policy Characteristics'!$C:$C,0)))</f>
        <v>1</v>
      </c>
      <c r="N69" s="274">
        <f>IF(ISBLANK(INDEX('Policy Characteristics'!H:H,MATCH($C69,'Policy Characteristics'!$C:$C,0))),"",INDEX('Policy Characteristics'!H:H,MATCH($C69,'Policy Characteristics'!$C:$C,0)))</f>
        <v>0.01</v>
      </c>
      <c r="O69" s="266" t="str">
        <f>IF(ISBLANK(INDEX('Policy Characteristics'!I:I,MATCH($C69,'Policy Characteristics'!$C:$C,0))),"",INDEX('Policy Characteristics'!I:I,MATCH($C69,'Policy Characteristics'!$C:$C,0)))</f>
        <v>% of new vehicles sold</v>
      </c>
      <c r="P69" s="266"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California's Zero Emission Vehicle (ZEV) program requires automakers to sell ZEVs in California and 10 other states, which will likely require about 7% to 10% new vehicle sales in 2025. California recently passed an executive order to phase out sales of new gas cars by 2035, which would be equivalent to a setting of 100% in 2035. // **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 // **Buses:** Electric bus manufacturer Proterra believes all new transit bus sales could be electric as early as 2030, but transit buses make up roughly 15% of the bus fleet. // **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 **Passenger rail:** Today, in the United States, slightly more than half of all energy used for passenger rail consists of electricity,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 // **Freight rail:** Today, in the United State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 // **Recreational boats:**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 // **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266" t="str">
        <f>IF(ISBLANK(INDEX('Policy Characteristics'!K:K,MATCH($C69,'Policy Characteristics'!$C:$C,0))),"",INDEX('Policy Characteristics'!K:K,MATCH($C69,'Policy Characteristics'!$C:$C,0)))</f>
        <v>transportation-sector-main.html#ev-mandate</v>
      </c>
      <c r="R69" s="266" t="str">
        <f>IF(ISBLANK(INDEX('Policy Characteristics'!L:L,MATCH($C69,'Policy Characteristics'!$C:$C,0))),"",INDEX('Policy Characteristics'!L:L,MATCH($C69,'Policy Characteristics'!$C:$C,0)))</f>
        <v>ev-mandate.html</v>
      </c>
    </row>
    <row r="70" spans="1:18" s="2" customFormat="1" x14ac:dyDescent="0.25">
      <c r="A70" s="266" t="str">
        <f>IF(ISBLANK(INDEX('Policy Characteristics'!A:A,MATCH($C70,'Policy Characteristics'!$C:$C,0))),"",INDEX('Policy Characteristics'!A:A,MATCH($C70,'Policy Characteristics'!$C:$C,0)))</f>
        <v>Transportation</v>
      </c>
      <c r="B70" s="275" t="str">
        <f>IF(ISBLANK(INDEX('Policy Characteristics'!B:B,MATCH($C70,'Policy Characteristics'!$C:$C,0))),"",INDEX('Policy Characteristics'!B:B,MATCH($C70,'Policy Characteristics'!$C:$C,0)))</f>
        <v>Electric Vehicle Sales Standard</v>
      </c>
      <c r="C70" s="266" t="str">
        <f t="shared" si="3"/>
        <v>Additional Minimum Required EV Sales Percentage</v>
      </c>
      <c r="D70" s="2" t="s">
        <v>46</v>
      </c>
      <c r="E70" s="2" t="s">
        <v>41</v>
      </c>
      <c r="F70" s="2" t="s">
        <v>85</v>
      </c>
      <c r="G70" s="2" t="s">
        <v>87</v>
      </c>
      <c r="H70" s="49">
        <v>498</v>
      </c>
      <c r="I70" s="336" t="s">
        <v>44</v>
      </c>
      <c r="J70" s="267" t="str">
        <f>IF(ISBLANK(INDEX('Policy Characteristics'!D:D,MATCH($C70,'Policy Characteristics'!$C:$C,0))),"",INDEX('Policy Characteristics'!D:D,MATCH($C70,'Policy Characteristics'!$C:$C,0)))</f>
        <v>EV Sales Standard</v>
      </c>
      <c r="K70" s="266" t="str">
        <f>IF(ISBLANK(INDEX('Policy Characteristics'!E:E,MATCH($C70,'Policy Characteristics'!$C:$C,0))),"",INDEX('Policy Characteristics'!E:E,MATCH($C70,'Policy Characteristics'!$C:$C,0)))</f>
        <v>trans EV minimum</v>
      </c>
      <c r="L70" s="274">
        <f>IF(ISBLANK(INDEX('Policy Characteristics'!F:F,MATCH($C70,'Policy Characteristics'!$C:$C,0))),"",INDEX('Policy Characteristics'!F:F,MATCH($C70,'Policy Characteristics'!$C:$C,0)))</f>
        <v>0</v>
      </c>
      <c r="M70" s="274">
        <f>IF(ISBLANK(INDEX('Policy Characteristics'!G:G,MATCH($C70,'Policy Characteristics'!$C:$C,0))),"",INDEX('Policy Characteristics'!G:G,MATCH($C70,'Policy Characteristics'!$C:$C,0)))</f>
        <v>1</v>
      </c>
      <c r="N70" s="274">
        <f>IF(ISBLANK(INDEX('Policy Characteristics'!H:H,MATCH($C70,'Policy Characteristics'!$C:$C,0))),"",INDEX('Policy Characteristics'!H:H,MATCH($C70,'Policy Characteristics'!$C:$C,0)))</f>
        <v>0.01</v>
      </c>
      <c r="O70" s="266" t="str">
        <f>IF(ISBLANK(INDEX('Policy Characteristics'!I:I,MATCH($C70,'Policy Characteristics'!$C:$C,0))),"",INDEX('Policy Characteristics'!I:I,MATCH($C70,'Policy Characteristics'!$C:$C,0)))</f>
        <v>% of new vehicles sold</v>
      </c>
      <c r="P70" s="266"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California's Zero Emission Vehicle (ZEV) program requires automakers to sell ZEVs in California and 10 other states, which will likely require about 7% to 10% new vehicle sales in 2025. California recently passed an executive order to phase out sales of new gas cars by 2035, which would be equivalent to a setting of 100% in 2035. // **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 // **Buses:** Electric bus manufacturer Proterra believes all new transit bus sales could be electric as early as 2030, but transit buses make up roughly 15% of the bus fleet. // **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 **Passenger rail:** Today, in the United States, slightly more than half of all energy used for passenger rail consists of electricity,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 // **Freight rail:** Today, in the United State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 // **Recreational boats:**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 // **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266" t="str">
        <f>IF(ISBLANK(INDEX('Policy Characteristics'!K:K,MATCH($C70,'Policy Characteristics'!$C:$C,0))),"",INDEX('Policy Characteristics'!K:K,MATCH($C70,'Policy Characteristics'!$C:$C,0)))</f>
        <v>transportation-sector-main.html#ev-mandate</v>
      </c>
      <c r="R70" s="266" t="str">
        <f>IF(ISBLANK(INDEX('Policy Characteristics'!L:L,MATCH($C70,'Policy Characteristics'!$C:$C,0))),"",INDEX('Policy Characteristics'!L:L,MATCH($C70,'Policy Characteristics'!$C:$C,0)))</f>
        <v>ev-mandate.html</v>
      </c>
    </row>
    <row r="71" spans="1:18" s="2" customFormat="1" x14ac:dyDescent="0.25">
      <c r="A71" s="266" t="str">
        <f>IF(ISBLANK(INDEX('Policy Characteristics'!A:A,MATCH($C71,'Policy Characteristics'!$C:$C,0))),"",INDEX('Policy Characteristics'!A:A,MATCH($C71,'Policy Characteristics'!$C:$C,0)))</f>
        <v>Transportation</v>
      </c>
      <c r="B71" s="275" t="str">
        <f>IF(ISBLANK(INDEX('Policy Characteristics'!B:B,MATCH($C71,'Policy Characteristics'!$C:$C,0))),"",INDEX('Policy Characteristics'!B:B,MATCH($C71,'Policy Characteristics'!$C:$C,0)))</f>
        <v>Electric Vehicle Sales Standard</v>
      </c>
      <c r="C71" s="266" t="str">
        <f t="shared" si="3"/>
        <v>Additional Minimum Required EV Sales Percentage</v>
      </c>
      <c r="D71" s="2" t="s">
        <v>43</v>
      </c>
      <c r="E71" s="2" t="s">
        <v>41</v>
      </c>
      <c r="F71" s="2" t="s">
        <v>86</v>
      </c>
      <c r="G71" s="2" t="s">
        <v>87</v>
      </c>
      <c r="H71" s="49">
        <v>499</v>
      </c>
      <c r="I71" s="336" t="s">
        <v>44</v>
      </c>
      <c r="J71" s="267" t="str">
        <f>IF(ISBLANK(INDEX('Policy Characteristics'!D:D,MATCH($C71,'Policy Characteristics'!$C:$C,0))),"",INDEX('Policy Characteristics'!D:D,MATCH($C71,'Policy Characteristics'!$C:$C,0)))</f>
        <v>EV Sales Standard</v>
      </c>
      <c r="K71" s="266" t="str">
        <f>IF(ISBLANK(INDEX('Policy Characteristics'!E:E,MATCH($C71,'Policy Characteristics'!$C:$C,0))),"",INDEX('Policy Characteristics'!E:E,MATCH($C71,'Policy Characteristics'!$C:$C,0)))</f>
        <v>trans EV minimum</v>
      </c>
      <c r="L71" s="274">
        <f>IF(ISBLANK(INDEX('Policy Characteristics'!F:F,MATCH($C71,'Policy Characteristics'!$C:$C,0))),"",INDEX('Policy Characteristics'!F:F,MATCH($C71,'Policy Characteristics'!$C:$C,0)))</f>
        <v>0</v>
      </c>
      <c r="M71" s="274">
        <f>IF(ISBLANK(INDEX('Policy Characteristics'!G:G,MATCH($C71,'Policy Characteristics'!$C:$C,0))),"",INDEX('Policy Characteristics'!G:G,MATCH($C71,'Policy Characteristics'!$C:$C,0)))</f>
        <v>1</v>
      </c>
      <c r="N71" s="274">
        <f>IF(ISBLANK(INDEX('Policy Characteristics'!H:H,MATCH($C71,'Policy Characteristics'!$C:$C,0))),"",INDEX('Policy Characteristics'!H:H,MATCH($C71,'Policy Characteristics'!$C:$C,0)))</f>
        <v>0.01</v>
      </c>
      <c r="O71" s="266" t="str">
        <f>IF(ISBLANK(INDEX('Policy Characteristics'!I:I,MATCH($C71,'Policy Characteristics'!$C:$C,0))),"",INDEX('Policy Characteristics'!I:I,MATCH($C71,'Policy Characteristics'!$C:$C,0)))</f>
        <v>% of new vehicles sold</v>
      </c>
      <c r="P71" s="266"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California's Zero Emission Vehicle (ZEV) program requires automakers to sell ZEVs in California and 10 other states, which will likely require about 7% to 10% new vehicle sales in 2025. California recently passed an executive order to phase out sales of new gas cars by 2035, which would be equivalent to a setting of 100% in 2035. // **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 // **Buses:** Electric bus manufacturer Proterra believes all new transit bus sales could be electric as early as 2030, but transit buses make up roughly 15% of the bus fleet. // **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 **Passenger rail:** Today, in the United States, slightly more than half of all energy used for passenger rail consists of electricity,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 // **Freight rail:** Today, in the United State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 // **Recreational boats:**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 // **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266" t="str">
        <f>IF(ISBLANK(INDEX('Policy Characteristics'!K:K,MATCH($C71,'Policy Characteristics'!$C:$C,0))),"",INDEX('Policy Characteristics'!K:K,MATCH($C71,'Policy Characteristics'!$C:$C,0)))</f>
        <v>transportation-sector-main.html#ev-mandate</v>
      </c>
      <c r="R71" s="266" t="str">
        <f>IF(ISBLANK(INDEX('Policy Characteristics'!L:L,MATCH($C71,'Policy Characteristics'!$C:$C,0))),"",INDEX('Policy Characteristics'!L:L,MATCH($C71,'Policy Characteristics'!$C:$C,0)))</f>
        <v>ev-mandate.html</v>
      </c>
    </row>
    <row r="72" spans="1:18" s="2" customFormat="1" x14ac:dyDescent="0.25">
      <c r="A72" s="266" t="str">
        <f>IF(ISBLANK(INDEX('Policy Characteristics'!A:A,MATCH($C72,'Policy Characteristics'!$C:$C,0))),"",INDEX('Policy Characteristics'!A:A,MATCH($C72,'Policy Characteristics'!$C:$C,0)))</f>
        <v>Transportation</v>
      </c>
      <c r="B72" s="275" t="str">
        <f>IF(ISBLANK(INDEX('Policy Characteristics'!B:B,MATCH($C72,'Policy Characteristics'!$C:$C,0))),"",INDEX('Policy Characteristics'!B:B,MATCH($C72,'Policy Characteristics'!$C:$C,0)))</f>
        <v>Electric Vehicle Sales Standard</v>
      </c>
      <c r="C72" s="266" t="str">
        <f t="shared" si="3"/>
        <v>Additional Minimum Required EV Sales Percentage</v>
      </c>
      <c r="D72" s="2" t="s">
        <v>46</v>
      </c>
      <c r="E72" s="2" t="s">
        <v>42</v>
      </c>
      <c r="F72" s="2" t="s">
        <v>85</v>
      </c>
      <c r="G72" s="2" t="s">
        <v>3444</v>
      </c>
      <c r="H72" s="49">
        <v>500</v>
      </c>
      <c r="I72" s="336" t="s">
        <v>44</v>
      </c>
      <c r="J72" s="267" t="str">
        <f>IF(ISBLANK(INDEX('Policy Characteristics'!D:D,MATCH($C72,'Policy Characteristics'!$C:$C,0))),"",INDEX('Policy Characteristics'!D:D,MATCH($C72,'Policy Characteristics'!$C:$C,0)))</f>
        <v>EV Sales Standard</v>
      </c>
      <c r="K72" s="266" t="str">
        <f>IF(ISBLANK(INDEX('Policy Characteristics'!E:E,MATCH($C72,'Policy Characteristics'!$C:$C,0))),"",INDEX('Policy Characteristics'!E:E,MATCH($C72,'Policy Characteristics'!$C:$C,0)))</f>
        <v>trans EV minimum</v>
      </c>
      <c r="L72" s="274">
        <f>IF(ISBLANK(INDEX('Policy Characteristics'!F:F,MATCH($C72,'Policy Characteristics'!$C:$C,0))),"",INDEX('Policy Characteristics'!F:F,MATCH($C72,'Policy Characteristics'!$C:$C,0)))</f>
        <v>0</v>
      </c>
      <c r="M72" s="274">
        <f>IF(ISBLANK(INDEX('Policy Characteristics'!G:G,MATCH($C72,'Policy Characteristics'!$C:$C,0))),"",INDEX('Policy Characteristics'!G:G,MATCH($C72,'Policy Characteristics'!$C:$C,0)))</f>
        <v>1</v>
      </c>
      <c r="N72" s="274">
        <f>IF(ISBLANK(INDEX('Policy Characteristics'!H:H,MATCH($C72,'Policy Characteristics'!$C:$C,0))),"",INDEX('Policy Characteristics'!H:H,MATCH($C72,'Policy Characteristics'!$C:$C,0)))</f>
        <v>0.01</v>
      </c>
      <c r="O72" s="266" t="str">
        <f>IF(ISBLANK(INDEX('Policy Characteristics'!I:I,MATCH($C72,'Policy Characteristics'!$C:$C,0))),"",INDEX('Policy Characteristics'!I:I,MATCH($C72,'Policy Characteristics'!$C:$C,0)))</f>
        <v>% of new vehicles sold</v>
      </c>
      <c r="P72" s="266"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California's Zero Emission Vehicle (ZEV) program requires automakers to sell ZEVs in California and 10 other states, which will likely require about 7% to 10% new vehicle sales in 2025. California recently passed an executive order to phase out sales of new gas cars by 2035, which would be equivalent to a setting of 100% in 2035. // **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 // **Buses:** Electric bus manufacturer Proterra believes all new transit bus sales could be electric as early as 2030, but transit buses make up roughly 15% of the bus fleet. // **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 **Passenger rail:** Today, in the United States, slightly more than half of all energy used for passenger rail consists of electricity,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 // **Freight rail:** Today, in the United State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 // **Recreational boats:**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 // **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266" t="str">
        <f>IF(ISBLANK(INDEX('Policy Characteristics'!K:K,MATCH($C72,'Policy Characteristics'!$C:$C,0))),"",INDEX('Policy Characteristics'!K:K,MATCH($C72,'Policy Characteristics'!$C:$C,0)))</f>
        <v>transportation-sector-main.html#ev-mandate</v>
      </c>
      <c r="R72" s="266" t="str">
        <f>IF(ISBLANK(INDEX('Policy Characteristics'!L:L,MATCH($C72,'Policy Characteristics'!$C:$C,0))),"",INDEX('Policy Characteristics'!L:L,MATCH($C72,'Policy Characteristics'!$C:$C,0)))</f>
        <v>ev-mandate.html</v>
      </c>
    </row>
    <row r="73" spans="1:18" s="2" customFormat="1" x14ac:dyDescent="0.25">
      <c r="A73" s="266" t="str">
        <f>IF(ISBLANK(INDEX('Policy Characteristics'!A:A,MATCH($C73,'Policy Characteristics'!$C:$C,0))),"",INDEX('Policy Characteristics'!A:A,MATCH($C73,'Policy Characteristics'!$C:$C,0)))</f>
        <v>Transportation</v>
      </c>
      <c r="B73" s="275" t="str">
        <f>IF(ISBLANK(INDEX('Policy Characteristics'!B:B,MATCH($C73,'Policy Characteristics'!$C:$C,0))),"",INDEX('Policy Characteristics'!B:B,MATCH($C73,'Policy Characteristics'!$C:$C,0)))</f>
        <v>Electric Vehicle Sales Standard</v>
      </c>
      <c r="C73" s="266" t="str">
        <f t="shared" si="3"/>
        <v>Additional Minimum Required EV Sales Percentage</v>
      </c>
      <c r="D73" s="2" t="s">
        <v>43</v>
      </c>
      <c r="E73" s="2" t="s">
        <v>42</v>
      </c>
      <c r="F73" s="2" t="s">
        <v>86</v>
      </c>
      <c r="G73" s="2" t="s">
        <v>3445</v>
      </c>
      <c r="H73" s="49">
        <v>501</v>
      </c>
      <c r="I73" s="336" t="s">
        <v>44</v>
      </c>
      <c r="J73" s="267" t="str">
        <f>IF(ISBLANK(INDEX('Policy Characteristics'!D:D,MATCH($C73,'Policy Characteristics'!$C:$C,0))),"",INDEX('Policy Characteristics'!D:D,MATCH($C73,'Policy Characteristics'!$C:$C,0)))</f>
        <v>EV Sales Standard</v>
      </c>
      <c r="K73" s="266" t="str">
        <f>IF(ISBLANK(INDEX('Policy Characteristics'!E:E,MATCH($C73,'Policy Characteristics'!$C:$C,0))),"",INDEX('Policy Characteristics'!E:E,MATCH($C73,'Policy Characteristics'!$C:$C,0)))</f>
        <v>trans EV minimum</v>
      </c>
      <c r="L73" s="274">
        <f>IF(ISBLANK(INDEX('Policy Characteristics'!F:F,MATCH($C73,'Policy Characteristics'!$C:$C,0))),"",INDEX('Policy Characteristics'!F:F,MATCH($C73,'Policy Characteristics'!$C:$C,0)))</f>
        <v>0</v>
      </c>
      <c r="M73" s="274">
        <f>IF(ISBLANK(INDEX('Policy Characteristics'!G:G,MATCH($C73,'Policy Characteristics'!$C:$C,0))),"",INDEX('Policy Characteristics'!G:G,MATCH($C73,'Policy Characteristics'!$C:$C,0)))</f>
        <v>1</v>
      </c>
      <c r="N73" s="274">
        <f>IF(ISBLANK(INDEX('Policy Characteristics'!H:H,MATCH($C73,'Policy Characteristics'!$C:$C,0))),"",INDEX('Policy Characteristics'!H:H,MATCH($C73,'Policy Characteristics'!$C:$C,0)))</f>
        <v>0.01</v>
      </c>
      <c r="O73" s="266" t="str">
        <f>IF(ISBLANK(INDEX('Policy Characteristics'!I:I,MATCH($C73,'Policy Characteristics'!$C:$C,0))),"",INDEX('Policy Characteristics'!I:I,MATCH($C73,'Policy Characteristics'!$C:$C,0)))</f>
        <v>% of new vehicles sold</v>
      </c>
      <c r="P73" s="266"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California's Zero Emission Vehicle (ZEV) program requires automakers to sell ZEVs in California and 10 other states, which will likely require about 7% to 10% new vehicle sales in 2025. California recently passed an executive order to phase out sales of new gas cars by 2035, which would be equivalent to a setting of 100% in 2035. // **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 // **Buses:** Electric bus manufacturer Proterra believes all new transit bus sales could be electric as early as 2030, but transit buses make up roughly 15% of the bus fleet. // **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 **Passenger rail:** Today, in the United States, slightly more than half of all energy used for passenger rail consists of electricity,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 // **Freight rail:** Today, in the United State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 // **Recreational boats:**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 // **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266" t="str">
        <f>IF(ISBLANK(INDEX('Policy Characteristics'!K:K,MATCH($C73,'Policy Characteristics'!$C:$C,0))),"",INDEX('Policy Characteristics'!K:K,MATCH($C73,'Policy Characteristics'!$C:$C,0)))</f>
        <v>transportation-sector-main.html#ev-mandate</v>
      </c>
      <c r="R73" s="266" t="str">
        <f>IF(ISBLANK(INDEX('Policy Characteristics'!L:L,MATCH($C73,'Policy Characteristics'!$C:$C,0))),"",INDEX('Policy Characteristics'!L:L,MATCH($C73,'Policy Characteristics'!$C:$C,0)))</f>
        <v>ev-mandate.html</v>
      </c>
    </row>
    <row r="74" spans="1:18" s="2" customFormat="1" x14ac:dyDescent="0.25">
      <c r="A74" s="266" t="str">
        <f>IF(ISBLANK(INDEX('Policy Characteristics'!A:A,MATCH($C74,'Policy Characteristics'!$C:$C,0))),"",INDEX('Policy Characteristics'!A:A,MATCH($C74,'Policy Characteristics'!$C:$C,0)))</f>
        <v>Transportation</v>
      </c>
      <c r="B74" s="275" t="str">
        <f>IF(ISBLANK(INDEX('Policy Characteristics'!B:B,MATCH($C74,'Policy Characteristics'!$C:$C,0))),"",INDEX('Policy Characteristics'!B:B,MATCH($C74,'Policy Characteristics'!$C:$C,0)))</f>
        <v>Electric Vehicle Sales Standard</v>
      </c>
      <c r="C74" s="266" t="str">
        <f t="shared" si="3"/>
        <v>Additional Minimum Required EV Sales Percentage</v>
      </c>
      <c r="D74" s="2" t="s">
        <v>46</v>
      </c>
      <c r="E74" s="2" t="s">
        <v>114</v>
      </c>
      <c r="F74" s="2" t="s">
        <v>85</v>
      </c>
      <c r="G74" s="2" t="s">
        <v>148</v>
      </c>
      <c r="H74" s="49">
        <v>188</v>
      </c>
      <c r="I74" s="336" t="s">
        <v>44</v>
      </c>
      <c r="J74" s="267" t="str">
        <f>IF(ISBLANK(INDEX('Policy Characteristics'!D:D,MATCH($C74,'Policy Characteristics'!$C:$C,0))),"",INDEX('Policy Characteristics'!D:D,MATCH($C74,'Policy Characteristics'!$C:$C,0)))</f>
        <v>EV Sales Standard</v>
      </c>
      <c r="K74" s="266" t="str">
        <f>IF(ISBLANK(INDEX('Policy Characteristics'!E:E,MATCH($C74,'Policy Characteristics'!$C:$C,0))),"",INDEX('Policy Characteristics'!E:E,MATCH($C74,'Policy Characteristics'!$C:$C,0)))</f>
        <v>trans EV minimum</v>
      </c>
      <c r="L74" s="274">
        <f>IF(ISBLANK(INDEX('Policy Characteristics'!F:F,MATCH($C74,'Policy Characteristics'!$C:$C,0))),"",INDEX('Policy Characteristics'!F:F,MATCH($C74,'Policy Characteristics'!$C:$C,0)))</f>
        <v>0</v>
      </c>
      <c r="M74" s="274">
        <f>IF(ISBLANK(INDEX('Policy Characteristics'!G:G,MATCH($C74,'Policy Characteristics'!$C:$C,0))),"",INDEX('Policy Characteristics'!G:G,MATCH($C74,'Policy Characteristics'!$C:$C,0)))</f>
        <v>1</v>
      </c>
      <c r="N74" s="274">
        <f>IF(ISBLANK(INDEX('Policy Characteristics'!H:H,MATCH($C74,'Policy Characteristics'!$C:$C,0))),"",INDEX('Policy Characteristics'!H:H,MATCH($C74,'Policy Characteristics'!$C:$C,0)))</f>
        <v>0.01</v>
      </c>
      <c r="O74" s="266" t="str">
        <f>IF(ISBLANK(INDEX('Policy Characteristics'!I:I,MATCH($C74,'Policy Characteristics'!$C:$C,0))),"",INDEX('Policy Characteristics'!I:I,MATCH($C74,'Policy Characteristics'!$C:$C,0)))</f>
        <v>% of new vehicles sold</v>
      </c>
      <c r="P74" s="266"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California's Zero Emission Vehicle (ZEV) program requires automakers to sell ZEVs in California and 10 other states, which will likely require about 7% to 10% new vehicle sales in 2025. California recently passed an executive order to phase out sales of new gas cars by 2035, which would be equivalent to a setting of 100% in 2035. // **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 // **Buses:** Electric bus manufacturer Proterra believes all new transit bus sales could be electric as early as 2030, but transit buses make up roughly 15% of the bus fleet. // **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 **Passenger rail:** Today, in the United States, slightly more than half of all energy used for passenger rail consists of electricity,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 // **Freight rail:** Today, in the United State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 // **Recreational boats:**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 // **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266" t="str">
        <f>IF(ISBLANK(INDEX('Policy Characteristics'!K:K,MATCH($C74,'Policy Characteristics'!$C:$C,0))),"",INDEX('Policy Characteristics'!K:K,MATCH($C74,'Policy Characteristics'!$C:$C,0)))</f>
        <v>transportation-sector-main.html#ev-mandate</v>
      </c>
      <c r="R74" s="266" t="str">
        <f>IF(ISBLANK(INDEX('Policy Characteristics'!L:L,MATCH($C74,'Policy Characteristics'!$C:$C,0))),"",INDEX('Policy Characteristics'!L:L,MATCH($C74,'Policy Characteristics'!$C:$C,0)))</f>
        <v>ev-mandate.html</v>
      </c>
    </row>
    <row r="75" spans="1:18" s="2" customFormat="1" x14ac:dyDescent="0.25">
      <c r="A75" s="266" t="str">
        <f>IF(ISBLANK(INDEX('Policy Characteristics'!A:A,MATCH($C75,'Policy Characteristics'!$C:$C,0))),"",INDEX('Policy Characteristics'!A:A,MATCH($C75,'Policy Characteristics'!$C:$C,0)))</f>
        <v>Transportation</v>
      </c>
      <c r="B75" s="275" t="str">
        <f>IF(ISBLANK(INDEX('Policy Characteristics'!B:B,MATCH($C75,'Policy Characteristics'!$C:$C,0))),"",INDEX('Policy Characteristics'!B:B,MATCH($C75,'Policy Characteristics'!$C:$C,0)))</f>
        <v>Electric Vehicle Sales Standard</v>
      </c>
      <c r="C75" s="266" t="str">
        <f t="shared" si="3"/>
        <v>Additional Minimum Required EV Sales Percentage</v>
      </c>
      <c r="D75" s="2" t="s">
        <v>43</v>
      </c>
      <c r="E75" s="2" t="s">
        <v>114</v>
      </c>
      <c r="F75" s="2" t="s">
        <v>86</v>
      </c>
      <c r="G75" s="2" t="s">
        <v>148</v>
      </c>
      <c r="H75" s="49">
        <v>591</v>
      </c>
      <c r="I75" s="337" t="s">
        <v>45</v>
      </c>
      <c r="J75" s="267" t="str">
        <f>IF(ISBLANK(INDEX('Policy Characteristics'!D:D,MATCH($C75,'Policy Characteristics'!$C:$C,0))),"",INDEX('Policy Characteristics'!D:D,MATCH($C75,'Policy Characteristics'!$C:$C,0)))</f>
        <v>EV Sales Standard</v>
      </c>
      <c r="K75" s="266" t="str">
        <f>IF(ISBLANK(INDEX('Policy Characteristics'!E:E,MATCH($C75,'Policy Characteristics'!$C:$C,0))),"",INDEX('Policy Characteristics'!E:E,MATCH($C75,'Policy Characteristics'!$C:$C,0)))</f>
        <v>trans EV minimum</v>
      </c>
      <c r="L75" s="274">
        <f>IF(ISBLANK(INDEX('Policy Characteristics'!F:F,MATCH($C75,'Policy Characteristics'!$C:$C,0))),"",INDEX('Policy Characteristics'!F:F,MATCH($C75,'Policy Characteristics'!$C:$C,0)))</f>
        <v>0</v>
      </c>
      <c r="M75" s="274">
        <f>IF(ISBLANK(INDEX('Policy Characteristics'!G:G,MATCH($C75,'Policy Characteristics'!$C:$C,0))),"",INDEX('Policy Characteristics'!G:G,MATCH($C75,'Policy Characteristics'!$C:$C,0)))</f>
        <v>1</v>
      </c>
      <c r="N75" s="274">
        <f>IF(ISBLANK(INDEX('Policy Characteristics'!H:H,MATCH($C75,'Policy Characteristics'!$C:$C,0))),"",INDEX('Policy Characteristics'!H:H,MATCH($C75,'Policy Characteristics'!$C:$C,0)))</f>
        <v>0.01</v>
      </c>
      <c r="O75" s="266" t="str">
        <f>IF(ISBLANK(INDEX('Policy Characteristics'!I:I,MATCH($C75,'Policy Characteristics'!$C:$C,0))),"",INDEX('Policy Characteristics'!I:I,MATCH($C75,'Policy Characteristics'!$C:$C,0)))</f>
        <v>% of new vehicles sold</v>
      </c>
      <c r="P75" s="266"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California's Zero Emission Vehicle (ZEV) program requires automakers to sell ZEVs in California and 10 other states, which will likely require about 7% to 10% new vehicle sales in 2025. California recently passed an executive order to phase out sales of new gas cars by 2035, which would be equivalent to a setting of 100% in 2035. // **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 // **Buses:** Electric bus manufacturer Proterra believes all new transit bus sales could be electric as early as 2030, but transit buses make up roughly 15% of the bus fleet. // **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 **Passenger rail:** Today, in the United States, slightly more than half of all energy used for passenger rail consists of electricity,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 // **Freight rail:** Today, in the United State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 // **Recreational boats:**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 // **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266" t="str">
        <f>IF(ISBLANK(INDEX('Policy Characteristics'!K:K,MATCH($C75,'Policy Characteristics'!$C:$C,0))),"",INDEX('Policy Characteristics'!K:K,MATCH($C75,'Policy Characteristics'!$C:$C,0)))</f>
        <v>transportation-sector-main.html#ev-mandate</v>
      </c>
      <c r="R75" s="266" t="str">
        <f>IF(ISBLANK(INDEX('Policy Characteristics'!L:L,MATCH($C75,'Policy Characteristics'!$C:$C,0))),"",INDEX('Policy Characteristics'!L:L,MATCH($C75,'Policy Characteristics'!$C:$C,0)))</f>
        <v>ev-mandate.html</v>
      </c>
    </row>
    <row r="76" spans="1:18" s="2" customFormat="1" x14ac:dyDescent="0.25">
      <c r="A76" s="266" t="str">
        <f>IF(ISBLANK(INDEX('Policy Characteristics'!A:A,MATCH($C76,'Policy Characteristics'!$C:$C,0))),"",INDEX('Policy Characteristics'!A:A,MATCH($C76,'Policy Characteristics'!$C:$C,0)))</f>
        <v>Transportation</v>
      </c>
      <c r="B76" s="275" t="str">
        <f>IF(ISBLANK(INDEX('Policy Characteristics'!B:B,MATCH($C76,'Policy Characteristics'!$C:$C,0))),"",INDEX('Policy Characteristics'!B:B,MATCH($C76,'Policy Characteristics'!$C:$C,0)))</f>
        <v>Electric Vehicle Subsidy</v>
      </c>
      <c r="C76" s="329" t="s">
        <v>483</v>
      </c>
      <c r="D76" s="47" t="s">
        <v>46</v>
      </c>
      <c r="E76" s="47" t="s">
        <v>38</v>
      </c>
      <c r="F76" s="47" t="s">
        <v>85</v>
      </c>
      <c r="G76" s="2" t="s">
        <v>3446</v>
      </c>
      <c r="H76" s="49">
        <v>189</v>
      </c>
      <c r="I76" s="336" t="s">
        <v>44</v>
      </c>
      <c r="J76" s="267" t="str">
        <f>IF(ISBLANK(INDEX('Policy Characteristics'!D:D,MATCH($C76,'Policy Characteristics'!$C:$C,0))),"",INDEX('Policy Characteristics'!D:D,MATCH($C76,'Policy Characteristics'!$C:$C,0)))</f>
        <v>EV Subsidy</v>
      </c>
      <c r="K76" s="266" t="str">
        <f>IF(ISBLANK(INDEX('Policy Characteristics'!E:E,MATCH($C76,'Policy Characteristics'!$C:$C,0))),"",INDEX('Policy Characteristics'!E:E,MATCH($C76,'Policy Characteristics'!$C:$C,0)))</f>
        <v>trans EV subsidy</v>
      </c>
      <c r="L76" s="274">
        <f>IF(ISBLANK(INDEX('Policy Characteristics'!F:F,MATCH($C76,'Policy Characteristics'!$C:$C,0))),"",INDEX('Policy Characteristics'!F:F,MATCH($C76,'Policy Characteristics'!$C:$C,0)))</f>
        <v>0</v>
      </c>
      <c r="M76" s="274">
        <f>IF(ISBLANK(INDEX('Policy Characteristics'!G:G,MATCH($C76,'Policy Characteristics'!$C:$C,0))),"",INDEX('Policy Characteristics'!G:G,MATCH($C76,'Policy Characteristics'!$C:$C,0)))</f>
        <v>0.5</v>
      </c>
      <c r="N76" s="274">
        <f>IF(ISBLANK(INDEX('Policy Characteristics'!H:H,MATCH($C76,'Policy Characteristics'!$C:$C,0))),"",INDEX('Policy Characteristics'!H:H,MATCH($C76,'Policy Characteristics'!$C:$C,0)))</f>
        <v>0.01</v>
      </c>
      <c r="O76" s="266" t="str">
        <f>IF(ISBLANK(INDEX('Policy Characteristics'!I:I,MATCH($C76,'Policy Characteristics'!$C:$C,0))),"",INDEX('Policy Characteristics'!I:I,MATCH($C76,'Policy Characteristics'!$C:$C,0)))</f>
        <v>% of vehicle cost</v>
      </c>
      <c r="P76" s="266" t="str">
        <f>IF(ISBLANK(INDEX('Policy Characteristics'!J:J,MATCH($C76,'Policy Characteristics'!$C:$C,0))),"",INDEX('Policy Characteristics'!J:J,MATCH($C7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v>
      </c>
      <c r="Q76" s="266" t="str">
        <f>IF(ISBLANK(INDEX('Policy Characteristics'!K:K,MATCH($C76,'Policy Characteristics'!$C:$C,0))),"",INDEX('Policy Characteristics'!K:K,MATCH($C76,'Policy Characteristics'!$C:$C,0)))</f>
        <v>transportation-sector-main.html#ev-subsidy</v>
      </c>
      <c r="R76" s="266" t="str">
        <f>IF(ISBLANK(INDEX('Policy Characteristics'!L:L,MATCH($C76,'Policy Characteristics'!$C:$C,0))),"",INDEX('Policy Characteristics'!L:L,MATCH($C76,'Policy Characteristics'!$C:$C,0)))</f>
        <v>ev-subsidy.html</v>
      </c>
    </row>
    <row r="77" spans="1:18" ht="14.45" customHeight="1" x14ac:dyDescent="0.25">
      <c r="A77" s="266" t="str">
        <f>IF(ISBLANK(INDEX('Policy Characteristics'!A:A,MATCH($C77,'Policy Characteristics'!$C:$C,0))),"",INDEX('Policy Characteristics'!A:A,MATCH($C77,'Policy Characteristics'!$C:$C,0)))</f>
        <v>Transportation</v>
      </c>
      <c r="B77" s="275" t="str">
        <f>IF(ISBLANK(INDEX('Policy Characteristics'!B:B,MATCH($C77,'Policy Characteristics'!$C:$C,0))),"",INDEX('Policy Characteristics'!B:B,MATCH($C77,'Policy Characteristics'!$C:$C,0)))</f>
        <v>Electric Vehicle Subsidy</v>
      </c>
      <c r="C77" s="266" t="str">
        <f t="shared" ref="C77:C87" si="4">C$76</f>
        <v>Additional EV Subsidy Percentage</v>
      </c>
      <c r="D77" s="2" t="s">
        <v>43</v>
      </c>
      <c r="E77" s="2" t="s">
        <v>38</v>
      </c>
      <c r="F77" s="2" t="s">
        <v>86</v>
      </c>
      <c r="G77" s="2" t="s">
        <v>3435</v>
      </c>
      <c r="H77" s="44">
        <v>592</v>
      </c>
      <c r="I77" s="337" t="s">
        <v>45</v>
      </c>
      <c r="J77" s="267" t="str">
        <f>IF(ISBLANK(INDEX('Policy Characteristics'!D:D,MATCH($C77,'Policy Characteristics'!$C:$C,0))),"",INDEX('Policy Characteristics'!D:D,MATCH($C77,'Policy Characteristics'!$C:$C,0)))</f>
        <v>EV Subsidy</v>
      </c>
      <c r="K77" s="266" t="str">
        <f>IF(ISBLANK(INDEX('Policy Characteristics'!E:E,MATCH($C77,'Policy Characteristics'!$C:$C,0))),"",INDEX('Policy Characteristics'!E:E,MATCH($C77,'Policy Characteristics'!$C:$C,0)))</f>
        <v>trans EV subsidy</v>
      </c>
      <c r="L77" s="274">
        <f>IF(ISBLANK(INDEX('Policy Characteristics'!F:F,MATCH($C77,'Policy Characteristics'!$C:$C,0))),"",INDEX('Policy Characteristics'!F:F,MATCH($C77,'Policy Characteristics'!$C:$C,0)))</f>
        <v>0</v>
      </c>
      <c r="M77" s="274">
        <f>IF(ISBLANK(INDEX('Policy Characteristics'!G:G,MATCH($C77,'Policy Characteristics'!$C:$C,0))),"",INDEX('Policy Characteristics'!G:G,MATCH($C77,'Policy Characteristics'!$C:$C,0)))</f>
        <v>0.5</v>
      </c>
      <c r="N77" s="274">
        <f>IF(ISBLANK(INDEX('Policy Characteristics'!H:H,MATCH($C77,'Policy Characteristics'!$C:$C,0))),"",INDEX('Policy Characteristics'!H:H,MATCH($C77,'Policy Characteristics'!$C:$C,0)))</f>
        <v>0.01</v>
      </c>
      <c r="O77" s="266" t="str">
        <f>IF(ISBLANK(INDEX('Policy Characteristics'!I:I,MATCH($C77,'Policy Characteristics'!$C:$C,0))),"",INDEX('Policy Characteristics'!I:I,MATCH($C77,'Policy Characteristics'!$C:$C,0)))</f>
        <v>% of vehicle cost</v>
      </c>
      <c r="P77" s="266" t="str">
        <f>IF(ISBLANK(INDEX('Policy Characteristics'!J:J,MATCH($C77,'Policy Characteristics'!$C:$C,0))),"",INDEX('Policy Characteristics'!J:J,MATCH($C7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v>
      </c>
      <c r="Q77" s="266" t="str">
        <f>IF(ISBLANK(INDEX('Policy Characteristics'!K:K,MATCH($C77,'Policy Characteristics'!$C:$C,0))),"",INDEX('Policy Characteristics'!K:K,MATCH($C77,'Policy Characteristics'!$C:$C,0)))</f>
        <v>transportation-sector-main.html#ev-subsidy</v>
      </c>
      <c r="R77" s="266" t="str">
        <f>IF(ISBLANK(INDEX('Policy Characteristics'!L:L,MATCH($C77,'Policy Characteristics'!$C:$C,0))),"",INDEX('Policy Characteristics'!L:L,MATCH($C77,'Policy Characteristics'!$C:$C,0)))</f>
        <v>ev-subsidy.html</v>
      </c>
    </row>
    <row r="78" spans="1:18" x14ac:dyDescent="0.25">
      <c r="A78" s="266" t="str">
        <f>IF(ISBLANK(INDEX('Policy Characteristics'!A:A,MATCH($C78,'Policy Characteristics'!$C:$C,0))),"",INDEX('Policy Characteristics'!A:A,MATCH($C78,'Policy Characteristics'!$C:$C,0)))</f>
        <v>Transportation</v>
      </c>
      <c r="B78" s="275" t="str">
        <f>IF(ISBLANK(INDEX('Policy Characteristics'!B:B,MATCH($C78,'Policy Characteristics'!$C:$C,0))),"",INDEX('Policy Characteristics'!B:B,MATCH($C78,'Policy Characteristics'!$C:$C,0)))</f>
        <v>Electric Vehicle Subsidy</v>
      </c>
      <c r="C78" s="266" t="str">
        <f t="shared" si="4"/>
        <v>Additional EV Subsidy Percentage</v>
      </c>
      <c r="D78" s="2" t="s">
        <v>46</v>
      </c>
      <c r="E78" s="2" t="s">
        <v>39</v>
      </c>
      <c r="F78" s="2" t="s">
        <v>85</v>
      </c>
      <c r="G78" s="2" t="s">
        <v>2386</v>
      </c>
      <c r="H78" s="44">
        <v>593</v>
      </c>
      <c r="I78" s="337" t="s">
        <v>45</v>
      </c>
      <c r="J78" s="267" t="str">
        <f>IF(ISBLANK(INDEX('Policy Characteristics'!D:D,MATCH($C78,'Policy Characteristics'!$C:$C,0))),"",INDEX('Policy Characteristics'!D:D,MATCH($C78,'Policy Characteristics'!$C:$C,0)))</f>
        <v>EV Subsidy</v>
      </c>
      <c r="K78" s="266" t="str">
        <f>IF(ISBLANK(INDEX('Policy Characteristics'!E:E,MATCH($C78,'Policy Characteristics'!$C:$C,0))),"",INDEX('Policy Characteristics'!E:E,MATCH($C78,'Policy Characteristics'!$C:$C,0)))</f>
        <v>trans EV subsidy</v>
      </c>
      <c r="L78" s="274">
        <f>IF(ISBLANK(INDEX('Policy Characteristics'!F:F,MATCH($C78,'Policy Characteristics'!$C:$C,0))),"",INDEX('Policy Characteristics'!F:F,MATCH($C78,'Policy Characteristics'!$C:$C,0)))</f>
        <v>0</v>
      </c>
      <c r="M78" s="274">
        <f>IF(ISBLANK(INDEX('Policy Characteristics'!G:G,MATCH($C78,'Policy Characteristics'!$C:$C,0))),"",INDEX('Policy Characteristics'!G:G,MATCH($C78,'Policy Characteristics'!$C:$C,0)))</f>
        <v>0.5</v>
      </c>
      <c r="N78" s="274">
        <f>IF(ISBLANK(INDEX('Policy Characteristics'!H:H,MATCH($C78,'Policy Characteristics'!$C:$C,0))),"",INDEX('Policy Characteristics'!H:H,MATCH($C78,'Policy Characteristics'!$C:$C,0)))</f>
        <v>0.01</v>
      </c>
      <c r="O78" s="266" t="str">
        <f>IF(ISBLANK(INDEX('Policy Characteristics'!I:I,MATCH($C78,'Policy Characteristics'!$C:$C,0))),"",INDEX('Policy Characteristics'!I:I,MATCH($C78,'Policy Characteristics'!$C:$C,0)))</f>
        <v>% of vehicle cost</v>
      </c>
      <c r="P78" s="266" t="str">
        <f>IF(ISBLANK(INDEX('Policy Characteristics'!J:J,MATCH($C78,'Policy Characteristics'!$C:$C,0))),"",INDEX('Policy Characteristics'!J:J,MATCH($C78,'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v>
      </c>
      <c r="Q78" s="266" t="str">
        <f>IF(ISBLANK(INDEX('Policy Characteristics'!K:K,MATCH($C78,'Policy Characteristics'!$C:$C,0))),"",INDEX('Policy Characteristics'!K:K,MATCH($C78,'Policy Characteristics'!$C:$C,0)))</f>
        <v>transportation-sector-main.html#ev-subsidy</v>
      </c>
      <c r="R78" s="266" t="str">
        <f>IF(ISBLANK(INDEX('Policy Characteristics'!L:L,MATCH($C78,'Policy Characteristics'!$C:$C,0))),"",INDEX('Policy Characteristics'!L:L,MATCH($C78,'Policy Characteristics'!$C:$C,0)))</f>
        <v>ev-subsidy.html</v>
      </c>
    </row>
    <row r="79" spans="1:18" ht="30" x14ac:dyDescent="0.25">
      <c r="A79" s="266" t="str">
        <f>IF(ISBLANK(INDEX('Policy Characteristics'!A:A,MATCH($C79,'Policy Characteristics'!$C:$C,0))),"",INDEX('Policy Characteristics'!A:A,MATCH($C79,'Policy Characteristics'!$C:$C,0)))</f>
        <v>Transportation</v>
      </c>
      <c r="B79" s="275" t="str">
        <f>IF(ISBLANK(INDEX('Policy Characteristics'!B:B,MATCH($C79,'Policy Characteristics'!$C:$C,0))),"",INDEX('Policy Characteristics'!B:B,MATCH($C79,'Policy Characteristics'!$C:$C,0)))</f>
        <v>Electric Vehicle Subsidy</v>
      </c>
      <c r="C79" s="266" t="str">
        <f t="shared" si="4"/>
        <v>Additional EV Subsidy Percentage</v>
      </c>
      <c r="D79" s="2" t="s">
        <v>43</v>
      </c>
      <c r="E79" s="2" t="s">
        <v>39</v>
      </c>
      <c r="F79" s="2" t="s">
        <v>86</v>
      </c>
      <c r="G79" s="2" t="s">
        <v>3442</v>
      </c>
      <c r="H79" s="44">
        <v>594</v>
      </c>
      <c r="I79" s="337" t="s">
        <v>45</v>
      </c>
      <c r="J79" s="267" t="str">
        <f>IF(ISBLANK(INDEX('Policy Characteristics'!D:D,MATCH($C79,'Policy Characteristics'!$C:$C,0))),"",INDEX('Policy Characteristics'!D:D,MATCH($C79,'Policy Characteristics'!$C:$C,0)))</f>
        <v>EV Subsidy</v>
      </c>
      <c r="K79" s="266" t="str">
        <f>IF(ISBLANK(INDEX('Policy Characteristics'!E:E,MATCH($C79,'Policy Characteristics'!$C:$C,0))),"",INDEX('Policy Characteristics'!E:E,MATCH($C79,'Policy Characteristics'!$C:$C,0)))</f>
        <v>trans EV subsidy</v>
      </c>
      <c r="L79" s="274">
        <f>IF(ISBLANK(INDEX('Policy Characteristics'!F:F,MATCH($C79,'Policy Characteristics'!$C:$C,0))),"",INDEX('Policy Characteristics'!F:F,MATCH($C79,'Policy Characteristics'!$C:$C,0)))</f>
        <v>0</v>
      </c>
      <c r="M79" s="274">
        <f>IF(ISBLANK(INDEX('Policy Characteristics'!G:G,MATCH($C79,'Policy Characteristics'!$C:$C,0))),"",INDEX('Policy Characteristics'!G:G,MATCH($C79,'Policy Characteristics'!$C:$C,0)))</f>
        <v>0.5</v>
      </c>
      <c r="N79" s="274">
        <f>IF(ISBLANK(INDEX('Policy Characteristics'!H:H,MATCH($C79,'Policy Characteristics'!$C:$C,0))),"",INDEX('Policy Characteristics'!H:H,MATCH($C79,'Policy Characteristics'!$C:$C,0)))</f>
        <v>0.01</v>
      </c>
      <c r="O79" s="266" t="str">
        <f>IF(ISBLANK(INDEX('Policy Characteristics'!I:I,MATCH($C79,'Policy Characteristics'!$C:$C,0))),"",INDEX('Policy Characteristics'!I:I,MATCH($C79,'Policy Characteristics'!$C:$C,0)))</f>
        <v>% of vehicle cost</v>
      </c>
      <c r="P79" s="266" t="str">
        <f>IF(ISBLANK(INDEX('Policy Characteristics'!J:J,MATCH($C79,'Policy Characteristics'!$C:$C,0))),"",INDEX('Policy Characteristics'!J:J,MATCH($C79,'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v>
      </c>
      <c r="Q79" s="266" t="str">
        <f>IF(ISBLANK(INDEX('Policy Characteristics'!K:K,MATCH($C79,'Policy Characteristics'!$C:$C,0))),"",INDEX('Policy Characteristics'!K:K,MATCH($C79,'Policy Characteristics'!$C:$C,0)))</f>
        <v>transportation-sector-main.html#ev-subsidy</v>
      </c>
      <c r="R79" s="266" t="str">
        <f>IF(ISBLANK(INDEX('Policy Characteristics'!L:L,MATCH($C79,'Policy Characteristics'!$C:$C,0))),"",INDEX('Policy Characteristics'!L:L,MATCH($C79,'Policy Characteristics'!$C:$C,0)))</f>
        <v>ev-subsidy.html</v>
      </c>
    </row>
    <row r="80" spans="1:18" x14ac:dyDescent="0.25">
      <c r="A80" s="266" t="str">
        <f>IF(ISBLANK(INDEX('Policy Characteristics'!A:A,MATCH($C80,'Policy Characteristics'!$C:$C,0))),"",INDEX('Policy Characteristics'!A:A,MATCH($C80,'Policy Characteristics'!$C:$C,0)))</f>
        <v>Transportation</v>
      </c>
      <c r="B80" s="275" t="str">
        <f>IF(ISBLANK(INDEX('Policy Characteristics'!B:B,MATCH($C80,'Policy Characteristics'!$C:$C,0))),"",INDEX('Policy Characteristics'!B:B,MATCH($C80,'Policy Characteristics'!$C:$C,0)))</f>
        <v>Electric Vehicle Subsidy</v>
      </c>
      <c r="C80" s="266" t="str">
        <f t="shared" si="4"/>
        <v>Additional EV Subsidy Percentage</v>
      </c>
      <c r="D80" s="2" t="s">
        <v>46</v>
      </c>
      <c r="E80" s="2" t="s">
        <v>40</v>
      </c>
      <c r="F80" s="2" t="s">
        <v>85</v>
      </c>
      <c r="G80" s="2" t="s">
        <v>3443</v>
      </c>
      <c r="H80" s="44">
        <v>595</v>
      </c>
      <c r="I80" s="337" t="s">
        <v>45</v>
      </c>
      <c r="J80" s="267" t="str">
        <f>IF(ISBLANK(INDEX('Policy Characteristics'!D:D,MATCH($C80,'Policy Characteristics'!$C:$C,0))),"",INDEX('Policy Characteristics'!D:D,MATCH($C80,'Policy Characteristics'!$C:$C,0)))</f>
        <v>EV Subsidy</v>
      </c>
      <c r="K80" s="266" t="str">
        <f>IF(ISBLANK(INDEX('Policy Characteristics'!E:E,MATCH($C80,'Policy Characteristics'!$C:$C,0))),"",INDEX('Policy Characteristics'!E:E,MATCH($C80,'Policy Characteristics'!$C:$C,0)))</f>
        <v>trans EV subsidy</v>
      </c>
      <c r="L80" s="274">
        <f>IF(ISBLANK(INDEX('Policy Characteristics'!F:F,MATCH($C80,'Policy Characteristics'!$C:$C,0))),"",INDEX('Policy Characteristics'!F:F,MATCH($C80,'Policy Characteristics'!$C:$C,0)))</f>
        <v>0</v>
      </c>
      <c r="M80" s="274">
        <f>IF(ISBLANK(INDEX('Policy Characteristics'!G:G,MATCH($C80,'Policy Characteristics'!$C:$C,0))),"",INDEX('Policy Characteristics'!G:G,MATCH($C80,'Policy Characteristics'!$C:$C,0)))</f>
        <v>0.5</v>
      </c>
      <c r="N80" s="274">
        <f>IF(ISBLANK(INDEX('Policy Characteristics'!H:H,MATCH($C80,'Policy Characteristics'!$C:$C,0))),"",INDEX('Policy Characteristics'!H:H,MATCH($C80,'Policy Characteristics'!$C:$C,0)))</f>
        <v>0.01</v>
      </c>
      <c r="O80" s="266" t="str">
        <f>IF(ISBLANK(INDEX('Policy Characteristics'!I:I,MATCH($C80,'Policy Characteristics'!$C:$C,0))),"",INDEX('Policy Characteristics'!I:I,MATCH($C80,'Policy Characteristics'!$C:$C,0)))</f>
        <v>% of vehicle cost</v>
      </c>
      <c r="P80" s="266" t="str">
        <f>IF(ISBLANK(INDEX('Policy Characteristics'!J:J,MATCH($C80,'Policy Characteristics'!$C:$C,0))),"",INDEX('Policy Characteristics'!J:J,MATCH($C80,'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v>
      </c>
      <c r="Q80" s="266" t="str">
        <f>IF(ISBLANK(INDEX('Policy Characteristics'!K:K,MATCH($C80,'Policy Characteristics'!$C:$C,0))),"",INDEX('Policy Characteristics'!K:K,MATCH($C80,'Policy Characteristics'!$C:$C,0)))</f>
        <v>transportation-sector-main.html#ev-subsidy</v>
      </c>
      <c r="R80" s="266" t="str">
        <f>IF(ISBLANK(INDEX('Policy Characteristics'!L:L,MATCH($C80,'Policy Characteristics'!$C:$C,0))),"",INDEX('Policy Characteristics'!L:L,MATCH($C80,'Policy Characteristics'!$C:$C,0)))</f>
        <v>ev-subsidy.html</v>
      </c>
    </row>
    <row r="81" spans="1:18" x14ac:dyDescent="0.25">
      <c r="A81" s="266" t="str">
        <f>IF(ISBLANK(INDEX('Policy Characteristics'!A:A,MATCH($C81,'Policy Characteristics'!$C:$C,0))),"",INDEX('Policy Characteristics'!A:A,MATCH($C81,'Policy Characteristics'!$C:$C,0)))</f>
        <v>Transportation</v>
      </c>
      <c r="B81" s="275" t="str">
        <f>IF(ISBLANK(INDEX('Policy Characteristics'!B:B,MATCH($C81,'Policy Characteristics'!$C:$C,0))),"",INDEX('Policy Characteristics'!B:B,MATCH($C81,'Policy Characteristics'!$C:$C,0)))</f>
        <v>Electric Vehicle Subsidy</v>
      </c>
      <c r="C81" s="266" t="str">
        <f t="shared" si="4"/>
        <v>Additional EV Subsidy Percentage</v>
      </c>
      <c r="D81" s="2" t="s">
        <v>43</v>
      </c>
      <c r="E81" s="2" t="s">
        <v>40</v>
      </c>
      <c r="F81" s="2" t="s">
        <v>86</v>
      </c>
      <c r="G81" s="2" t="s">
        <v>3443</v>
      </c>
      <c r="H81" s="44">
        <v>596</v>
      </c>
      <c r="I81" s="337" t="s">
        <v>45</v>
      </c>
      <c r="J81" s="267" t="str">
        <f>IF(ISBLANK(INDEX('Policy Characteristics'!D:D,MATCH($C81,'Policy Characteristics'!$C:$C,0))),"",INDEX('Policy Characteristics'!D:D,MATCH($C81,'Policy Characteristics'!$C:$C,0)))</f>
        <v>EV Subsidy</v>
      </c>
      <c r="K81" s="266" t="str">
        <f>IF(ISBLANK(INDEX('Policy Characteristics'!E:E,MATCH($C81,'Policy Characteristics'!$C:$C,0))),"",INDEX('Policy Characteristics'!E:E,MATCH($C81,'Policy Characteristics'!$C:$C,0)))</f>
        <v>trans EV subsidy</v>
      </c>
      <c r="L81" s="274">
        <f>IF(ISBLANK(INDEX('Policy Characteristics'!F:F,MATCH($C81,'Policy Characteristics'!$C:$C,0))),"",INDEX('Policy Characteristics'!F:F,MATCH($C81,'Policy Characteristics'!$C:$C,0)))</f>
        <v>0</v>
      </c>
      <c r="M81" s="274">
        <f>IF(ISBLANK(INDEX('Policy Characteristics'!G:G,MATCH($C81,'Policy Characteristics'!$C:$C,0))),"",INDEX('Policy Characteristics'!G:G,MATCH($C81,'Policy Characteristics'!$C:$C,0)))</f>
        <v>0.5</v>
      </c>
      <c r="N81" s="274">
        <f>IF(ISBLANK(INDEX('Policy Characteristics'!H:H,MATCH($C81,'Policy Characteristics'!$C:$C,0))),"",INDEX('Policy Characteristics'!H:H,MATCH($C81,'Policy Characteristics'!$C:$C,0)))</f>
        <v>0.01</v>
      </c>
      <c r="O81" s="266" t="str">
        <f>IF(ISBLANK(INDEX('Policy Characteristics'!I:I,MATCH($C81,'Policy Characteristics'!$C:$C,0))),"",INDEX('Policy Characteristics'!I:I,MATCH($C81,'Policy Characteristics'!$C:$C,0)))</f>
        <v>% of vehicle cost</v>
      </c>
      <c r="P81" s="266" t="str">
        <f>IF(ISBLANK(INDEX('Policy Characteristics'!J:J,MATCH($C81,'Policy Characteristics'!$C:$C,0))),"",INDEX('Policy Characteristics'!J:J,MATCH($C81,'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v>
      </c>
      <c r="Q81" s="266" t="str">
        <f>IF(ISBLANK(INDEX('Policy Characteristics'!K:K,MATCH($C81,'Policy Characteristics'!$C:$C,0))),"",INDEX('Policy Characteristics'!K:K,MATCH($C81,'Policy Characteristics'!$C:$C,0)))</f>
        <v>transportation-sector-main.html#ev-subsidy</v>
      </c>
      <c r="R81" s="266" t="str">
        <f>IF(ISBLANK(INDEX('Policy Characteristics'!L:L,MATCH($C81,'Policy Characteristics'!$C:$C,0))),"",INDEX('Policy Characteristics'!L:L,MATCH($C81,'Policy Characteristics'!$C:$C,0)))</f>
        <v>ev-subsidy.html</v>
      </c>
    </row>
    <row r="82" spans="1:18" x14ac:dyDescent="0.25">
      <c r="A82" s="266" t="str">
        <f>IF(ISBLANK(INDEX('Policy Characteristics'!A:A,MATCH($C82,'Policy Characteristics'!$C:$C,0))),"",INDEX('Policy Characteristics'!A:A,MATCH($C82,'Policy Characteristics'!$C:$C,0)))</f>
        <v>Transportation</v>
      </c>
      <c r="B82" s="275" t="str">
        <f>IF(ISBLANK(INDEX('Policy Characteristics'!B:B,MATCH($C82,'Policy Characteristics'!$C:$C,0))),"",INDEX('Policy Characteristics'!B:B,MATCH($C82,'Policy Characteristics'!$C:$C,0)))</f>
        <v>Electric Vehicle Subsidy</v>
      </c>
      <c r="C82" s="266" t="str">
        <f t="shared" si="4"/>
        <v>Additional EV Subsidy Percentage</v>
      </c>
      <c r="D82" s="2" t="s">
        <v>46</v>
      </c>
      <c r="E82" s="2" t="s">
        <v>41</v>
      </c>
      <c r="F82" s="2" t="s">
        <v>85</v>
      </c>
      <c r="G82" s="2" t="s">
        <v>87</v>
      </c>
      <c r="H82" s="44">
        <v>597</v>
      </c>
      <c r="I82" s="337" t="s">
        <v>45</v>
      </c>
      <c r="J82" s="267" t="str">
        <f>IF(ISBLANK(INDEX('Policy Characteristics'!D:D,MATCH($C82,'Policy Characteristics'!$C:$C,0))),"",INDEX('Policy Characteristics'!D:D,MATCH($C82,'Policy Characteristics'!$C:$C,0)))</f>
        <v>EV Subsidy</v>
      </c>
      <c r="K82" s="266" t="str">
        <f>IF(ISBLANK(INDEX('Policy Characteristics'!E:E,MATCH($C82,'Policy Characteristics'!$C:$C,0))),"",INDEX('Policy Characteristics'!E:E,MATCH($C82,'Policy Characteristics'!$C:$C,0)))</f>
        <v>trans EV subsidy</v>
      </c>
      <c r="L82" s="274">
        <f>IF(ISBLANK(INDEX('Policy Characteristics'!F:F,MATCH($C82,'Policy Characteristics'!$C:$C,0))),"",INDEX('Policy Characteristics'!F:F,MATCH($C82,'Policy Characteristics'!$C:$C,0)))</f>
        <v>0</v>
      </c>
      <c r="M82" s="274">
        <f>IF(ISBLANK(INDEX('Policy Characteristics'!G:G,MATCH($C82,'Policy Characteristics'!$C:$C,0))),"",INDEX('Policy Characteristics'!G:G,MATCH($C82,'Policy Characteristics'!$C:$C,0)))</f>
        <v>0.5</v>
      </c>
      <c r="N82" s="274">
        <f>IF(ISBLANK(INDEX('Policy Characteristics'!H:H,MATCH($C82,'Policy Characteristics'!$C:$C,0))),"",INDEX('Policy Characteristics'!H:H,MATCH($C82,'Policy Characteristics'!$C:$C,0)))</f>
        <v>0.01</v>
      </c>
      <c r="O82" s="266" t="str">
        <f>IF(ISBLANK(INDEX('Policy Characteristics'!I:I,MATCH($C82,'Policy Characteristics'!$C:$C,0))),"",INDEX('Policy Characteristics'!I:I,MATCH($C82,'Policy Characteristics'!$C:$C,0)))</f>
        <v>% of vehicle cost</v>
      </c>
      <c r="P82" s="266" t="str">
        <f>IF(ISBLANK(INDEX('Policy Characteristics'!J:J,MATCH($C82,'Policy Characteristics'!$C:$C,0))),"",INDEX('Policy Characteristics'!J:J,MATCH($C82,'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v>
      </c>
      <c r="Q82" s="266" t="str">
        <f>IF(ISBLANK(INDEX('Policy Characteristics'!K:K,MATCH($C82,'Policy Characteristics'!$C:$C,0))),"",INDEX('Policy Characteristics'!K:K,MATCH($C82,'Policy Characteristics'!$C:$C,0)))</f>
        <v>transportation-sector-main.html#ev-subsidy</v>
      </c>
      <c r="R82" s="266" t="str">
        <f>IF(ISBLANK(INDEX('Policy Characteristics'!L:L,MATCH($C82,'Policy Characteristics'!$C:$C,0))),"",INDEX('Policy Characteristics'!L:L,MATCH($C82,'Policy Characteristics'!$C:$C,0)))</f>
        <v>ev-subsidy.html</v>
      </c>
    </row>
    <row r="83" spans="1:18" x14ac:dyDescent="0.25">
      <c r="A83" s="266" t="str">
        <f>IF(ISBLANK(INDEX('Policy Characteristics'!A:A,MATCH($C83,'Policy Characteristics'!$C:$C,0))),"",INDEX('Policy Characteristics'!A:A,MATCH($C83,'Policy Characteristics'!$C:$C,0)))</f>
        <v>Transportation</v>
      </c>
      <c r="B83" s="275" t="str">
        <f>IF(ISBLANK(INDEX('Policy Characteristics'!B:B,MATCH($C83,'Policy Characteristics'!$C:$C,0))),"",INDEX('Policy Characteristics'!B:B,MATCH($C83,'Policy Characteristics'!$C:$C,0)))</f>
        <v>Electric Vehicle Subsidy</v>
      </c>
      <c r="C83" s="266" t="str">
        <f t="shared" si="4"/>
        <v>Additional EV Subsidy Percentage</v>
      </c>
      <c r="D83" s="2" t="s">
        <v>43</v>
      </c>
      <c r="E83" s="2" t="s">
        <v>41</v>
      </c>
      <c r="F83" s="2" t="s">
        <v>86</v>
      </c>
      <c r="G83" s="2" t="s">
        <v>87</v>
      </c>
      <c r="H83" s="44">
        <v>598</v>
      </c>
      <c r="I83" s="337" t="s">
        <v>45</v>
      </c>
      <c r="J83" s="267" t="str">
        <f>IF(ISBLANK(INDEX('Policy Characteristics'!D:D,MATCH($C83,'Policy Characteristics'!$C:$C,0))),"",INDEX('Policy Characteristics'!D:D,MATCH($C83,'Policy Characteristics'!$C:$C,0)))</f>
        <v>EV Subsidy</v>
      </c>
      <c r="K83" s="266" t="str">
        <f>IF(ISBLANK(INDEX('Policy Characteristics'!E:E,MATCH($C83,'Policy Characteristics'!$C:$C,0))),"",INDEX('Policy Characteristics'!E:E,MATCH($C83,'Policy Characteristics'!$C:$C,0)))</f>
        <v>trans EV subsidy</v>
      </c>
      <c r="L83" s="274">
        <f>IF(ISBLANK(INDEX('Policy Characteristics'!F:F,MATCH($C83,'Policy Characteristics'!$C:$C,0))),"",INDEX('Policy Characteristics'!F:F,MATCH($C83,'Policy Characteristics'!$C:$C,0)))</f>
        <v>0</v>
      </c>
      <c r="M83" s="274">
        <f>IF(ISBLANK(INDEX('Policy Characteristics'!G:G,MATCH($C83,'Policy Characteristics'!$C:$C,0))),"",INDEX('Policy Characteristics'!G:G,MATCH($C83,'Policy Characteristics'!$C:$C,0)))</f>
        <v>0.5</v>
      </c>
      <c r="N83" s="274">
        <f>IF(ISBLANK(INDEX('Policy Characteristics'!H:H,MATCH($C83,'Policy Characteristics'!$C:$C,0))),"",INDEX('Policy Characteristics'!H:H,MATCH($C83,'Policy Characteristics'!$C:$C,0)))</f>
        <v>0.01</v>
      </c>
      <c r="O83" s="266" t="str">
        <f>IF(ISBLANK(INDEX('Policy Characteristics'!I:I,MATCH($C83,'Policy Characteristics'!$C:$C,0))),"",INDEX('Policy Characteristics'!I:I,MATCH($C83,'Policy Characteristics'!$C:$C,0)))</f>
        <v>% of vehicle cost</v>
      </c>
      <c r="P83" s="266" t="str">
        <f>IF(ISBLANK(INDEX('Policy Characteristics'!J:J,MATCH($C83,'Policy Characteristics'!$C:$C,0))),"",INDEX('Policy Characteristics'!J:J,MATCH($C83,'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v>
      </c>
      <c r="Q83" s="266" t="str">
        <f>IF(ISBLANK(INDEX('Policy Characteristics'!K:K,MATCH($C83,'Policy Characteristics'!$C:$C,0))),"",INDEX('Policy Characteristics'!K:K,MATCH($C83,'Policy Characteristics'!$C:$C,0)))</f>
        <v>transportation-sector-main.html#ev-subsidy</v>
      </c>
      <c r="R83" s="266" t="str">
        <f>IF(ISBLANK(INDEX('Policy Characteristics'!L:L,MATCH($C83,'Policy Characteristics'!$C:$C,0))),"",INDEX('Policy Characteristics'!L:L,MATCH($C83,'Policy Characteristics'!$C:$C,0)))</f>
        <v>ev-subsidy.html</v>
      </c>
    </row>
    <row r="84" spans="1:18" x14ac:dyDescent="0.25">
      <c r="A84" s="266" t="str">
        <f>IF(ISBLANK(INDEX('Policy Characteristics'!A:A,MATCH($C84,'Policy Characteristics'!$C:$C,0))),"",INDEX('Policy Characteristics'!A:A,MATCH($C84,'Policy Characteristics'!$C:$C,0)))</f>
        <v>Transportation</v>
      </c>
      <c r="B84" s="275" t="str">
        <f>IF(ISBLANK(INDEX('Policy Characteristics'!B:B,MATCH($C84,'Policy Characteristics'!$C:$C,0))),"",INDEX('Policy Characteristics'!B:B,MATCH($C84,'Policy Characteristics'!$C:$C,0)))</f>
        <v>Electric Vehicle Subsidy</v>
      </c>
      <c r="C84" s="266" t="str">
        <f t="shared" si="4"/>
        <v>Additional EV Subsidy Percentage</v>
      </c>
      <c r="D84" s="2" t="s">
        <v>46</v>
      </c>
      <c r="E84" s="2" t="s">
        <v>42</v>
      </c>
      <c r="F84" s="2" t="s">
        <v>85</v>
      </c>
      <c r="G84" s="2" t="s">
        <v>3444</v>
      </c>
      <c r="H84" s="44">
        <v>599</v>
      </c>
      <c r="I84" s="337" t="s">
        <v>45</v>
      </c>
      <c r="J84" s="267" t="str">
        <f>IF(ISBLANK(INDEX('Policy Characteristics'!D:D,MATCH($C84,'Policy Characteristics'!$C:$C,0))),"",INDEX('Policy Characteristics'!D:D,MATCH($C84,'Policy Characteristics'!$C:$C,0)))</f>
        <v>EV Subsidy</v>
      </c>
      <c r="K84" s="266" t="str">
        <f>IF(ISBLANK(INDEX('Policy Characteristics'!E:E,MATCH($C84,'Policy Characteristics'!$C:$C,0))),"",INDEX('Policy Characteristics'!E:E,MATCH($C84,'Policy Characteristics'!$C:$C,0)))</f>
        <v>trans EV subsidy</v>
      </c>
      <c r="L84" s="274">
        <f>IF(ISBLANK(INDEX('Policy Characteristics'!F:F,MATCH($C84,'Policy Characteristics'!$C:$C,0))),"",INDEX('Policy Characteristics'!F:F,MATCH($C84,'Policy Characteristics'!$C:$C,0)))</f>
        <v>0</v>
      </c>
      <c r="M84" s="274">
        <f>IF(ISBLANK(INDEX('Policy Characteristics'!G:G,MATCH($C84,'Policy Characteristics'!$C:$C,0))),"",INDEX('Policy Characteristics'!G:G,MATCH($C84,'Policy Characteristics'!$C:$C,0)))</f>
        <v>0.5</v>
      </c>
      <c r="N84" s="274">
        <f>IF(ISBLANK(INDEX('Policy Characteristics'!H:H,MATCH($C84,'Policy Characteristics'!$C:$C,0))),"",INDEX('Policy Characteristics'!H:H,MATCH($C84,'Policy Characteristics'!$C:$C,0)))</f>
        <v>0.01</v>
      </c>
      <c r="O84" s="266" t="str">
        <f>IF(ISBLANK(INDEX('Policy Characteristics'!I:I,MATCH($C84,'Policy Characteristics'!$C:$C,0))),"",INDEX('Policy Characteristics'!I:I,MATCH($C84,'Policy Characteristics'!$C:$C,0)))</f>
        <v>% of vehicle cost</v>
      </c>
      <c r="P84" s="266" t="str">
        <f>IF(ISBLANK(INDEX('Policy Characteristics'!J:J,MATCH($C84,'Policy Characteristics'!$C:$C,0))),"",INDEX('Policy Characteristics'!J:J,MATCH($C84,'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v>
      </c>
      <c r="Q84" s="266" t="str">
        <f>IF(ISBLANK(INDEX('Policy Characteristics'!K:K,MATCH($C84,'Policy Characteristics'!$C:$C,0))),"",INDEX('Policy Characteristics'!K:K,MATCH($C84,'Policy Characteristics'!$C:$C,0)))</f>
        <v>transportation-sector-main.html#ev-subsidy</v>
      </c>
      <c r="R84" s="266" t="str">
        <f>IF(ISBLANK(INDEX('Policy Characteristics'!L:L,MATCH($C84,'Policy Characteristics'!$C:$C,0))),"",INDEX('Policy Characteristics'!L:L,MATCH($C84,'Policy Characteristics'!$C:$C,0)))</f>
        <v>ev-subsidy.html</v>
      </c>
    </row>
    <row r="85" spans="1:18" x14ac:dyDescent="0.25">
      <c r="A85" s="266" t="str">
        <f>IF(ISBLANK(INDEX('Policy Characteristics'!A:A,MATCH($C85,'Policy Characteristics'!$C:$C,0))),"",INDEX('Policy Characteristics'!A:A,MATCH($C85,'Policy Characteristics'!$C:$C,0)))</f>
        <v>Transportation</v>
      </c>
      <c r="B85" s="275" t="str">
        <f>IF(ISBLANK(INDEX('Policy Characteristics'!B:B,MATCH($C85,'Policy Characteristics'!$C:$C,0))),"",INDEX('Policy Characteristics'!B:B,MATCH($C85,'Policy Characteristics'!$C:$C,0)))</f>
        <v>Electric Vehicle Subsidy</v>
      </c>
      <c r="C85" s="266" t="str">
        <f t="shared" si="4"/>
        <v>Additional EV Subsidy Percentage</v>
      </c>
      <c r="D85" s="2" t="s">
        <v>43</v>
      </c>
      <c r="E85" s="2" t="s">
        <v>42</v>
      </c>
      <c r="F85" s="2" t="s">
        <v>86</v>
      </c>
      <c r="G85" s="2" t="s">
        <v>3445</v>
      </c>
      <c r="H85" s="44">
        <v>600</v>
      </c>
      <c r="I85" s="337" t="s">
        <v>45</v>
      </c>
      <c r="J85" s="267" t="str">
        <f>IF(ISBLANK(INDEX('Policy Characteristics'!D:D,MATCH($C85,'Policy Characteristics'!$C:$C,0))),"",INDEX('Policy Characteristics'!D:D,MATCH($C85,'Policy Characteristics'!$C:$C,0)))</f>
        <v>EV Subsidy</v>
      </c>
      <c r="K85" s="266" t="str">
        <f>IF(ISBLANK(INDEX('Policy Characteristics'!E:E,MATCH($C85,'Policy Characteristics'!$C:$C,0))),"",INDEX('Policy Characteristics'!E:E,MATCH($C85,'Policy Characteristics'!$C:$C,0)))</f>
        <v>trans EV subsidy</v>
      </c>
      <c r="L85" s="274">
        <f>IF(ISBLANK(INDEX('Policy Characteristics'!F:F,MATCH($C85,'Policy Characteristics'!$C:$C,0))),"",INDEX('Policy Characteristics'!F:F,MATCH($C85,'Policy Characteristics'!$C:$C,0)))</f>
        <v>0</v>
      </c>
      <c r="M85" s="274">
        <f>IF(ISBLANK(INDEX('Policy Characteristics'!G:G,MATCH($C85,'Policy Characteristics'!$C:$C,0))),"",INDEX('Policy Characteristics'!G:G,MATCH($C85,'Policy Characteristics'!$C:$C,0)))</f>
        <v>0.5</v>
      </c>
      <c r="N85" s="274">
        <f>IF(ISBLANK(INDEX('Policy Characteristics'!H:H,MATCH($C85,'Policy Characteristics'!$C:$C,0))),"",INDEX('Policy Characteristics'!H:H,MATCH($C85,'Policy Characteristics'!$C:$C,0)))</f>
        <v>0.01</v>
      </c>
      <c r="O85" s="266" t="str">
        <f>IF(ISBLANK(INDEX('Policy Characteristics'!I:I,MATCH($C85,'Policy Characteristics'!$C:$C,0))),"",INDEX('Policy Characteristics'!I:I,MATCH($C85,'Policy Characteristics'!$C:$C,0)))</f>
        <v>% of vehicle cost</v>
      </c>
      <c r="P85" s="266" t="str">
        <f>IF(ISBLANK(INDEX('Policy Characteristics'!J:J,MATCH($C85,'Policy Characteristics'!$C:$C,0))),"",INDEX('Policy Characteristics'!J:J,MATCH($C85,'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v>
      </c>
      <c r="Q85" s="266" t="str">
        <f>IF(ISBLANK(INDEX('Policy Characteristics'!K:K,MATCH($C85,'Policy Characteristics'!$C:$C,0))),"",INDEX('Policy Characteristics'!K:K,MATCH($C85,'Policy Characteristics'!$C:$C,0)))</f>
        <v>transportation-sector-main.html#ev-subsidy</v>
      </c>
      <c r="R85" s="266" t="str">
        <f>IF(ISBLANK(INDEX('Policy Characteristics'!L:L,MATCH($C85,'Policy Characteristics'!$C:$C,0))),"",INDEX('Policy Characteristics'!L:L,MATCH($C85,'Policy Characteristics'!$C:$C,0)))</f>
        <v>ev-subsidy.html</v>
      </c>
    </row>
    <row r="86" spans="1:18" x14ac:dyDescent="0.25">
      <c r="A86" s="266" t="str">
        <f>IF(ISBLANK(INDEX('Policy Characteristics'!A:A,MATCH($C86,'Policy Characteristics'!$C:$C,0))),"",INDEX('Policy Characteristics'!A:A,MATCH($C86,'Policy Characteristics'!$C:$C,0)))</f>
        <v>Transportation</v>
      </c>
      <c r="B86" s="275" t="str">
        <f>IF(ISBLANK(INDEX('Policy Characteristics'!B:B,MATCH($C86,'Policy Characteristics'!$C:$C,0))),"",INDEX('Policy Characteristics'!B:B,MATCH($C86,'Policy Characteristics'!$C:$C,0)))</f>
        <v>Electric Vehicle Subsidy</v>
      </c>
      <c r="C86" s="266" t="str">
        <f t="shared" si="4"/>
        <v>Additional EV Subsidy Percentage</v>
      </c>
      <c r="D86" s="2" t="s">
        <v>46</v>
      </c>
      <c r="E86" s="2" t="s">
        <v>114</v>
      </c>
      <c r="F86" s="2" t="s">
        <v>85</v>
      </c>
      <c r="G86" s="2" t="s">
        <v>148</v>
      </c>
      <c r="H86" s="44">
        <v>601</v>
      </c>
      <c r="I86" s="337" t="s">
        <v>45</v>
      </c>
      <c r="J86" s="267" t="str">
        <f>IF(ISBLANK(INDEX('Policy Characteristics'!D:D,MATCH($C86,'Policy Characteristics'!$C:$C,0))),"",INDEX('Policy Characteristics'!D:D,MATCH($C86,'Policy Characteristics'!$C:$C,0)))</f>
        <v>EV Subsidy</v>
      </c>
      <c r="K86" s="266" t="str">
        <f>IF(ISBLANK(INDEX('Policy Characteristics'!E:E,MATCH($C86,'Policy Characteristics'!$C:$C,0))),"",INDEX('Policy Characteristics'!E:E,MATCH($C86,'Policy Characteristics'!$C:$C,0)))</f>
        <v>trans EV subsidy</v>
      </c>
      <c r="L86" s="274">
        <f>IF(ISBLANK(INDEX('Policy Characteristics'!F:F,MATCH($C86,'Policy Characteristics'!$C:$C,0))),"",INDEX('Policy Characteristics'!F:F,MATCH($C86,'Policy Characteristics'!$C:$C,0)))</f>
        <v>0</v>
      </c>
      <c r="M86" s="274">
        <f>IF(ISBLANK(INDEX('Policy Characteristics'!G:G,MATCH($C86,'Policy Characteristics'!$C:$C,0))),"",INDEX('Policy Characteristics'!G:G,MATCH($C86,'Policy Characteristics'!$C:$C,0)))</f>
        <v>0.5</v>
      </c>
      <c r="N86" s="274">
        <f>IF(ISBLANK(INDEX('Policy Characteristics'!H:H,MATCH($C86,'Policy Characteristics'!$C:$C,0))),"",INDEX('Policy Characteristics'!H:H,MATCH($C86,'Policy Characteristics'!$C:$C,0)))</f>
        <v>0.01</v>
      </c>
      <c r="O86" s="266" t="str">
        <f>IF(ISBLANK(INDEX('Policy Characteristics'!I:I,MATCH($C86,'Policy Characteristics'!$C:$C,0))),"",INDEX('Policy Characteristics'!I:I,MATCH($C86,'Policy Characteristics'!$C:$C,0)))</f>
        <v>% of vehicle cost</v>
      </c>
      <c r="P86" s="266" t="str">
        <f>IF(ISBLANK(INDEX('Policy Characteristics'!J:J,MATCH($C86,'Policy Characteristics'!$C:$C,0))),"",INDEX('Policy Characteristics'!J:J,MATCH($C86,'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v>
      </c>
      <c r="Q86" s="266" t="str">
        <f>IF(ISBLANK(INDEX('Policy Characteristics'!K:K,MATCH($C86,'Policy Characteristics'!$C:$C,0))),"",INDEX('Policy Characteristics'!K:K,MATCH($C86,'Policy Characteristics'!$C:$C,0)))</f>
        <v>transportation-sector-main.html#ev-subsidy</v>
      </c>
      <c r="R86" s="266" t="str">
        <f>IF(ISBLANK(INDEX('Policy Characteristics'!L:L,MATCH($C86,'Policy Characteristics'!$C:$C,0))),"",INDEX('Policy Characteristics'!L:L,MATCH($C86,'Policy Characteristics'!$C:$C,0)))</f>
        <v>ev-subsidy.html</v>
      </c>
    </row>
    <row r="87" spans="1:18" x14ac:dyDescent="0.25">
      <c r="A87" s="266" t="str">
        <f>IF(ISBLANK(INDEX('Policy Characteristics'!A:A,MATCH($C87,'Policy Characteristics'!$C:$C,0))),"",INDEX('Policy Characteristics'!A:A,MATCH($C87,'Policy Characteristics'!$C:$C,0)))</f>
        <v>Transportation</v>
      </c>
      <c r="B87" s="275" t="str">
        <f>IF(ISBLANK(INDEX('Policy Characteristics'!B:B,MATCH($C87,'Policy Characteristics'!$C:$C,0))),"",INDEX('Policy Characteristics'!B:B,MATCH($C87,'Policy Characteristics'!$C:$C,0)))</f>
        <v>Electric Vehicle Subsidy</v>
      </c>
      <c r="C87" s="266" t="str">
        <f t="shared" si="4"/>
        <v>Additional EV Subsidy Percentage</v>
      </c>
      <c r="D87" s="2" t="s">
        <v>43</v>
      </c>
      <c r="E87" s="2" t="s">
        <v>114</v>
      </c>
      <c r="F87" s="2" t="s">
        <v>86</v>
      </c>
      <c r="G87" s="2" t="s">
        <v>148</v>
      </c>
      <c r="H87" s="44">
        <v>602</v>
      </c>
      <c r="I87" s="337" t="s">
        <v>45</v>
      </c>
      <c r="J87" s="267" t="str">
        <f>IF(ISBLANK(INDEX('Policy Characteristics'!D:D,MATCH($C87,'Policy Characteristics'!$C:$C,0))),"",INDEX('Policy Characteristics'!D:D,MATCH($C87,'Policy Characteristics'!$C:$C,0)))</f>
        <v>EV Subsidy</v>
      </c>
      <c r="K87" s="266" t="str">
        <f>IF(ISBLANK(INDEX('Policy Characteristics'!E:E,MATCH($C87,'Policy Characteristics'!$C:$C,0))),"",INDEX('Policy Characteristics'!E:E,MATCH($C87,'Policy Characteristics'!$C:$C,0)))</f>
        <v>trans EV subsidy</v>
      </c>
      <c r="L87" s="274">
        <f>IF(ISBLANK(INDEX('Policy Characteristics'!F:F,MATCH($C87,'Policy Characteristics'!$C:$C,0))),"",INDEX('Policy Characteristics'!F:F,MATCH($C87,'Policy Characteristics'!$C:$C,0)))</f>
        <v>0</v>
      </c>
      <c r="M87" s="274">
        <f>IF(ISBLANK(INDEX('Policy Characteristics'!G:G,MATCH($C87,'Policy Characteristics'!$C:$C,0))),"",INDEX('Policy Characteristics'!G:G,MATCH($C87,'Policy Characteristics'!$C:$C,0)))</f>
        <v>0.5</v>
      </c>
      <c r="N87" s="274">
        <f>IF(ISBLANK(INDEX('Policy Characteristics'!H:H,MATCH($C87,'Policy Characteristics'!$C:$C,0))),"",INDEX('Policy Characteristics'!H:H,MATCH($C87,'Policy Characteristics'!$C:$C,0)))</f>
        <v>0.01</v>
      </c>
      <c r="O87" s="266" t="str">
        <f>IF(ISBLANK(INDEX('Policy Characteristics'!I:I,MATCH($C87,'Policy Characteristics'!$C:$C,0))),"",INDEX('Policy Characteristics'!I:I,MATCH($C87,'Policy Characteristics'!$C:$C,0)))</f>
        <v>% of vehicle cost</v>
      </c>
      <c r="P87" s="266" t="str">
        <f>IF(ISBLANK(INDEX('Policy Characteristics'!J:J,MATCH($C87,'Policy Characteristics'!$C:$C,0))),"",INDEX('Policy Characteristics'!J:J,MATCH($C87,'Policy Characteristics'!$C:$C,0)))</f>
        <v>**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v>
      </c>
      <c r="Q87" s="266" t="str">
        <f>IF(ISBLANK(INDEX('Policy Characteristics'!K:K,MATCH($C87,'Policy Characteristics'!$C:$C,0))),"",INDEX('Policy Characteristics'!K:K,MATCH($C87,'Policy Characteristics'!$C:$C,0)))</f>
        <v>transportation-sector-main.html#ev-subsidy</v>
      </c>
      <c r="R87" s="266" t="str">
        <f>IF(ISBLANK(INDEX('Policy Characteristics'!L:L,MATCH($C87,'Policy Characteristics'!$C:$C,0))),"",INDEX('Policy Characteristics'!L:L,MATCH($C87,'Policy Characteristics'!$C:$C,0)))</f>
        <v>ev-subsidy.html</v>
      </c>
    </row>
    <row r="88" spans="1:18" x14ac:dyDescent="0.25">
      <c r="A88" s="266" t="str">
        <f>IF(ISBLANK(INDEX('Policy Characteristics'!A:A,MATCH($C88,'Policy Characteristics'!$C:$C,0))),"",INDEX('Policy Characteristics'!A:A,MATCH($C88,'Policy Characteristics'!$C:$C,0)))</f>
        <v>Transportation</v>
      </c>
      <c r="B88" s="275" t="str">
        <f>IF(ISBLANK(INDEX('Policy Characteristics'!B:B,MATCH($C88,'Policy Characteristics'!$C:$C,0))),"",INDEX('Policy Characteristics'!B:B,MATCH($C88,'Policy Characteristics'!$C:$C,0)))</f>
        <v>Feebate</v>
      </c>
      <c r="C88" t="s">
        <v>112</v>
      </c>
      <c r="D88" s="47"/>
      <c r="E88" s="47"/>
      <c r="F88" s="47"/>
      <c r="G88" s="47"/>
      <c r="H88" s="44">
        <v>1</v>
      </c>
      <c r="I88" s="336" t="s">
        <v>44</v>
      </c>
      <c r="J88" s="267" t="str">
        <f>IF(ISBLANK(INDEX('Policy Characteristics'!D:D,MATCH($C88,'Policy Characteristics'!$C:$C,0))),"",INDEX('Policy Characteristics'!D:D,MATCH($C88,'Policy Characteristics'!$C:$C,0)))</f>
        <v>Feebate</v>
      </c>
      <c r="K88" s="266" t="str">
        <f>IF(ISBLANK(INDEX('Policy Characteristics'!E:E,MATCH($C88,'Policy Characteristics'!$C:$C,0))),"",INDEX('Policy Characteristics'!E:E,MATCH($C88,'Policy Characteristics'!$C:$C,0)))</f>
        <v>trans LDVs feebate</v>
      </c>
      <c r="L88" s="274">
        <f>IF(ISBLANK(INDEX('Policy Characteristics'!F:F,MATCH($C88,'Policy Characteristics'!$C:$C,0))),"",INDEX('Policy Characteristics'!F:F,MATCH($C88,'Policy Characteristics'!$C:$C,0)))</f>
        <v>0</v>
      </c>
      <c r="M88" s="274">
        <f>IF(ISBLANK(INDEX('Policy Characteristics'!G:G,MATCH($C88,'Policy Characteristics'!$C:$C,0))),"",INDEX('Policy Characteristics'!G:G,MATCH($C88,'Policy Characteristics'!$C:$C,0)))</f>
        <v>1</v>
      </c>
      <c r="N88" s="274">
        <f>IF(ISBLANK(INDEX('Policy Characteristics'!H:H,MATCH($C88,'Policy Characteristics'!$C:$C,0))),"",INDEX('Policy Characteristics'!H:H,MATCH($C88,'Policy Characteristics'!$C:$C,0)))</f>
        <v>0.02</v>
      </c>
      <c r="O88" s="266" t="str">
        <f>IF(ISBLANK(INDEX('Policy Characteristics'!I:I,MATCH($C88,'Policy Characteristics'!$C:$C,0))),"",INDEX('Policy Characteristics'!I:I,MATCH($C88,'Policy Characteristics'!$C:$C,0)))</f>
        <v>% of global best practice rate</v>
      </c>
      <c r="P88" s="266"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266" t="str">
        <f>IF(ISBLANK(INDEX('Policy Characteristics'!K:K,MATCH($C88,'Policy Characteristics'!$C:$C,0))),"",INDEX('Policy Characteristics'!K:K,MATCH($C88,'Policy Characteristics'!$C:$C,0)))</f>
        <v>transportation-sector-main.html#feebate</v>
      </c>
      <c r="R88" s="266" t="str">
        <f>IF(ISBLANK(INDEX('Policy Characteristics'!L:L,MATCH($C88,'Policy Characteristics'!$C:$C,0))),"",INDEX('Policy Characteristics'!L:L,MATCH($C88,'Policy Characteristics'!$C:$C,0)))</f>
        <v>feebate.html</v>
      </c>
    </row>
    <row r="89" spans="1:18" x14ac:dyDescent="0.25">
      <c r="A89" s="266" t="str">
        <f>IF(ISBLANK(INDEX('Policy Characteristics'!A:A,MATCH($C89,'Policy Characteristics'!$C:$C,0))),"",INDEX('Policy Characteristics'!A:A,MATCH($C89,'Policy Characteristics'!$C:$C,0)))</f>
        <v>Transportation</v>
      </c>
      <c r="B89" s="275" t="str">
        <f>IF(ISBLANK(INDEX('Policy Characteristics'!B:B,MATCH($C89,'Policy Characteristics'!$C:$C,0))),"",INDEX('Policy Characteristics'!B:B,MATCH($C89,'Policy Characteristics'!$C:$C,0)))</f>
        <v>Fuel Economy Standard</v>
      </c>
      <c r="C89" t="s">
        <v>316</v>
      </c>
      <c r="D89" s="47" t="s">
        <v>46</v>
      </c>
      <c r="E89" s="47" t="s">
        <v>38</v>
      </c>
      <c r="F89" s="47" t="s">
        <v>85</v>
      </c>
      <c r="G89" s="2" t="s">
        <v>3446</v>
      </c>
      <c r="H89" s="44">
        <v>362</v>
      </c>
      <c r="I89" s="337" t="s">
        <v>44</v>
      </c>
      <c r="J89" s="267" t="str">
        <f>IF(ISBLANK(INDEX('Policy Characteristics'!D:D,MATCH($C89,'Policy Characteristics'!$C:$C,0))),"",INDEX('Policy Characteristics'!D:D,MATCH($C89,'Policy Characteristics'!$C:$C,0)))</f>
        <v>Vehicle Fuel Economy Standards</v>
      </c>
      <c r="K89" s="266" t="str">
        <f>IF(ISBLANK(INDEX('Policy Characteristics'!E:E,MATCH($C89,'Policy Characteristics'!$C:$C,0))),"",INDEX('Policy Characteristics'!E:E,MATCH($C89,'Policy Characteristics'!$C:$C,0)))</f>
        <v>trans fuel economy standards</v>
      </c>
      <c r="L89" s="274">
        <f>IF(ISBLANK(INDEX('Policy Characteristics'!F:F,MATCH($C89,'Policy Characteristics'!$C:$C,0))),"",INDEX('Policy Characteristics'!F:F,MATCH($C89,'Policy Characteristics'!$C:$C,0)))</f>
        <v>0</v>
      </c>
      <c r="M89" s="274">
        <f>IF(ISBLANK(INDEX('Policy Characteristics'!G:G,MATCH($C89,'Policy Characteristics'!$C:$C,0))),"",INDEX('Policy Characteristics'!G:G,MATCH($C89,'Policy Characteristics'!$C:$C,0)))</f>
        <v>1</v>
      </c>
      <c r="N89" s="274">
        <f>IF(ISBLANK(INDEX('Policy Characteristics'!H:H,MATCH($C89,'Policy Characteristics'!$C:$C,0))),"",INDEX('Policy Characteristics'!H:H,MATCH($C89,'Policy Characteristics'!$C:$C,0)))</f>
        <v>0.01</v>
      </c>
      <c r="O89" s="266" t="str">
        <f>IF(ISBLANK(INDEX('Policy Characteristics'!I:I,MATCH($C89,'Policy Characteristics'!$C:$C,0))),"",INDEX('Policy Characteristics'!I:I,MATCH($C89,'Policy Characteristics'!$C:$C,0)))</f>
        <v>% increase in miles/gal</v>
      </c>
      <c r="P89" s="266"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266" t="str">
        <f>IF(ISBLANK(INDEX('Policy Characteristics'!K:K,MATCH($C89,'Policy Characteristics'!$C:$C,0))),"",INDEX('Policy Characteristics'!K:K,MATCH($C89,'Policy Characteristics'!$C:$C,0)))</f>
        <v>transportation-sector-main.html#fuel-econ-std</v>
      </c>
      <c r="R89" s="266" t="str">
        <f>IF(ISBLANK(INDEX('Policy Characteristics'!L:L,MATCH($C89,'Policy Characteristics'!$C:$C,0))),"",INDEX('Policy Characteristics'!L:L,MATCH($C89,'Policy Characteristics'!$C:$C,0)))</f>
        <v>fuel-economy-standard.html</v>
      </c>
    </row>
    <row r="90" spans="1:18" ht="45" x14ac:dyDescent="0.25">
      <c r="A90" s="266" t="str">
        <f>IF(ISBLANK(INDEX('Policy Characteristics'!A:A,MATCH($C90,'Policy Characteristics'!$C:$C,0))),"",INDEX('Policy Characteristics'!A:A,MATCH($C90,'Policy Characteristics'!$C:$C,0)))</f>
        <v>Transportation</v>
      </c>
      <c r="B90" s="275" t="str">
        <f>IF(ISBLANK(INDEX('Policy Characteristics'!B:B,MATCH($C90,'Policy Characteristics'!$C:$C,0))),"",INDEX('Policy Characteristics'!B:B,MATCH($C90,'Policy Characteristics'!$C:$C,0)))</f>
        <v>Fuel Economy Standard</v>
      </c>
      <c r="C90" s="266" t="str">
        <f t="shared" ref="C90:C93" si="5">C$89</f>
        <v>Percentage Additional Improvement of Fuel Economy Std</v>
      </c>
      <c r="D90" s="47" t="s">
        <v>43</v>
      </c>
      <c r="E90" s="47" t="s">
        <v>38</v>
      </c>
      <c r="F90" s="47" t="s">
        <v>86</v>
      </c>
      <c r="G90" s="2" t="s">
        <v>3435</v>
      </c>
      <c r="H90" s="44">
        <v>363</v>
      </c>
      <c r="I90" s="337" t="s">
        <v>44</v>
      </c>
      <c r="J90" s="267" t="str">
        <f>IF(ISBLANK(INDEX('Policy Characteristics'!D:D,MATCH($C90,'Policy Characteristics'!$C:$C,0))),"",INDEX('Policy Characteristics'!D:D,MATCH($C90,'Policy Characteristics'!$C:$C,0)))</f>
        <v>Vehicle Fuel Economy Standards</v>
      </c>
      <c r="K90" s="266" t="str">
        <f>IF(ISBLANK(INDEX('Policy Characteristics'!E:E,MATCH($C90,'Policy Characteristics'!$C:$C,0))),"",INDEX('Policy Characteristics'!E:E,MATCH($C90,'Policy Characteristics'!$C:$C,0)))</f>
        <v>trans fuel economy standards</v>
      </c>
      <c r="L90" s="274">
        <f>IF(ISBLANK(INDEX('Policy Characteristics'!F:F,MATCH($C90,'Policy Characteristics'!$C:$C,0))),"",INDEX('Policy Characteristics'!F:F,MATCH($C90,'Policy Characteristics'!$C:$C,0)))</f>
        <v>0</v>
      </c>
      <c r="M90" s="274">
        <f>IF(ISBLANK(INDEX('Policy Characteristics'!G:G,MATCH($C90,'Policy Characteristics'!$C:$C,0))),"",INDEX('Policy Characteristics'!G:G,MATCH($C90,'Policy Characteristics'!$C:$C,0)))</f>
        <v>1</v>
      </c>
      <c r="N90" s="274">
        <f>IF(ISBLANK(INDEX('Policy Characteristics'!H:H,MATCH($C90,'Policy Characteristics'!$C:$C,0))),"",INDEX('Policy Characteristics'!H:H,MATCH($C90,'Policy Characteristics'!$C:$C,0)))</f>
        <v>0.01</v>
      </c>
      <c r="O90" s="266" t="str">
        <f>IF(ISBLANK(INDEX('Policy Characteristics'!I:I,MATCH($C90,'Policy Characteristics'!$C:$C,0))),"",INDEX('Policy Characteristics'!I:I,MATCH($C90,'Policy Characteristics'!$C:$C,0)))</f>
        <v>% increase in miles/gal</v>
      </c>
      <c r="P90" s="266"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266" t="str">
        <f>IF(ISBLANK(INDEX('Policy Characteristics'!K:K,MATCH($C90,'Policy Characteristics'!$C:$C,0))),"",INDEX('Policy Characteristics'!K:K,MATCH($C90,'Policy Characteristics'!$C:$C,0)))</f>
        <v>transportation-sector-main.html#fuel-econ-std</v>
      </c>
      <c r="R90" s="266" t="str">
        <f>IF(ISBLANK(INDEX('Policy Characteristics'!L:L,MATCH($C90,'Policy Characteristics'!$C:$C,0))),"",INDEX('Policy Characteristics'!L:L,MATCH($C90,'Policy Characteristics'!$C:$C,0)))</f>
        <v>fuel-economy-standard.html</v>
      </c>
    </row>
    <row r="91" spans="1:18" x14ac:dyDescent="0.25">
      <c r="A91" s="266" t="str">
        <f>IF(ISBLANK(INDEX('Policy Characteristics'!A:A,MATCH($C91,'Policy Characteristics'!$C:$C,0))),"",INDEX('Policy Characteristics'!A:A,MATCH($C91,'Policy Characteristics'!$C:$C,0)))</f>
        <v>Transportation</v>
      </c>
      <c r="B91" s="275" t="str">
        <f>IF(ISBLANK(INDEX('Policy Characteristics'!B:B,MATCH($C91,'Policy Characteristics'!$C:$C,0))),"",INDEX('Policy Characteristics'!B:B,MATCH($C91,'Policy Characteristics'!$C:$C,0)))</f>
        <v>Fuel Economy Standard</v>
      </c>
      <c r="C91" s="266" t="str">
        <f t="shared" ref="C91:C94" si="6">C$89</f>
        <v>Percentage Additional Improvement of Fuel Economy Std</v>
      </c>
      <c r="D91" s="47" t="s">
        <v>46</v>
      </c>
      <c r="E91" s="47" t="s">
        <v>39</v>
      </c>
      <c r="F91" s="47" t="s">
        <v>85</v>
      </c>
      <c r="G91" s="2" t="s">
        <v>2386</v>
      </c>
      <c r="H91" s="44">
        <v>364</v>
      </c>
      <c r="I91" s="337" t="s">
        <v>44</v>
      </c>
      <c r="J91" s="267" t="str">
        <f>IF(ISBLANK(INDEX('Policy Characteristics'!D:D,MATCH($C91,'Policy Characteristics'!$C:$C,0))),"",INDEX('Policy Characteristics'!D:D,MATCH($C91,'Policy Characteristics'!$C:$C,0)))</f>
        <v>Vehicle Fuel Economy Standards</v>
      </c>
      <c r="K91" s="266" t="str">
        <f>IF(ISBLANK(INDEX('Policy Characteristics'!E:E,MATCH($C91,'Policy Characteristics'!$C:$C,0))),"",INDEX('Policy Characteristics'!E:E,MATCH($C91,'Policy Characteristics'!$C:$C,0)))</f>
        <v>trans fuel economy standards</v>
      </c>
      <c r="L91" s="274">
        <f>IF(ISBLANK(INDEX('Policy Characteristics'!F:F,MATCH($C91,'Policy Characteristics'!$C:$C,0))),"",INDEX('Policy Characteristics'!F:F,MATCH($C91,'Policy Characteristics'!$C:$C,0)))</f>
        <v>0</v>
      </c>
      <c r="M91" s="274">
        <f>IF(ISBLANK(INDEX('Policy Characteristics'!G:G,MATCH($C91,'Policy Characteristics'!$C:$C,0))),"",INDEX('Policy Characteristics'!G:G,MATCH($C91,'Policy Characteristics'!$C:$C,0)))</f>
        <v>1</v>
      </c>
      <c r="N91" s="274">
        <f>IF(ISBLANK(INDEX('Policy Characteristics'!H:H,MATCH($C91,'Policy Characteristics'!$C:$C,0))),"",INDEX('Policy Characteristics'!H:H,MATCH($C91,'Policy Characteristics'!$C:$C,0)))</f>
        <v>0.01</v>
      </c>
      <c r="O91" s="266" t="str">
        <f>IF(ISBLANK(INDEX('Policy Characteristics'!I:I,MATCH($C91,'Policy Characteristics'!$C:$C,0))),"",INDEX('Policy Characteristics'!I:I,MATCH($C91,'Policy Characteristics'!$C:$C,0)))</f>
        <v>% increase in miles/gal</v>
      </c>
      <c r="P91" s="266"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266" t="str">
        <f>IF(ISBLANK(INDEX('Policy Characteristics'!K:K,MATCH($C91,'Policy Characteristics'!$C:$C,0))),"",INDEX('Policy Characteristics'!K:K,MATCH($C91,'Policy Characteristics'!$C:$C,0)))</f>
        <v>transportation-sector-main.html#fuel-econ-std</v>
      </c>
      <c r="R91" s="266" t="str">
        <f>IF(ISBLANK(INDEX('Policy Characteristics'!L:L,MATCH($C91,'Policy Characteristics'!$C:$C,0))),"",INDEX('Policy Characteristics'!L:L,MATCH($C91,'Policy Characteristics'!$C:$C,0)))</f>
        <v>fuel-economy-standard.html</v>
      </c>
    </row>
    <row r="92" spans="1:18" ht="30" x14ac:dyDescent="0.25">
      <c r="A92" s="266" t="str">
        <f>IF(ISBLANK(INDEX('Policy Characteristics'!A:A,MATCH($C92,'Policy Characteristics'!$C:$C,0))),"",INDEX('Policy Characteristics'!A:A,MATCH($C92,'Policy Characteristics'!$C:$C,0)))</f>
        <v>Transportation</v>
      </c>
      <c r="B92" s="275" t="str">
        <f>IF(ISBLANK(INDEX('Policy Characteristics'!B:B,MATCH($C92,'Policy Characteristics'!$C:$C,0))),"",INDEX('Policy Characteristics'!B:B,MATCH($C92,'Policy Characteristics'!$C:$C,0)))</f>
        <v>Fuel Economy Standard</v>
      </c>
      <c r="C92" s="266" t="str">
        <f t="shared" si="5"/>
        <v>Percentage Additional Improvement of Fuel Economy Std</v>
      </c>
      <c r="D92" s="47" t="s">
        <v>43</v>
      </c>
      <c r="E92" s="47" t="s">
        <v>39</v>
      </c>
      <c r="F92" s="47" t="s">
        <v>86</v>
      </c>
      <c r="G92" s="2" t="s">
        <v>3442</v>
      </c>
      <c r="H92" s="44">
        <v>365</v>
      </c>
      <c r="I92" s="337" t="s">
        <v>44</v>
      </c>
      <c r="J92" s="267" t="str">
        <f>IF(ISBLANK(INDEX('Policy Characteristics'!D:D,MATCH($C92,'Policy Characteristics'!$C:$C,0))),"",INDEX('Policy Characteristics'!D:D,MATCH($C92,'Policy Characteristics'!$C:$C,0)))</f>
        <v>Vehicle Fuel Economy Standards</v>
      </c>
      <c r="K92" s="266" t="str">
        <f>IF(ISBLANK(INDEX('Policy Characteristics'!E:E,MATCH($C92,'Policy Characteristics'!$C:$C,0))),"",INDEX('Policy Characteristics'!E:E,MATCH($C92,'Policy Characteristics'!$C:$C,0)))</f>
        <v>trans fuel economy standards</v>
      </c>
      <c r="L92" s="274">
        <f>IF(ISBLANK(INDEX('Policy Characteristics'!F:F,MATCH($C92,'Policy Characteristics'!$C:$C,0))),"",INDEX('Policy Characteristics'!F:F,MATCH($C92,'Policy Characteristics'!$C:$C,0)))</f>
        <v>0</v>
      </c>
      <c r="M92" s="274">
        <f>IF(ISBLANK(INDEX('Policy Characteristics'!G:G,MATCH($C92,'Policy Characteristics'!$C:$C,0))),"",INDEX('Policy Characteristics'!G:G,MATCH($C92,'Policy Characteristics'!$C:$C,0)))</f>
        <v>1</v>
      </c>
      <c r="N92" s="274">
        <f>IF(ISBLANK(INDEX('Policy Characteristics'!H:H,MATCH($C92,'Policy Characteristics'!$C:$C,0))),"",INDEX('Policy Characteristics'!H:H,MATCH($C92,'Policy Characteristics'!$C:$C,0)))</f>
        <v>0.01</v>
      </c>
      <c r="O92" s="266" t="str">
        <f>IF(ISBLANK(INDEX('Policy Characteristics'!I:I,MATCH($C92,'Policy Characteristics'!$C:$C,0))),"",INDEX('Policy Characteristics'!I:I,MATCH($C92,'Policy Characteristics'!$C:$C,0)))</f>
        <v>% increase in miles/gal</v>
      </c>
      <c r="P92" s="266"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266" t="str">
        <f>IF(ISBLANK(INDEX('Policy Characteristics'!K:K,MATCH($C92,'Policy Characteristics'!$C:$C,0))),"",INDEX('Policy Characteristics'!K:K,MATCH($C92,'Policy Characteristics'!$C:$C,0)))</f>
        <v>transportation-sector-main.html#fuel-econ-std</v>
      </c>
      <c r="R92" s="266" t="str">
        <f>IF(ISBLANK(INDEX('Policy Characteristics'!L:L,MATCH($C92,'Policy Characteristics'!$C:$C,0))),"",INDEX('Policy Characteristics'!L:L,MATCH($C92,'Policy Characteristics'!$C:$C,0)))</f>
        <v>fuel-economy-standard.html</v>
      </c>
    </row>
    <row r="93" spans="1:18" x14ac:dyDescent="0.25">
      <c r="A93" s="266" t="str">
        <f>IF(ISBLANK(INDEX('Policy Characteristics'!A:A,MATCH($C93,'Policy Characteristics'!$C:$C,0))),"",INDEX('Policy Characteristics'!A:A,MATCH($C93,'Policy Characteristics'!$C:$C,0)))</f>
        <v>Transportation</v>
      </c>
      <c r="B93" s="275" t="str">
        <f>IF(ISBLANK(INDEX('Policy Characteristics'!B:B,MATCH($C93,'Policy Characteristics'!$C:$C,0))),"",INDEX('Policy Characteristics'!B:B,MATCH($C93,'Policy Characteristics'!$C:$C,0)))</f>
        <v>Fuel Economy Standard</v>
      </c>
      <c r="C93" s="266" t="str">
        <f t="shared" si="5"/>
        <v>Percentage Additional Improvement of Fuel Economy Std</v>
      </c>
      <c r="D93" s="47" t="s">
        <v>46</v>
      </c>
      <c r="E93" s="47" t="s">
        <v>40</v>
      </c>
      <c r="F93" s="47" t="s">
        <v>85</v>
      </c>
      <c r="G93" s="2" t="s">
        <v>3443</v>
      </c>
      <c r="H93" s="44">
        <v>366</v>
      </c>
      <c r="I93" s="337" t="s">
        <v>44</v>
      </c>
      <c r="J93" s="267" t="str">
        <f>IF(ISBLANK(INDEX('Policy Characteristics'!D:D,MATCH($C93,'Policy Characteristics'!$C:$C,0))),"",INDEX('Policy Characteristics'!D:D,MATCH($C93,'Policy Characteristics'!$C:$C,0)))</f>
        <v>Vehicle Fuel Economy Standards</v>
      </c>
      <c r="K93" s="266" t="str">
        <f>IF(ISBLANK(INDEX('Policy Characteristics'!E:E,MATCH($C93,'Policy Characteristics'!$C:$C,0))),"",INDEX('Policy Characteristics'!E:E,MATCH($C93,'Policy Characteristics'!$C:$C,0)))</f>
        <v>trans fuel economy standards</v>
      </c>
      <c r="L93" s="274">
        <f>IF(ISBLANK(INDEX('Policy Characteristics'!F:F,MATCH($C93,'Policy Characteristics'!$C:$C,0))),"",INDEX('Policy Characteristics'!F:F,MATCH($C93,'Policy Characteristics'!$C:$C,0)))</f>
        <v>0</v>
      </c>
      <c r="M93" s="274">
        <f>IF(ISBLANK(INDEX('Policy Characteristics'!G:G,MATCH($C93,'Policy Characteristics'!$C:$C,0))),"",INDEX('Policy Characteristics'!G:G,MATCH($C93,'Policy Characteristics'!$C:$C,0)))</f>
        <v>1</v>
      </c>
      <c r="N93" s="274">
        <f>IF(ISBLANK(INDEX('Policy Characteristics'!H:H,MATCH($C93,'Policy Characteristics'!$C:$C,0))),"",INDEX('Policy Characteristics'!H:H,MATCH($C93,'Policy Characteristics'!$C:$C,0)))</f>
        <v>0.01</v>
      </c>
      <c r="O93" s="266" t="str">
        <f>IF(ISBLANK(INDEX('Policy Characteristics'!I:I,MATCH($C93,'Policy Characteristics'!$C:$C,0))),"",INDEX('Policy Characteristics'!I:I,MATCH($C93,'Policy Characteristics'!$C:$C,0)))</f>
        <v>% increase in miles/gal</v>
      </c>
      <c r="P93" s="266"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266" t="str">
        <f>IF(ISBLANK(INDEX('Policy Characteristics'!K:K,MATCH($C93,'Policy Characteristics'!$C:$C,0))),"",INDEX('Policy Characteristics'!K:K,MATCH($C93,'Policy Characteristics'!$C:$C,0)))</f>
        <v>transportation-sector-main.html#fuel-econ-std</v>
      </c>
      <c r="R93" s="266" t="str">
        <f>IF(ISBLANK(INDEX('Policy Characteristics'!L:L,MATCH($C93,'Policy Characteristics'!$C:$C,0))),"",INDEX('Policy Characteristics'!L:L,MATCH($C93,'Policy Characteristics'!$C:$C,0)))</f>
        <v>fuel-economy-standard.html</v>
      </c>
    </row>
    <row r="94" spans="1:18" x14ac:dyDescent="0.25">
      <c r="A94" s="266" t="str">
        <f>IF(ISBLANK(INDEX('Policy Characteristics'!A:A,MATCH($C94,'Policy Characteristics'!$C:$C,0))),"",INDEX('Policy Characteristics'!A:A,MATCH($C94,'Policy Characteristics'!$C:$C,0)))</f>
        <v>Transportation</v>
      </c>
      <c r="B94" s="275" t="str">
        <f>IF(ISBLANK(INDEX('Policy Characteristics'!B:B,MATCH($C94,'Policy Characteristics'!$C:$C,0))),"",INDEX('Policy Characteristics'!B:B,MATCH($C94,'Policy Characteristics'!$C:$C,0)))</f>
        <v>Fuel Economy Standard</v>
      </c>
      <c r="C94" s="266" t="str">
        <f t="shared" si="6"/>
        <v>Percentage Additional Improvement of Fuel Economy Std</v>
      </c>
      <c r="D94" s="47" t="s">
        <v>43</v>
      </c>
      <c r="E94" s="47" t="s">
        <v>40</v>
      </c>
      <c r="F94" s="47" t="s">
        <v>86</v>
      </c>
      <c r="G94" s="2" t="s">
        <v>3443</v>
      </c>
      <c r="H94" s="44">
        <v>367</v>
      </c>
      <c r="I94" s="337" t="s">
        <v>44</v>
      </c>
      <c r="J94" s="267" t="str">
        <f>IF(ISBLANK(INDEX('Policy Characteristics'!D:D,MATCH($C94,'Policy Characteristics'!$C:$C,0))),"",INDEX('Policy Characteristics'!D:D,MATCH($C94,'Policy Characteristics'!$C:$C,0)))</f>
        <v>Vehicle Fuel Economy Standards</v>
      </c>
      <c r="K94" s="266" t="str">
        <f>IF(ISBLANK(INDEX('Policy Characteristics'!E:E,MATCH($C94,'Policy Characteristics'!$C:$C,0))),"",INDEX('Policy Characteristics'!E:E,MATCH($C94,'Policy Characteristics'!$C:$C,0)))</f>
        <v>trans fuel economy standards</v>
      </c>
      <c r="L94" s="274">
        <f>IF(ISBLANK(INDEX('Policy Characteristics'!F:F,MATCH($C94,'Policy Characteristics'!$C:$C,0))),"",INDEX('Policy Characteristics'!F:F,MATCH($C94,'Policy Characteristics'!$C:$C,0)))</f>
        <v>0</v>
      </c>
      <c r="M94" s="274">
        <f>IF(ISBLANK(INDEX('Policy Characteristics'!G:G,MATCH($C94,'Policy Characteristics'!$C:$C,0))),"",INDEX('Policy Characteristics'!G:G,MATCH($C94,'Policy Characteristics'!$C:$C,0)))</f>
        <v>1</v>
      </c>
      <c r="N94" s="274">
        <f>IF(ISBLANK(INDEX('Policy Characteristics'!H:H,MATCH($C94,'Policy Characteristics'!$C:$C,0))),"",INDEX('Policy Characteristics'!H:H,MATCH($C94,'Policy Characteristics'!$C:$C,0)))</f>
        <v>0.01</v>
      </c>
      <c r="O94" s="266" t="str">
        <f>IF(ISBLANK(INDEX('Policy Characteristics'!I:I,MATCH($C94,'Policy Characteristics'!$C:$C,0))),"",INDEX('Policy Characteristics'!I:I,MATCH($C94,'Policy Characteristics'!$C:$C,0)))</f>
        <v>% increase in miles/gal</v>
      </c>
      <c r="P94" s="266"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266" t="str">
        <f>IF(ISBLANK(INDEX('Policy Characteristics'!K:K,MATCH($C94,'Policy Characteristics'!$C:$C,0))),"",INDEX('Policy Characteristics'!K:K,MATCH($C94,'Policy Characteristics'!$C:$C,0)))</f>
        <v>transportation-sector-main.html#fuel-econ-std</v>
      </c>
      <c r="R94" s="266" t="str">
        <f>IF(ISBLANK(INDEX('Policy Characteristics'!L:L,MATCH($C94,'Policy Characteristics'!$C:$C,0))),"",INDEX('Policy Characteristics'!L:L,MATCH($C94,'Policy Characteristics'!$C:$C,0)))</f>
        <v>fuel-economy-standard.html</v>
      </c>
    </row>
    <row r="95" spans="1:18" x14ac:dyDescent="0.25">
      <c r="A95" s="266" t="str">
        <f>IF(ISBLANK(INDEX('Policy Characteristics'!A:A,MATCH($C95,'Policy Characteristics'!$C:$C,0))),"",INDEX('Policy Characteristics'!A:A,MATCH($C95,'Policy Characteristics'!$C:$C,0)))</f>
        <v>Transportation</v>
      </c>
      <c r="B95" s="275" t="str">
        <f>IF(ISBLANK(INDEX('Policy Characteristics'!B:B,MATCH($C95,'Policy Characteristics'!$C:$C,0))),"",INDEX('Policy Characteristics'!B:B,MATCH($C95,'Policy Characteristics'!$C:$C,0)))</f>
        <v>Fuel Economy Standard</v>
      </c>
      <c r="C95" s="266" t="str">
        <f t="shared" ref="C95:C100" si="7">C$89</f>
        <v>Percentage Additional Improvement of Fuel Economy Std</v>
      </c>
      <c r="D95" s="47" t="s">
        <v>46</v>
      </c>
      <c r="E95" s="47" t="s">
        <v>41</v>
      </c>
      <c r="F95" s="47" t="s">
        <v>85</v>
      </c>
      <c r="G95" s="2" t="s">
        <v>87</v>
      </c>
      <c r="H95" s="44">
        <v>368</v>
      </c>
      <c r="I95" s="337" t="s">
        <v>44</v>
      </c>
      <c r="J95" s="267" t="str">
        <f>IF(ISBLANK(INDEX('Policy Characteristics'!D:D,MATCH($C95,'Policy Characteristics'!$C:$C,0))),"",INDEX('Policy Characteristics'!D:D,MATCH($C95,'Policy Characteristics'!$C:$C,0)))</f>
        <v>Vehicle Fuel Economy Standards</v>
      </c>
      <c r="K95" s="266" t="str">
        <f>IF(ISBLANK(INDEX('Policy Characteristics'!E:E,MATCH($C95,'Policy Characteristics'!$C:$C,0))),"",INDEX('Policy Characteristics'!E:E,MATCH($C95,'Policy Characteristics'!$C:$C,0)))</f>
        <v>trans fuel economy standards</v>
      </c>
      <c r="L95" s="274">
        <f>IF(ISBLANK(INDEX('Policy Characteristics'!F:F,MATCH($C95,'Policy Characteristics'!$C:$C,0))),"",INDEX('Policy Characteristics'!F:F,MATCH($C95,'Policy Characteristics'!$C:$C,0)))</f>
        <v>0</v>
      </c>
      <c r="M95" s="274">
        <f>IF(ISBLANK(INDEX('Policy Characteristics'!G:G,MATCH($C95,'Policy Characteristics'!$C:$C,0))),"",INDEX('Policy Characteristics'!G:G,MATCH($C95,'Policy Characteristics'!$C:$C,0)))</f>
        <v>1</v>
      </c>
      <c r="N95" s="274">
        <f>IF(ISBLANK(INDEX('Policy Characteristics'!H:H,MATCH($C95,'Policy Characteristics'!$C:$C,0))),"",INDEX('Policy Characteristics'!H:H,MATCH($C95,'Policy Characteristics'!$C:$C,0)))</f>
        <v>0.01</v>
      </c>
      <c r="O95" s="266" t="str">
        <f>IF(ISBLANK(INDEX('Policy Characteristics'!I:I,MATCH($C95,'Policy Characteristics'!$C:$C,0))),"",INDEX('Policy Characteristics'!I:I,MATCH($C95,'Policy Characteristics'!$C:$C,0)))</f>
        <v>% increase in miles/gal</v>
      </c>
      <c r="P95" s="266"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266" t="str">
        <f>IF(ISBLANK(INDEX('Policy Characteristics'!K:K,MATCH($C95,'Policy Characteristics'!$C:$C,0))),"",INDEX('Policy Characteristics'!K:K,MATCH($C95,'Policy Characteristics'!$C:$C,0)))</f>
        <v>transportation-sector-main.html#fuel-econ-std</v>
      </c>
      <c r="R95" s="266" t="str">
        <f>IF(ISBLANK(INDEX('Policy Characteristics'!L:L,MATCH($C95,'Policy Characteristics'!$C:$C,0))),"",INDEX('Policy Characteristics'!L:L,MATCH($C95,'Policy Characteristics'!$C:$C,0)))</f>
        <v>fuel-economy-standard.html</v>
      </c>
    </row>
    <row r="96" spans="1:18" x14ac:dyDescent="0.25">
      <c r="A96" s="266" t="str">
        <f>IF(ISBLANK(INDEX('Policy Characteristics'!A:A,MATCH($C96,'Policy Characteristics'!$C:$C,0))),"",INDEX('Policy Characteristics'!A:A,MATCH($C96,'Policy Characteristics'!$C:$C,0)))</f>
        <v>Transportation</v>
      </c>
      <c r="B96" s="275" t="str">
        <f>IF(ISBLANK(INDEX('Policy Characteristics'!B:B,MATCH($C96,'Policy Characteristics'!$C:$C,0))),"",INDEX('Policy Characteristics'!B:B,MATCH($C96,'Policy Characteristics'!$C:$C,0)))</f>
        <v>Fuel Economy Standard</v>
      </c>
      <c r="C96" s="266" t="str">
        <f t="shared" si="7"/>
        <v>Percentage Additional Improvement of Fuel Economy Std</v>
      </c>
      <c r="D96" s="47" t="s">
        <v>43</v>
      </c>
      <c r="E96" s="47" t="s">
        <v>41</v>
      </c>
      <c r="F96" s="47" t="s">
        <v>86</v>
      </c>
      <c r="G96" s="2" t="s">
        <v>87</v>
      </c>
      <c r="H96" s="44">
        <v>369</v>
      </c>
      <c r="I96" s="337" t="s">
        <v>44</v>
      </c>
      <c r="J96" s="267" t="str">
        <f>IF(ISBLANK(INDEX('Policy Characteristics'!D:D,MATCH($C96,'Policy Characteristics'!$C:$C,0))),"",INDEX('Policy Characteristics'!D:D,MATCH($C96,'Policy Characteristics'!$C:$C,0)))</f>
        <v>Vehicle Fuel Economy Standards</v>
      </c>
      <c r="K96" s="266" t="str">
        <f>IF(ISBLANK(INDEX('Policy Characteristics'!E:E,MATCH($C96,'Policy Characteristics'!$C:$C,0))),"",INDEX('Policy Characteristics'!E:E,MATCH($C96,'Policy Characteristics'!$C:$C,0)))</f>
        <v>trans fuel economy standards</v>
      </c>
      <c r="L96" s="274">
        <f>IF(ISBLANK(INDEX('Policy Characteristics'!F:F,MATCH($C96,'Policy Characteristics'!$C:$C,0))),"",INDEX('Policy Characteristics'!F:F,MATCH($C96,'Policy Characteristics'!$C:$C,0)))</f>
        <v>0</v>
      </c>
      <c r="M96" s="274">
        <f>IF(ISBLANK(INDEX('Policy Characteristics'!G:G,MATCH($C96,'Policy Characteristics'!$C:$C,0))),"",INDEX('Policy Characteristics'!G:G,MATCH($C96,'Policy Characteristics'!$C:$C,0)))</f>
        <v>1</v>
      </c>
      <c r="N96" s="274">
        <f>IF(ISBLANK(INDEX('Policy Characteristics'!H:H,MATCH($C96,'Policy Characteristics'!$C:$C,0))),"",INDEX('Policy Characteristics'!H:H,MATCH($C96,'Policy Characteristics'!$C:$C,0)))</f>
        <v>0.01</v>
      </c>
      <c r="O96" s="266" t="str">
        <f>IF(ISBLANK(INDEX('Policy Characteristics'!I:I,MATCH($C96,'Policy Characteristics'!$C:$C,0))),"",INDEX('Policy Characteristics'!I:I,MATCH($C96,'Policy Characteristics'!$C:$C,0)))</f>
        <v>% increase in miles/gal</v>
      </c>
      <c r="P96" s="266"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266" t="str">
        <f>IF(ISBLANK(INDEX('Policy Characteristics'!K:K,MATCH($C96,'Policy Characteristics'!$C:$C,0))),"",INDEX('Policy Characteristics'!K:K,MATCH($C96,'Policy Characteristics'!$C:$C,0)))</f>
        <v>transportation-sector-main.html#fuel-econ-std</v>
      </c>
      <c r="R96" s="266" t="str">
        <f>IF(ISBLANK(INDEX('Policy Characteristics'!L:L,MATCH($C96,'Policy Characteristics'!$C:$C,0))),"",INDEX('Policy Characteristics'!L:L,MATCH($C96,'Policy Characteristics'!$C:$C,0)))</f>
        <v>fuel-economy-standard.html</v>
      </c>
    </row>
    <row r="97" spans="1:18" x14ac:dyDescent="0.25">
      <c r="A97" s="266" t="str">
        <f>IF(ISBLANK(INDEX('Policy Characteristics'!A:A,MATCH($C97,'Policy Characteristics'!$C:$C,0))),"",INDEX('Policy Characteristics'!A:A,MATCH($C97,'Policy Characteristics'!$C:$C,0)))</f>
        <v>Transportation</v>
      </c>
      <c r="B97" s="275" t="str">
        <f>IF(ISBLANK(INDEX('Policy Characteristics'!B:B,MATCH($C97,'Policy Characteristics'!$C:$C,0))),"",INDEX('Policy Characteristics'!B:B,MATCH($C97,'Policy Characteristics'!$C:$C,0)))</f>
        <v>Fuel Economy Standard</v>
      </c>
      <c r="C97" s="266" t="str">
        <f t="shared" si="7"/>
        <v>Percentage Additional Improvement of Fuel Economy Std</v>
      </c>
      <c r="D97" s="47" t="s">
        <v>46</v>
      </c>
      <c r="E97" s="47" t="s">
        <v>42</v>
      </c>
      <c r="F97" s="47" t="s">
        <v>85</v>
      </c>
      <c r="G97" s="2" t="s">
        <v>3444</v>
      </c>
      <c r="H97" s="44">
        <v>370</v>
      </c>
      <c r="I97" s="337" t="s">
        <v>44</v>
      </c>
      <c r="J97" s="267" t="str">
        <f>IF(ISBLANK(INDEX('Policy Characteristics'!D:D,MATCH($C97,'Policy Characteristics'!$C:$C,0))),"",INDEX('Policy Characteristics'!D:D,MATCH($C97,'Policy Characteristics'!$C:$C,0)))</f>
        <v>Vehicle Fuel Economy Standards</v>
      </c>
      <c r="K97" s="266" t="str">
        <f>IF(ISBLANK(INDEX('Policy Characteristics'!E:E,MATCH($C97,'Policy Characteristics'!$C:$C,0))),"",INDEX('Policy Characteristics'!E:E,MATCH($C97,'Policy Characteristics'!$C:$C,0)))</f>
        <v>trans fuel economy standards</v>
      </c>
      <c r="L97" s="274">
        <f>IF(ISBLANK(INDEX('Policy Characteristics'!F:F,MATCH($C97,'Policy Characteristics'!$C:$C,0))),"",INDEX('Policy Characteristics'!F:F,MATCH($C97,'Policy Characteristics'!$C:$C,0)))</f>
        <v>0</v>
      </c>
      <c r="M97" s="274">
        <f>IF(ISBLANK(INDEX('Policy Characteristics'!G:G,MATCH($C97,'Policy Characteristics'!$C:$C,0))),"",INDEX('Policy Characteristics'!G:G,MATCH($C97,'Policy Characteristics'!$C:$C,0)))</f>
        <v>1</v>
      </c>
      <c r="N97" s="274">
        <f>IF(ISBLANK(INDEX('Policy Characteristics'!H:H,MATCH($C97,'Policy Characteristics'!$C:$C,0))),"",INDEX('Policy Characteristics'!H:H,MATCH($C97,'Policy Characteristics'!$C:$C,0)))</f>
        <v>0.01</v>
      </c>
      <c r="O97" s="266" t="str">
        <f>IF(ISBLANK(INDEX('Policy Characteristics'!I:I,MATCH($C97,'Policy Characteristics'!$C:$C,0))),"",INDEX('Policy Characteristics'!I:I,MATCH($C97,'Policy Characteristics'!$C:$C,0)))</f>
        <v>% increase in miles/gal</v>
      </c>
      <c r="P97" s="266"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266" t="str">
        <f>IF(ISBLANK(INDEX('Policy Characteristics'!K:K,MATCH($C97,'Policy Characteristics'!$C:$C,0))),"",INDEX('Policy Characteristics'!K:K,MATCH($C97,'Policy Characteristics'!$C:$C,0)))</f>
        <v>transportation-sector-main.html#fuel-econ-std</v>
      </c>
      <c r="R97" s="266" t="str">
        <f>IF(ISBLANK(INDEX('Policy Characteristics'!L:L,MATCH($C97,'Policy Characteristics'!$C:$C,0))),"",INDEX('Policy Characteristics'!L:L,MATCH($C97,'Policy Characteristics'!$C:$C,0)))</f>
        <v>fuel-economy-standard.html</v>
      </c>
    </row>
    <row r="98" spans="1:18" x14ac:dyDescent="0.25">
      <c r="A98" s="266" t="str">
        <f>IF(ISBLANK(INDEX('Policy Characteristics'!A:A,MATCH($C98,'Policy Characteristics'!$C:$C,0))),"",INDEX('Policy Characteristics'!A:A,MATCH($C98,'Policy Characteristics'!$C:$C,0)))</f>
        <v>Transportation</v>
      </c>
      <c r="B98" s="275" t="str">
        <f>IF(ISBLANK(INDEX('Policy Characteristics'!B:B,MATCH($C98,'Policy Characteristics'!$C:$C,0))),"",INDEX('Policy Characteristics'!B:B,MATCH($C98,'Policy Characteristics'!$C:$C,0)))</f>
        <v>Fuel Economy Standard</v>
      </c>
      <c r="C98" s="266" t="str">
        <f t="shared" si="7"/>
        <v>Percentage Additional Improvement of Fuel Economy Std</v>
      </c>
      <c r="D98" s="47" t="s">
        <v>43</v>
      </c>
      <c r="E98" s="47" t="s">
        <v>42</v>
      </c>
      <c r="F98" s="47" t="s">
        <v>86</v>
      </c>
      <c r="G98" s="2" t="s">
        <v>3445</v>
      </c>
      <c r="H98" s="44">
        <v>371</v>
      </c>
      <c r="I98" s="337" t="s">
        <v>44</v>
      </c>
      <c r="J98" s="267" t="str">
        <f>IF(ISBLANK(INDEX('Policy Characteristics'!D:D,MATCH($C98,'Policy Characteristics'!$C:$C,0))),"",INDEX('Policy Characteristics'!D:D,MATCH($C98,'Policy Characteristics'!$C:$C,0)))</f>
        <v>Vehicle Fuel Economy Standards</v>
      </c>
      <c r="K98" s="266" t="str">
        <f>IF(ISBLANK(INDEX('Policy Characteristics'!E:E,MATCH($C98,'Policy Characteristics'!$C:$C,0))),"",INDEX('Policy Characteristics'!E:E,MATCH($C98,'Policy Characteristics'!$C:$C,0)))</f>
        <v>trans fuel economy standards</v>
      </c>
      <c r="L98" s="274">
        <f>IF(ISBLANK(INDEX('Policy Characteristics'!F:F,MATCH($C98,'Policy Characteristics'!$C:$C,0))),"",INDEX('Policy Characteristics'!F:F,MATCH($C98,'Policy Characteristics'!$C:$C,0)))</f>
        <v>0</v>
      </c>
      <c r="M98" s="274">
        <f>IF(ISBLANK(INDEX('Policy Characteristics'!G:G,MATCH($C98,'Policy Characteristics'!$C:$C,0))),"",INDEX('Policy Characteristics'!G:G,MATCH($C98,'Policy Characteristics'!$C:$C,0)))</f>
        <v>1</v>
      </c>
      <c r="N98" s="274">
        <f>IF(ISBLANK(INDEX('Policy Characteristics'!H:H,MATCH($C98,'Policy Characteristics'!$C:$C,0))),"",INDEX('Policy Characteristics'!H:H,MATCH($C98,'Policy Characteristics'!$C:$C,0)))</f>
        <v>0.01</v>
      </c>
      <c r="O98" s="266" t="str">
        <f>IF(ISBLANK(INDEX('Policy Characteristics'!I:I,MATCH($C98,'Policy Characteristics'!$C:$C,0))),"",INDEX('Policy Characteristics'!I:I,MATCH($C98,'Policy Characteristics'!$C:$C,0)))</f>
        <v>% increase in miles/gal</v>
      </c>
      <c r="P98" s="266"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266" t="str">
        <f>IF(ISBLANK(INDEX('Policy Characteristics'!K:K,MATCH($C98,'Policy Characteristics'!$C:$C,0))),"",INDEX('Policy Characteristics'!K:K,MATCH($C98,'Policy Characteristics'!$C:$C,0)))</f>
        <v>transportation-sector-main.html#fuel-econ-std</v>
      </c>
      <c r="R98" s="266" t="str">
        <f>IF(ISBLANK(INDEX('Policy Characteristics'!L:L,MATCH($C98,'Policy Characteristics'!$C:$C,0))),"",INDEX('Policy Characteristics'!L:L,MATCH($C98,'Policy Characteristics'!$C:$C,0)))</f>
        <v>fuel-economy-standard.html</v>
      </c>
    </row>
    <row r="99" spans="1:18" x14ac:dyDescent="0.25">
      <c r="A99" s="266" t="str">
        <f>IF(ISBLANK(INDEX('Policy Characteristics'!A:A,MATCH($C99,'Policy Characteristics'!$C:$C,0))),"",INDEX('Policy Characteristics'!A:A,MATCH($C99,'Policy Characteristics'!$C:$C,0)))</f>
        <v>Transportation</v>
      </c>
      <c r="B99" s="275" t="str">
        <f>IF(ISBLANK(INDEX('Policy Characteristics'!B:B,MATCH($C99,'Policy Characteristics'!$C:$C,0))),"",INDEX('Policy Characteristics'!B:B,MATCH($C99,'Policy Characteristics'!$C:$C,0)))</f>
        <v>Fuel Economy Standard</v>
      </c>
      <c r="C99" s="266" t="str">
        <f t="shared" si="7"/>
        <v>Percentage Additional Improvement of Fuel Economy Std</v>
      </c>
      <c r="D99" s="47" t="s">
        <v>46</v>
      </c>
      <c r="E99" s="47" t="s">
        <v>114</v>
      </c>
      <c r="F99" s="47" t="s">
        <v>85</v>
      </c>
      <c r="G99" s="2" t="s">
        <v>148</v>
      </c>
      <c r="H99" s="44">
        <v>372</v>
      </c>
      <c r="I99" s="337" t="s">
        <v>44</v>
      </c>
      <c r="J99" s="267" t="str">
        <f>IF(ISBLANK(INDEX('Policy Characteristics'!D:D,MATCH($C99,'Policy Characteristics'!$C:$C,0))),"",INDEX('Policy Characteristics'!D:D,MATCH($C99,'Policy Characteristics'!$C:$C,0)))</f>
        <v>Vehicle Fuel Economy Standards</v>
      </c>
      <c r="K99" s="266" t="str">
        <f>IF(ISBLANK(INDEX('Policy Characteristics'!E:E,MATCH($C99,'Policy Characteristics'!$C:$C,0))),"",INDEX('Policy Characteristics'!E:E,MATCH($C99,'Policy Characteristics'!$C:$C,0)))</f>
        <v>trans fuel economy standards</v>
      </c>
      <c r="L99" s="274">
        <f>IF(ISBLANK(INDEX('Policy Characteristics'!F:F,MATCH($C99,'Policy Characteristics'!$C:$C,0))),"",INDEX('Policy Characteristics'!F:F,MATCH($C99,'Policy Characteristics'!$C:$C,0)))</f>
        <v>0</v>
      </c>
      <c r="M99" s="274">
        <f>IF(ISBLANK(INDEX('Policy Characteristics'!G:G,MATCH($C99,'Policy Characteristics'!$C:$C,0))),"",INDEX('Policy Characteristics'!G:G,MATCH($C99,'Policy Characteristics'!$C:$C,0)))</f>
        <v>1</v>
      </c>
      <c r="N99" s="274">
        <f>IF(ISBLANK(INDEX('Policy Characteristics'!H:H,MATCH($C99,'Policy Characteristics'!$C:$C,0))),"",INDEX('Policy Characteristics'!H:H,MATCH($C99,'Policy Characteristics'!$C:$C,0)))</f>
        <v>0.01</v>
      </c>
      <c r="O99" s="266" t="str">
        <f>IF(ISBLANK(INDEX('Policy Characteristics'!I:I,MATCH($C99,'Policy Characteristics'!$C:$C,0))),"",INDEX('Policy Characteristics'!I:I,MATCH($C99,'Policy Characteristics'!$C:$C,0)))</f>
        <v>% increase in miles/gal</v>
      </c>
      <c r="P99" s="266"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266" t="str">
        <f>IF(ISBLANK(INDEX('Policy Characteristics'!K:K,MATCH($C99,'Policy Characteristics'!$C:$C,0))),"",INDEX('Policy Characteristics'!K:K,MATCH($C99,'Policy Characteristics'!$C:$C,0)))</f>
        <v>transportation-sector-main.html#fuel-econ-std</v>
      </c>
      <c r="R99" s="266" t="str">
        <f>IF(ISBLANK(INDEX('Policy Characteristics'!L:L,MATCH($C99,'Policy Characteristics'!$C:$C,0))),"",INDEX('Policy Characteristics'!L:L,MATCH($C99,'Policy Characteristics'!$C:$C,0)))</f>
        <v>fuel-economy-standard.html</v>
      </c>
    </row>
    <row r="100" spans="1:18" x14ac:dyDescent="0.25">
      <c r="A100" s="266" t="str">
        <f>IF(ISBLANK(INDEX('Policy Characteristics'!A:A,MATCH($C100,'Policy Characteristics'!$C:$C,0))),"",INDEX('Policy Characteristics'!A:A,MATCH($C100,'Policy Characteristics'!$C:$C,0)))</f>
        <v>Transportation</v>
      </c>
      <c r="B100" s="275" t="str">
        <f>IF(ISBLANK(INDEX('Policy Characteristics'!B:B,MATCH($C100,'Policy Characteristics'!$C:$C,0))),"",INDEX('Policy Characteristics'!B:B,MATCH($C100,'Policy Characteristics'!$C:$C,0)))</f>
        <v>Fuel Economy Standard</v>
      </c>
      <c r="C100" s="266" t="str">
        <f t="shared" si="7"/>
        <v>Percentage Additional Improvement of Fuel Economy Std</v>
      </c>
      <c r="D100" s="47" t="s">
        <v>43</v>
      </c>
      <c r="E100" s="47" t="s">
        <v>114</v>
      </c>
      <c r="F100" s="47" t="s">
        <v>86</v>
      </c>
      <c r="G100" s="2" t="s">
        <v>148</v>
      </c>
      <c r="H100" s="44">
        <v>373</v>
      </c>
      <c r="I100" s="337" t="s">
        <v>45</v>
      </c>
      <c r="J100" s="267" t="str">
        <f>IF(ISBLANK(INDEX('Policy Characteristics'!D:D,MATCH($C100,'Policy Characteristics'!$C:$C,0))),"",INDEX('Policy Characteristics'!D:D,MATCH($C100,'Policy Characteristics'!$C:$C,0)))</f>
        <v>Vehicle Fuel Economy Standards</v>
      </c>
      <c r="K100" s="266" t="str">
        <f>IF(ISBLANK(INDEX('Policy Characteristics'!E:E,MATCH($C100,'Policy Characteristics'!$C:$C,0))),"",INDEX('Policy Characteristics'!E:E,MATCH($C100,'Policy Characteristics'!$C:$C,0)))</f>
        <v>trans fuel economy standards</v>
      </c>
      <c r="L100" s="274">
        <f>IF(ISBLANK(INDEX('Policy Characteristics'!F:F,MATCH($C100,'Policy Characteristics'!$C:$C,0))),"",INDEX('Policy Characteristics'!F:F,MATCH($C100,'Policy Characteristics'!$C:$C,0)))</f>
        <v>0</v>
      </c>
      <c r="M100" s="274">
        <f>IF(ISBLANK(INDEX('Policy Characteristics'!G:G,MATCH($C100,'Policy Characteristics'!$C:$C,0))),"",INDEX('Policy Characteristics'!G:G,MATCH($C100,'Policy Characteristics'!$C:$C,0)))</f>
        <v>1</v>
      </c>
      <c r="N100" s="274">
        <f>IF(ISBLANK(INDEX('Policy Characteristics'!H:H,MATCH($C100,'Policy Characteristics'!$C:$C,0))),"",INDEX('Policy Characteristics'!H:H,MATCH($C100,'Policy Characteristics'!$C:$C,0)))</f>
        <v>0.01</v>
      </c>
      <c r="O100" s="266" t="str">
        <f>IF(ISBLANK(INDEX('Policy Characteristics'!I:I,MATCH($C100,'Policy Characteristics'!$C:$C,0))),"",INDEX('Policy Characteristics'!I:I,MATCH($C100,'Policy Characteristics'!$C:$C,0)))</f>
        <v>% increase in miles/gal</v>
      </c>
      <c r="P100" s="266"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266" t="str">
        <f>IF(ISBLANK(INDEX('Policy Characteristics'!K:K,MATCH($C100,'Policy Characteristics'!$C:$C,0))),"",INDEX('Policy Characteristics'!K:K,MATCH($C100,'Policy Characteristics'!$C:$C,0)))</f>
        <v>transportation-sector-main.html#fuel-econ-std</v>
      </c>
      <c r="R100" s="266" t="str">
        <f>IF(ISBLANK(INDEX('Policy Characteristics'!L:L,MATCH($C100,'Policy Characteristics'!$C:$C,0))),"",INDEX('Policy Characteristics'!L:L,MATCH($C100,'Policy Characteristics'!$C:$C,0)))</f>
        <v>fuel-economy-standard.html</v>
      </c>
    </row>
    <row r="101" spans="1:18" s="2" customFormat="1" x14ac:dyDescent="0.25">
      <c r="A101" s="266" t="str">
        <f>IF(ISBLANK(INDEX('Policy Characteristics'!A:A,MATCH($C101,'Policy Characteristics'!$C:$C,0))),"",INDEX('Policy Characteristics'!A:A,MATCH($C101,'Policy Characteristics'!$C:$C,0)))</f>
        <v>Transportation</v>
      </c>
      <c r="B101" s="275" t="str">
        <f>IF(ISBLANK(INDEX('Policy Characteristics'!B:B,MATCH($C101,'Policy Characteristics'!$C:$C,0))),"",INDEX('Policy Characteristics'!B:B,MATCH($C101,'Policy Characteristics'!$C:$C,0)))</f>
        <v>Hydrogen Vehicle Sales Standard</v>
      </c>
      <c r="C101" s="329" t="s">
        <v>2545</v>
      </c>
      <c r="D101" s="47" t="s">
        <v>46</v>
      </c>
      <c r="E101" s="47" t="s">
        <v>38</v>
      </c>
      <c r="F101" s="47" t="s">
        <v>85</v>
      </c>
      <c r="G101" s="2" t="s">
        <v>3446</v>
      </c>
      <c r="H101" s="49">
        <v>460</v>
      </c>
      <c r="I101" s="336" t="s">
        <v>44</v>
      </c>
      <c r="J101" s="267" t="str">
        <f>IF(ISBLANK(INDEX('Policy Characteristics'!D:D,MATCH($C101,'Policy Characteristics'!$C:$C,0))),"",INDEX('Policy Characteristics'!D:D,MATCH($C101,'Policy Characteristics'!$C:$C,0)))</f>
        <v>Hydrogen Veh Sales Standard</v>
      </c>
      <c r="K101" s="266" t="str">
        <f>IF(ISBLANK(INDEX('Policy Characteristics'!E:E,MATCH($C101,'Policy Characteristics'!$C:$C,0))),"",INDEX('Policy Characteristics'!E:E,MATCH($C101,'Policy Characteristics'!$C:$C,0)))</f>
        <v>trans hydrogen vehicle minimum</v>
      </c>
      <c r="L101" s="274">
        <f>IF(ISBLANK(INDEX('Policy Characteristics'!F:F,MATCH($C101,'Policy Characteristics'!$C:$C,0))),"",INDEX('Policy Characteristics'!F:F,MATCH($C101,'Policy Characteristics'!$C:$C,0)))</f>
        <v>0</v>
      </c>
      <c r="M101" s="274">
        <f>IF(ISBLANK(INDEX('Policy Characteristics'!G:G,MATCH($C101,'Policy Characteristics'!$C:$C,0))),"",INDEX('Policy Characteristics'!G:G,MATCH($C101,'Policy Characteristics'!$C:$C,0)))</f>
        <v>1</v>
      </c>
      <c r="N101" s="274">
        <f>IF(ISBLANK(INDEX('Policy Characteristics'!H:H,MATCH($C101,'Policy Characteristics'!$C:$C,0))),"",INDEX('Policy Characteristics'!H:H,MATCH($C101,'Policy Characteristics'!$C:$C,0)))</f>
        <v>0.01</v>
      </c>
      <c r="O101" s="266" t="str">
        <f>IF(ISBLANK(INDEX('Policy Characteristics'!I:I,MATCH($C101,'Policy Characteristics'!$C:$C,0))),"",INDEX('Policy Characteristics'!I:I,MATCH($C101,'Policy Characteristics'!$C:$C,0)))</f>
        <v>% of new vehicles sold</v>
      </c>
      <c r="P101" s="266"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266" t="str">
        <f>IF(ISBLANK(INDEX('Policy Characteristics'!K:K,MATCH($C101,'Policy Characteristics'!$C:$C,0))),"",INDEX('Policy Characteristics'!K:K,MATCH($C101,'Policy Characteristics'!$C:$C,0)))</f>
        <v/>
      </c>
      <c r="R101" s="266" t="str">
        <f>IF(ISBLANK(INDEX('Policy Characteristics'!L:L,MATCH($C101,'Policy Characteristics'!$C:$C,0))),"",INDEX('Policy Characteristics'!L:L,MATCH($C101,'Policy Characteristics'!$C:$C,0)))</f>
        <v>hydrogen-vehicle-mandate.html</v>
      </c>
    </row>
    <row r="102" spans="1:18" ht="45" x14ac:dyDescent="0.25">
      <c r="A102" s="266" t="str">
        <f>IF(ISBLANK(INDEX('Policy Characteristics'!A:A,MATCH($C102,'Policy Characteristics'!$C:$C,0))),"",INDEX('Policy Characteristics'!A:A,MATCH($C102,'Policy Characteristics'!$C:$C,0)))</f>
        <v>Transportation</v>
      </c>
      <c r="B102" s="275" t="str">
        <f>IF(ISBLANK(INDEX('Policy Characteristics'!B:B,MATCH($C102,'Policy Characteristics'!$C:$C,0))),"",INDEX('Policy Characteristics'!B:B,MATCH($C102,'Policy Characteristics'!$C:$C,0)))</f>
        <v>Hydrogen Vehicle Sales Standard</v>
      </c>
      <c r="C102" s="266" t="str">
        <f t="shared" ref="C102:C112" si="8">C$101</f>
        <v>Minimum Required Hydrogen Vehicle Sales Percentage</v>
      </c>
      <c r="D102" s="47" t="s">
        <v>43</v>
      </c>
      <c r="E102" s="47" t="s">
        <v>38</v>
      </c>
      <c r="F102" s="47" t="s">
        <v>86</v>
      </c>
      <c r="G102" s="2" t="s">
        <v>3435</v>
      </c>
      <c r="H102" s="44">
        <v>461</v>
      </c>
      <c r="I102" s="336" t="s">
        <v>44</v>
      </c>
      <c r="J102" s="267" t="str">
        <f>IF(ISBLANK(INDEX('Policy Characteristics'!D:D,MATCH($C102,'Policy Characteristics'!$C:$C,0))),"",INDEX('Policy Characteristics'!D:D,MATCH($C102,'Policy Characteristics'!$C:$C,0)))</f>
        <v>Hydrogen Veh Sales Standard</v>
      </c>
      <c r="K102" s="266" t="str">
        <f>IF(ISBLANK(INDEX('Policy Characteristics'!E:E,MATCH($C102,'Policy Characteristics'!$C:$C,0))),"",INDEX('Policy Characteristics'!E:E,MATCH($C102,'Policy Characteristics'!$C:$C,0)))</f>
        <v>trans hydrogen vehicle minimum</v>
      </c>
      <c r="L102" s="274">
        <f>IF(ISBLANK(INDEX('Policy Characteristics'!F:F,MATCH($C102,'Policy Characteristics'!$C:$C,0))),"",INDEX('Policy Characteristics'!F:F,MATCH($C102,'Policy Characteristics'!$C:$C,0)))</f>
        <v>0</v>
      </c>
      <c r="M102" s="274">
        <f>IF(ISBLANK(INDEX('Policy Characteristics'!G:G,MATCH($C102,'Policy Characteristics'!$C:$C,0))),"",INDEX('Policy Characteristics'!G:G,MATCH($C102,'Policy Characteristics'!$C:$C,0)))</f>
        <v>1</v>
      </c>
      <c r="N102" s="274">
        <f>IF(ISBLANK(INDEX('Policy Characteristics'!H:H,MATCH($C102,'Policy Characteristics'!$C:$C,0))),"",INDEX('Policy Characteristics'!H:H,MATCH($C102,'Policy Characteristics'!$C:$C,0)))</f>
        <v>0.01</v>
      </c>
      <c r="O102" s="266" t="str">
        <f>IF(ISBLANK(INDEX('Policy Characteristics'!I:I,MATCH($C102,'Policy Characteristics'!$C:$C,0))),"",INDEX('Policy Characteristics'!I:I,MATCH($C102,'Policy Characteristics'!$C:$C,0)))</f>
        <v>% of new vehicles sold</v>
      </c>
      <c r="P102" s="266"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266" t="str">
        <f>IF(ISBLANK(INDEX('Policy Characteristics'!K:K,MATCH($C102,'Policy Characteristics'!$C:$C,0))),"",INDEX('Policy Characteristics'!K:K,MATCH($C102,'Policy Characteristics'!$C:$C,0)))</f>
        <v/>
      </c>
      <c r="R102" s="266" t="str">
        <f>IF(ISBLANK(INDEX('Policy Characteristics'!L:L,MATCH($C102,'Policy Characteristics'!$C:$C,0))),"",INDEX('Policy Characteristics'!L:L,MATCH($C102,'Policy Characteristics'!$C:$C,0)))</f>
        <v>hydrogen-vehicle-mandate.html</v>
      </c>
    </row>
    <row r="103" spans="1:18" x14ac:dyDescent="0.25">
      <c r="A103" s="266" t="str">
        <f>IF(ISBLANK(INDEX('Policy Characteristics'!A:A,MATCH($C103,'Policy Characteristics'!$C:$C,0))),"",INDEX('Policy Characteristics'!A:A,MATCH($C103,'Policy Characteristics'!$C:$C,0)))</f>
        <v>Transportation</v>
      </c>
      <c r="B103" s="275" t="str">
        <f>IF(ISBLANK(INDEX('Policy Characteristics'!B:B,MATCH($C103,'Policy Characteristics'!$C:$C,0))),"",INDEX('Policy Characteristics'!B:B,MATCH($C103,'Policy Characteristics'!$C:$C,0)))</f>
        <v>Hydrogen Vehicle Sales Standard</v>
      </c>
      <c r="C103" s="266" t="str">
        <f t="shared" si="8"/>
        <v>Minimum Required Hydrogen Vehicle Sales Percentage</v>
      </c>
      <c r="D103" s="47" t="s">
        <v>46</v>
      </c>
      <c r="E103" s="47" t="s">
        <v>39</v>
      </c>
      <c r="F103" s="47" t="s">
        <v>85</v>
      </c>
      <c r="G103" s="2" t="s">
        <v>2386</v>
      </c>
      <c r="H103" s="49">
        <v>462</v>
      </c>
      <c r="I103" s="336" t="s">
        <v>44</v>
      </c>
      <c r="J103" s="267" t="str">
        <f>IF(ISBLANK(INDEX('Policy Characteristics'!D:D,MATCH($C103,'Policy Characteristics'!$C:$C,0))),"",INDEX('Policy Characteristics'!D:D,MATCH($C103,'Policy Characteristics'!$C:$C,0)))</f>
        <v>Hydrogen Veh Sales Standard</v>
      </c>
      <c r="K103" s="266" t="str">
        <f>IF(ISBLANK(INDEX('Policy Characteristics'!E:E,MATCH($C103,'Policy Characteristics'!$C:$C,0))),"",INDEX('Policy Characteristics'!E:E,MATCH($C103,'Policy Characteristics'!$C:$C,0)))</f>
        <v>trans hydrogen vehicle minimum</v>
      </c>
      <c r="L103" s="274">
        <f>IF(ISBLANK(INDEX('Policy Characteristics'!F:F,MATCH($C103,'Policy Characteristics'!$C:$C,0))),"",INDEX('Policy Characteristics'!F:F,MATCH($C103,'Policy Characteristics'!$C:$C,0)))</f>
        <v>0</v>
      </c>
      <c r="M103" s="274">
        <f>IF(ISBLANK(INDEX('Policy Characteristics'!G:G,MATCH($C103,'Policy Characteristics'!$C:$C,0))),"",INDEX('Policy Characteristics'!G:G,MATCH($C103,'Policy Characteristics'!$C:$C,0)))</f>
        <v>1</v>
      </c>
      <c r="N103" s="274">
        <f>IF(ISBLANK(INDEX('Policy Characteristics'!H:H,MATCH($C103,'Policy Characteristics'!$C:$C,0))),"",INDEX('Policy Characteristics'!H:H,MATCH($C103,'Policy Characteristics'!$C:$C,0)))</f>
        <v>0.01</v>
      </c>
      <c r="O103" s="266" t="str">
        <f>IF(ISBLANK(INDEX('Policy Characteristics'!I:I,MATCH($C103,'Policy Characteristics'!$C:$C,0))),"",INDEX('Policy Characteristics'!I:I,MATCH($C103,'Policy Characteristics'!$C:$C,0)))</f>
        <v>% of new vehicles sold</v>
      </c>
      <c r="P103" s="266"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266" t="str">
        <f>IF(ISBLANK(INDEX('Policy Characteristics'!K:K,MATCH($C103,'Policy Characteristics'!$C:$C,0))),"",INDEX('Policy Characteristics'!K:K,MATCH($C103,'Policy Characteristics'!$C:$C,0)))</f>
        <v/>
      </c>
      <c r="R103" s="266" t="str">
        <f>IF(ISBLANK(INDEX('Policy Characteristics'!L:L,MATCH($C103,'Policy Characteristics'!$C:$C,0))),"",INDEX('Policy Characteristics'!L:L,MATCH($C103,'Policy Characteristics'!$C:$C,0)))</f>
        <v>hydrogen-vehicle-mandate.html</v>
      </c>
    </row>
    <row r="104" spans="1:18" ht="30" x14ac:dyDescent="0.25">
      <c r="A104" s="266" t="str">
        <f>IF(ISBLANK(INDEX('Policy Characteristics'!A:A,MATCH($C104,'Policy Characteristics'!$C:$C,0))),"",INDEX('Policy Characteristics'!A:A,MATCH($C104,'Policy Characteristics'!$C:$C,0)))</f>
        <v>Transportation</v>
      </c>
      <c r="B104" s="275" t="str">
        <f>IF(ISBLANK(INDEX('Policy Characteristics'!B:B,MATCH($C104,'Policy Characteristics'!$C:$C,0))),"",INDEX('Policy Characteristics'!B:B,MATCH($C104,'Policy Characteristics'!$C:$C,0)))</f>
        <v>Hydrogen Vehicle Sales Standard</v>
      </c>
      <c r="C104" s="266" t="str">
        <f t="shared" si="8"/>
        <v>Minimum Required Hydrogen Vehicle Sales Percentage</v>
      </c>
      <c r="D104" s="47" t="s">
        <v>43</v>
      </c>
      <c r="E104" s="47" t="s">
        <v>39</v>
      </c>
      <c r="F104" s="47" t="s">
        <v>86</v>
      </c>
      <c r="G104" s="2" t="s">
        <v>3442</v>
      </c>
      <c r="H104" s="44">
        <v>463</v>
      </c>
      <c r="I104" s="336" t="s">
        <v>44</v>
      </c>
      <c r="J104" s="267" t="str">
        <f>IF(ISBLANK(INDEX('Policy Characteristics'!D:D,MATCH($C104,'Policy Characteristics'!$C:$C,0))),"",INDEX('Policy Characteristics'!D:D,MATCH($C104,'Policy Characteristics'!$C:$C,0)))</f>
        <v>Hydrogen Veh Sales Standard</v>
      </c>
      <c r="K104" s="266" t="str">
        <f>IF(ISBLANK(INDEX('Policy Characteristics'!E:E,MATCH($C104,'Policy Characteristics'!$C:$C,0))),"",INDEX('Policy Characteristics'!E:E,MATCH($C104,'Policy Characteristics'!$C:$C,0)))</f>
        <v>trans hydrogen vehicle minimum</v>
      </c>
      <c r="L104" s="274">
        <f>IF(ISBLANK(INDEX('Policy Characteristics'!F:F,MATCH($C104,'Policy Characteristics'!$C:$C,0))),"",INDEX('Policy Characteristics'!F:F,MATCH($C104,'Policy Characteristics'!$C:$C,0)))</f>
        <v>0</v>
      </c>
      <c r="M104" s="274">
        <f>IF(ISBLANK(INDEX('Policy Characteristics'!G:G,MATCH($C104,'Policy Characteristics'!$C:$C,0))),"",INDEX('Policy Characteristics'!G:G,MATCH($C104,'Policy Characteristics'!$C:$C,0)))</f>
        <v>1</v>
      </c>
      <c r="N104" s="274">
        <f>IF(ISBLANK(INDEX('Policy Characteristics'!H:H,MATCH($C104,'Policy Characteristics'!$C:$C,0))),"",INDEX('Policy Characteristics'!H:H,MATCH($C104,'Policy Characteristics'!$C:$C,0)))</f>
        <v>0.01</v>
      </c>
      <c r="O104" s="266" t="str">
        <f>IF(ISBLANK(INDEX('Policy Characteristics'!I:I,MATCH($C104,'Policy Characteristics'!$C:$C,0))),"",INDEX('Policy Characteristics'!I:I,MATCH($C104,'Policy Characteristics'!$C:$C,0)))</f>
        <v>% of new vehicles sold</v>
      </c>
      <c r="P104" s="266"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266" t="str">
        <f>IF(ISBLANK(INDEX('Policy Characteristics'!K:K,MATCH($C104,'Policy Characteristics'!$C:$C,0))),"",INDEX('Policy Characteristics'!K:K,MATCH($C104,'Policy Characteristics'!$C:$C,0)))</f>
        <v/>
      </c>
      <c r="R104" s="266" t="str">
        <f>IF(ISBLANK(INDEX('Policy Characteristics'!L:L,MATCH($C104,'Policy Characteristics'!$C:$C,0))),"",INDEX('Policy Characteristics'!L:L,MATCH($C104,'Policy Characteristics'!$C:$C,0)))</f>
        <v>hydrogen-vehicle-mandate.html</v>
      </c>
    </row>
    <row r="105" spans="1:18" x14ac:dyDescent="0.25">
      <c r="A105" s="266" t="str">
        <f>IF(ISBLANK(INDEX('Policy Characteristics'!A:A,MATCH($C105,'Policy Characteristics'!$C:$C,0))),"",INDEX('Policy Characteristics'!A:A,MATCH($C105,'Policy Characteristics'!$C:$C,0)))</f>
        <v>Transportation</v>
      </c>
      <c r="B105" s="275" t="str">
        <f>IF(ISBLANK(INDEX('Policy Characteristics'!B:B,MATCH($C105,'Policy Characteristics'!$C:$C,0))),"",INDEX('Policy Characteristics'!B:B,MATCH($C105,'Policy Characteristics'!$C:$C,0)))</f>
        <v>Hydrogen Vehicle Sales Standard</v>
      </c>
      <c r="C105" s="266" t="str">
        <f t="shared" si="8"/>
        <v>Minimum Required Hydrogen Vehicle Sales Percentage</v>
      </c>
      <c r="D105" s="47" t="s">
        <v>46</v>
      </c>
      <c r="E105" s="47" t="s">
        <v>40</v>
      </c>
      <c r="F105" s="47" t="s">
        <v>85</v>
      </c>
      <c r="G105" s="2" t="s">
        <v>3443</v>
      </c>
      <c r="H105" s="44">
        <v>502</v>
      </c>
      <c r="I105" s="336" t="s">
        <v>44</v>
      </c>
      <c r="J105" s="267" t="str">
        <f>IF(ISBLANK(INDEX('Policy Characteristics'!D:D,MATCH($C105,'Policy Characteristics'!$C:$C,0))),"",INDEX('Policy Characteristics'!D:D,MATCH($C105,'Policy Characteristics'!$C:$C,0)))</f>
        <v>Hydrogen Veh Sales Standard</v>
      </c>
      <c r="K105" s="266" t="str">
        <f>IF(ISBLANK(INDEX('Policy Characteristics'!E:E,MATCH($C105,'Policy Characteristics'!$C:$C,0))),"",INDEX('Policy Characteristics'!E:E,MATCH($C105,'Policy Characteristics'!$C:$C,0)))</f>
        <v>trans hydrogen vehicle minimum</v>
      </c>
      <c r="L105" s="274">
        <f>IF(ISBLANK(INDEX('Policy Characteristics'!F:F,MATCH($C105,'Policy Characteristics'!$C:$C,0))),"",INDEX('Policy Characteristics'!F:F,MATCH($C105,'Policy Characteristics'!$C:$C,0)))</f>
        <v>0</v>
      </c>
      <c r="M105" s="274">
        <f>IF(ISBLANK(INDEX('Policy Characteristics'!G:G,MATCH($C105,'Policy Characteristics'!$C:$C,0))),"",INDEX('Policy Characteristics'!G:G,MATCH($C105,'Policy Characteristics'!$C:$C,0)))</f>
        <v>1</v>
      </c>
      <c r="N105" s="274">
        <f>IF(ISBLANK(INDEX('Policy Characteristics'!H:H,MATCH($C105,'Policy Characteristics'!$C:$C,0))),"",INDEX('Policy Characteristics'!H:H,MATCH($C105,'Policy Characteristics'!$C:$C,0)))</f>
        <v>0.01</v>
      </c>
      <c r="O105" s="266" t="str">
        <f>IF(ISBLANK(INDEX('Policy Characteristics'!I:I,MATCH($C105,'Policy Characteristics'!$C:$C,0))),"",INDEX('Policy Characteristics'!I:I,MATCH($C105,'Policy Characteristics'!$C:$C,0)))</f>
        <v>% of new vehicles sold</v>
      </c>
      <c r="P105" s="266"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266" t="str">
        <f>IF(ISBLANK(INDEX('Policy Characteristics'!K:K,MATCH($C105,'Policy Characteristics'!$C:$C,0))),"",INDEX('Policy Characteristics'!K:K,MATCH($C105,'Policy Characteristics'!$C:$C,0)))</f>
        <v/>
      </c>
      <c r="R105" s="266" t="str">
        <f>IF(ISBLANK(INDEX('Policy Characteristics'!L:L,MATCH($C105,'Policy Characteristics'!$C:$C,0))),"",INDEX('Policy Characteristics'!L:L,MATCH($C105,'Policy Characteristics'!$C:$C,0)))</f>
        <v>hydrogen-vehicle-mandate.html</v>
      </c>
    </row>
    <row r="106" spans="1:18" x14ac:dyDescent="0.25">
      <c r="A106" s="266" t="str">
        <f>IF(ISBLANK(INDEX('Policy Characteristics'!A:A,MATCH($C106,'Policy Characteristics'!$C:$C,0))),"",INDEX('Policy Characteristics'!A:A,MATCH($C106,'Policy Characteristics'!$C:$C,0)))</f>
        <v>Transportation</v>
      </c>
      <c r="B106" s="275" t="str">
        <f>IF(ISBLANK(INDEX('Policy Characteristics'!B:B,MATCH($C106,'Policy Characteristics'!$C:$C,0))),"",INDEX('Policy Characteristics'!B:B,MATCH($C106,'Policy Characteristics'!$C:$C,0)))</f>
        <v>Hydrogen Vehicle Sales Standard</v>
      </c>
      <c r="C106" s="266" t="str">
        <f t="shared" si="8"/>
        <v>Minimum Required Hydrogen Vehicle Sales Percentage</v>
      </c>
      <c r="D106" s="47" t="s">
        <v>43</v>
      </c>
      <c r="E106" s="47" t="s">
        <v>40</v>
      </c>
      <c r="F106" s="47" t="s">
        <v>86</v>
      </c>
      <c r="G106" s="2" t="s">
        <v>3443</v>
      </c>
      <c r="H106" s="44">
        <v>503</v>
      </c>
      <c r="I106" s="336" t="s">
        <v>44</v>
      </c>
      <c r="J106" s="267" t="str">
        <f>IF(ISBLANK(INDEX('Policy Characteristics'!D:D,MATCH($C106,'Policy Characteristics'!$C:$C,0))),"",INDEX('Policy Characteristics'!D:D,MATCH($C106,'Policy Characteristics'!$C:$C,0)))</f>
        <v>Hydrogen Veh Sales Standard</v>
      </c>
      <c r="K106" s="266" t="str">
        <f>IF(ISBLANK(INDEX('Policy Characteristics'!E:E,MATCH($C106,'Policy Characteristics'!$C:$C,0))),"",INDEX('Policy Characteristics'!E:E,MATCH($C106,'Policy Characteristics'!$C:$C,0)))</f>
        <v>trans hydrogen vehicle minimum</v>
      </c>
      <c r="L106" s="274">
        <f>IF(ISBLANK(INDEX('Policy Characteristics'!F:F,MATCH($C106,'Policy Characteristics'!$C:$C,0))),"",INDEX('Policy Characteristics'!F:F,MATCH($C106,'Policy Characteristics'!$C:$C,0)))</f>
        <v>0</v>
      </c>
      <c r="M106" s="274">
        <f>IF(ISBLANK(INDEX('Policy Characteristics'!G:G,MATCH($C106,'Policy Characteristics'!$C:$C,0))),"",INDEX('Policy Characteristics'!G:G,MATCH($C106,'Policy Characteristics'!$C:$C,0)))</f>
        <v>1</v>
      </c>
      <c r="N106" s="274">
        <f>IF(ISBLANK(INDEX('Policy Characteristics'!H:H,MATCH($C106,'Policy Characteristics'!$C:$C,0))),"",INDEX('Policy Characteristics'!H:H,MATCH($C106,'Policy Characteristics'!$C:$C,0)))</f>
        <v>0.01</v>
      </c>
      <c r="O106" s="266" t="str">
        <f>IF(ISBLANK(INDEX('Policy Characteristics'!I:I,MATCH($C106,'Policy Characteristics'!$C:$C,0))),"",INDEX('Policy Characteristics'!I:I,MATCH($C106,'Policy Characteristics'!$C:$C,0)))</f>
        <v>% of new vehicles sold</v>
      </c>
      <c r="P106" s="266"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266" t="str">
        <f>IF(ISBLANK(INDEX('Policy Characteristics'!K:K,MATCH($C106,'Policy Characteristics'!$C:$C,0))),"",INDEX('Policy Characteristics'!K:K,MATCH($C106,'Policy Characteristics'!$C:$C,0)))</f>
        <v/>
      </c>
      <c r="R106" s="266" t="str">
        <f>IF(ISBLANK(INDEX('Policy Characteristics'!L:L,MATCH($C106,'Policy Characteristics'!$C:$C,0))),"",INDEX('Policy Characteristics'!L:L,MATCH($C106,'Policy Characteristics'!$C:$C,0)))</f>
        <v>hydrogen-vehicle-mandate.html</v>
      </c>
    </row>
    <row r="107" spans="1:18" x14ac:dyDescent="0.25">
      <c r="A107" s="266" t="str">
        <f>IF(ISBLANK(INDEX('Policy Characteristics'!A:A,MATCH($C107,'Policy Characteristics'!$C:$C,0))),"",INDEX('Policy Characteristics'!A:A,MATCH($C107,'Policy Characteristics'!$C:$C,0)))</f>
        <v>Transportation</v>
      </c>
      <c r="B107" s="275" t="str">
        <f>IF(ISBLANK(INDEX('Policy Characteristics'!B:B,MATCH($C107,'Policy Characteristics'!$C:$C,0))),"",INDEX('Policy Characteristics'!B:B,MATCH($C107,'Policy Characteristics'!$C:$C,0)))</f>
        <v>Hydrogen Vehicle Sales Standard</v>
      </c>
      <c r="C107" s="266" t="str">
        <f t="shared" si="8"/>
        <v>Minimum Required Hydrogen Vehicle Sales Percentage</v>
      </c>
      <c r="D107" s="47" t="s">
        <v>46</v>
      </c>
      <c r="E107" s="47" t="s">
        <v>41</v>
      </c>
      <c r="F107" s="47" t="s">
        <v>85</v>
      </c>
      <c r="G107" s="2" t="s">
        <v>87</v>
      </c>
      <c r="H107" s="44">
        <v>504</v>
      </c>
      <c r="I107" s="336" t="s">
        <v>44</v>
      </c>
      <c r="J107" s="267" t="str">
        <f>IF(ISBLANK(INDEX('Policy Characteristics'!D:D,MATCH($C107,'Policy Characteristics'!$C:$C,0))),"",INDEX('Policy Characteristics'!D:D,MATCH($C107,'Policy Characteristics'!$C:$C,0)))</f>
        <v>Hydrogen Veh Sales Standard</v>
      </c>
      <c r="K107" s="266" t="str">
        <f>IF(ISBLANK(INDEX('Policy Characteristics'!E:E,MATCH($C107,'Policy Characteristics'!$C:$C,0))),"",INDEX('Policy Characteristics'!E:E,MATCH($C107,'Policy Characteristics'!$C:$C,0)))</f>
        <v>trans hydrogen vehicle minimum</v>
      </c>
      <c r="L107" s="274">
        <f>IF(ISBLANK(INDEX('Policy Characteristics'!F:F,MATCH($C107,'Policy Characteristics'!$C:$C,0))),"",INDEX('Policy Characteristics'!F:F,MATCH($C107,'Policy Characteristics'!$C:$C,0)))</f>
        <v>0</v>
      </c>
      <c r="M107" s="274">
        <f>IF(ISBLANK(INDEX('Policy Characteristics'!G:G,MATCH($C107,'Policy Characteristics'!$C:$C,0))),"",INDEX('Policy Characteristics'!G:G,MATCH($C107,'Policy Characteristics'!$C:$C,0)))</f>
        <v>1</v>
      </c>
      <c r="N107" s="274">
        <f>IF(ISBLANK(INDEX('Policy Characteristics'!H:H,MATCH($C107,'Policy Characteristics'!$C:$C,0))),"",INDEX('Policy Characteristics'!H:H,MATCH($C107,'Policy Characteristics'!$C:$C,0)))</f>
        <v>0.01</v>
      </c>
      <c r="O107" s="266" t="str">
        <f>IF(ISBLANK(INDEX('Policy Characteristics'!I:I,MATCH($C107,'Policy Characteristics'!$C:$C,0))),"",INDEX('Policy Characteristics'!I:I,MATCH($C107,'Policy Characteristics'!$C:$C,0)))</f>
        <v>% of new vehicles sold</v>
      </c>
      <c r="P107" s="266"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266" t="str">
        <f>IF(ISBLANK(INDEX('Policy Characteristics'!K:K,MATCH($C107,'Policy Characteristics'!$C:$C,0))),"",INDEX('Policy Characteristics'!K:K,MATCH($C107,'Policy Characteristics'!$C:$C,0)))</f>
        <v/>
      </c>
      <c r="R107" s="266" t="str">
        <f>IF(ISBLANK(INDEX('Policy Characteristics'!L:L,MATCH($C107,'Policy Characteristics'!$C:$C,0))),"",INDEX('Policy Characteristics'!L:L,MATCH($C107,'Policy Characteristics'!$C:$C,0)))</f>
        <v>hydrogen-vehicle-mandate.html</v>
      </c>
    </row>
    <row r="108" spans="1:18" x14ac:dyDescent="0.25">
      <c r="A108" s="266" t="str">
        <f>IF(ISBLANK(INDEX('Policy Characteristics'!A:A,MATCH($C108,'Policy Characteristics'!$C:$C,0))),"",INDEX('Policy Characteristics'!A:A,MATCH($C108,'Policy Characteristics'!$C:$C,0)))</f>
        <v>Transportation</v>
      </c>
      <c r="B108" s="275" t="str">
        <f>IF(ISBLANK(INDEX('Policy Characteristics'!B:B,MATCH($C108,'Policy Characteristics'!$C:$C,0))),"",INDEX('Policy Characteristics'!B:B,MATCH($C108,'Policy Characteristics'!$C:$C,0)))</f>
        <v>Hydrogen Vehicle Sales Standard</v>
      </c>
      <c r="C108" s="266" t="str">
        <f t="shared" si="8"/>
        <v>Minimum Required Hydrogen Vehicle Sales Percentage</v>
      </c>
      <c r="D108" s="47" t="s">
        <v>43</v>
      </c>
      <c r="E108" s="47" t="s">
        <v>41</v>
      </c>
      <c r="F108" s="47" t="s">
        <v>86</v>
      </c>
      <c r="G108" s="2" t="s">
        <v>87</v>
      </c>
      <c r="H108" s="44">
        <v>505</v>
      </c>
      <c r="I108" s="336" t="s">
        <v>44</v>
      </c>
      <c r="J108" s="267" t="str">
        <f>IF(ISBLANK(INDEX('Policy Characteristics'!D:D,MATCH($C108,'Policy Characteristics'!$C:$C,0))),"",INDEX('Policy Characteristics'!D:D,MATCH($C108,'Policy Characteristics'!$C:$C,0)))</f>
        <v>Hydrogen Veh Sales Standard</v>
      </c>
      <c r="K108" s="266" t="str">
        <f>IF(ISBLANK(INDEX('Policy Characteristics'!E:E,MATCH($C108,'Policy Characteristics'!$C:$C,0))),"",INDEX('Policy Characteristics'!E:E,MATCH($C108,'Policy Characteristics'!$C:$C,0)))</f>
        <v>trans hydrogen vehicle minimum</v>
      </c>
      <c r="L108" s="274">
        <f>IF(ISBLANK(INDEX('Policy Characteristics'!F:F,MATCH($C108,'Policy Characteristics'!$C:$C,0))),"",INDEX('Policy Characteristics'!F:F,MATCH($C108,'Policy Characteristics'!$C:$C,0)))</f>
        <v>0</v>
      </c>
      <c r="M108" s="274">
        <f>IF(ISBLANK(INDEX('Policy Characteristics'!G:G,MATCH($C108,'Policy Characteristics'!$C:$C,0))),"",INDEX('Policy Characteristics'!G:G,MATCH($C108,'Policy Characteristics'!$C:$C,0)))</f>
        <v>1</v>
      </c>
      <c r="N108" s="274">
        <f>IF(ISBLANK(INDEX('Policy Characteristics'!H:H,MATCH($C108,'Policy Characteristics'!$C:$C,0))),"",INDEX('Policy Characteristics'!H:H,MATCH($C108,'Policy Characteristics'!$C:$C,0)))</f>
        <v>0.01</v>
      </c>
      <c r="O108" s="266" t="str">
        <f>IF(ISBLANK(INDEX('Policy Characteristics'!I:I,MATCH($C108,'Policy Characteristics'!$C:$C,0))),"",INDEX('Policy Characteristics'!I:I,MATCH($C108,'Policy Characteristics'!$C:$C,0)))</f>
        <v>% of new vehicles sold</v>
      </c>
      <c r="P108" s="266"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266" t="str">
        <f>IF(ISBLANK(INDEX('Policy Characteristics'!K:K,MATCH($C108,'Policy Characteristics'!$C:$C,0))),"",INDEX('Policy Characteristics'!K:K,MATCH($C108,'Policy Characteristics'!$C:$C,0)))</f>
        <v/>
      </c>
      <c r="R108" s="266" t="str">
        <f>IF(ISBLANK(INDEX('Policy Characteristics'!L:L,MATCH($C108,'Policy Characteristics'!$C:$C,0))),"",INDEX('Policy Characteristics'!L:L,MATCH($C108,'Policy Characteristics'!$C:$C,0)))</f>
        <v>hydrogen-vehicle-mandate.html</v>
      </c>
    </row>
    <row r="109" spans="1:18" x14ac:dyDescent="0.25">
      <c r="A109" s="266" t="str">
        <f>IF(ISBLANK(INDEX('Policy Characteristics'!A:A,MATCH($C109,'Policy Characteristics'!$C:$C,0))),"",INDEX('Policy Characteristics'!A:A,MATCH($C109,'Policy Characteristics'!$C:$C,0)))</f>
        <v>Transportation</v>
      </c>
      <c r="B109" s="275" t="str">
        <f>IF(ISBLANK(INDEX('Policy Characteristics'!B:B,MATCH($C109,'Policy Characteristics'!$C:$C,0))),"",INDEX('Policy Characteristics'!B:B,MATCH($C109,'Policy Characteristics'!$C:$C,0)))</f>
        <v>Hydrogen Vehicle Sales Standard</v>
      </c>
      <c r="C109" s="266" t="str">
        <f t="shared" si="8"/>
        <v>Minimum Required Hydrogen Vehicle Sales Percentage</v>
      </c>
      <c r="D109" s="47" t="s">
        <v>46</v>
      </c>
      <c r="E109" s="47" t="s">
        <v>42</v>
      </c>
      <c r="F109" s="47" t="s">
        <v>85</v>
      </c>
      <c r="G109" s="2" t="s">
        <v>3444</v>
      </c>
      <c r="H109" s="44">
        <v>506</v>
      </c>
      <c r="I109" s="336" t="s">
        <v>44</v>
      </c>
      <c r="J109" s="267" t="str">
        <f>IF(ISBLANK(INDEX('Policy Characteristics'!D:D,MATCH($C109,'Policy Characteristics'!$C:$C,0))),"",INDEX('Policy Characteristics'!D:D,MATCH($C109,'Policy Characteristics'!$C:$C,0)))</f>
        <v>Hydrogen Veh Sales Standard</v>
      </c>
      <c r="K109" s="266" t="str">
        <f>IF(ISBLANK(INDEX('Policy Characteristics'!E:E,MATCH($C109,'Policy Characteristics'!$C:$C,0))),"",INDEX('Policy Characteristics'!E:E,MATCH($C109,'Policy Characteristics'!$C:$C,0)))</f>
        <v>trans hydrogen vehicle minimum</v>
      </c>
      <c r="L109" s="274">
        <f>IF(ISBLANK(INDEX('Policy Characteristics'!F:F,MATCH($C109,'Policy Characteristics'!$C:$C,0))),"",INDEX('Policy Characteristics'!F:F,MATCH($C109,'Policy Characteristics'!$C:$C,0)))</f>
        <v>0</v>
      </c>
      <c r="M109" s="274">
        <f>IF(ISBLANK(INDEX('Policy Characteristics'!G:G,MATCH($C109,'Policy Characteristics'!$C:$C,0))),"",INDEX('Policy Characteristics'!G:G,MATCH($C109,'Policy Characteristics'!$C:$C,0)))</f>
        <v>1</v>
      </c>
      <c r="N109" s="274">
        <f>IF(ISBLANK(INDEX('Policy Characteristics'!H:H,MATCH($C109,'Policy Characteristics'!$C:$C,0))),"",INDEX('Policy Characteristics'!H:H,MATCH($C109,'Policy Characteristics'!$C:$C,0)))</f>
        <v>0.01</v>
      </c>
      <c r="O109" s="266" t="str">
        <f>IF(ISBLANK(INDEX('Policy Characteristics'!I:I,MATCH($C109,'Policy Characteristics'!$C:$C,0))),"",INDEX('Policy Characteristics'!I:I,MATCH($C109,'Policy Characteristics'!$C:$C,0)))</f>
        <v>% of new vehicles sold</v>
      </c>
      <c r="P109" s="266"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266" t="str">
        <f>IF(ISBLANK(INDEX('Policy Characteristics'!K:K,MATCH($C109,'Policy Characteristics'!$C:$C,0))),"",INDEX('Policy Characteristics'!K:K,MATCH($C109,'Policy Characteristics'!$C:$C,0)))</f>
        <v/>
      </c>
      <c r="R109" s="266" t="str">
        <f>IF(ISBLANK(INDEX('Policy Characteristics'!L:L,MATCH($C109,'Policy Characteristics'!$C:$C,0))),"",INDEX('Policy Characteristics'!L:L,MATCH($C109,'Policy Characteristics'!$C:$C,0)))</f>
        <v>hydrogen-vehicle-mandate.html</v>
      </c>
    </row>
    <row r="110" spans="1:18" x14ac:dyDescent="0.25">
      <c r="A110" s="266" t="str">
        <f>IF(ISBLANK(INDEX('Policy Characteristics'!A:A,MATCH($C110,'Policy Characteristics'!$C:$C,0))),"",INDEX('Policy Characteristics'!A:A,MATCH($C110,'Policy Characteristics'!$C:$C,0)))</f>
        <v>Transportation</v>
      </c>
      <c r="B110" s="275" t="str">
        <f>IF(ISBLANK(INDEX('Policy Characteristics'!B:B,MATCH($C110,'Policy Characteristics'!$C:$C,0))),"",INDEX('Policy Characteristics'!B:B,MATCH($C110,'Policy Characteristics'!$C:$C,0)))</f>
        <v>Hydrogen Vehicle Sales Standard</v>
      </c>
      <c r="C110" s="266" t="str">
        <f t="shared" si="8"/>
        <v>Minimum Required Hydrogen Vehicle Sales Percentage</v>
      </c>
      <c r="D110" s="47" t="s">
        <v>43</v>
      </c>
      <c r="E110" s="47" t="s">
        <v>42</v>
      </c>
      <c r="F110" s="47" t="s">
        <v>86</v>
      </c>
      <c r="G110" s="2" t="s">
        <v>3445</v>
      </c>
      <c r="H110" s="44">
        <v>507</v>
      </c>
      <c r="I110" s="336" t="s">
        <v>44</v>
      </c>
      <c r="J110" s="267" t="str">
        <f>IF(ISBLANK(INDEX('Policy Characteristics'!D:D,MATCH($C110,'Policy Characteristics'!$C:$C,0))),"",INDEX('Policy Characteristics'!D:D,MATCH($C110,'Policy Characteristics'!$C:$C,0)))</f>
        <v>Hydrogen Veh Sales Standard</v>
      </c>
      <c r="K110" s="266" t="str">
        <f>IF(ISBLANK(INDEX('Policy Characteristics'!E:E,MATCH($C110,'Policy Characteristics'!$C:$C,0))),"",INDEX('Policy Characteristics'!E:E,MATCH($C110,'Policy Characteristics'!$C:$C,0)))</f>
        <v>trans hydrogen vehicle minimum</v>
      </c>
      <c r="L110" s="274">
        <f>IF(ISBLANK(INDEX('Policy Characteristics'!F:F,MATCH($C110,'Policy Characteristics'!$C:$C,0))),"",INDEX('Policy Characteristics'!F:F,MATCH($C110,'Policy Characteristics'!$C:$C,0)))</f>
        <v>0</v>
      </c>
      <c r="M110" s="274">
        <f>IF(ISBLANK(INDEX('Policy Characteristics'!G:G,MATCH($C110,'Policy Characteristics'!$C:$C,0))),"",INDEX('Policy Characteristics'!G:G,MATCH($C110,'Policy Characteristics'!$C:$C,0)))</f>
        <v>1</v>
      </c>
      <c r="N110" s="274">
        <f>IF(ISBLANK(INDEX('Policy Characteristics'!H:H,MATCH($C110,'Policy Characteristics'!$C:$C,0))),"",INDEX('Policy Characteristics'!H:H,MATCH($C110,'Policy Characteristics'!$C:$C,0)))</f>
        <v>0.01</v>
      </c>
      <c r="O110" s="266" t="str">
        <f>IF(ISBLANK(INDEX('Policy Characteristics'!I:I,MATCH($C110,'Policy Characteristics'!$C:$C,0))),"",INDEX('Policy Characteristics'!I:I,MATCH($C110,'Policy Characteristics'!$C:$C,0)))</f>
        <v>% of new vehicles sold</v>
      </c>
      <c r="P110" s="266"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266" t="str">
        <f>IF(ISBLANK(INDEX('Policy Characteristics'!K:K,MATCH($C110,'Policy Characteristics'!$C:$C,0))),"",INDEX('Policy Characteristics'!K:K,MATCH($C110,'Policy Characteristics'!$C:$C,0)))</f>
        <v/>
      </c>
      <c r="R110" s="266" t="str">
        <f>IF(ISBLANK(INDEX('Policy Characteristics'!L:L,MATCH($C110,'Policy Characteristics'!$C:$C,0))),"",INDEX('Policy Characteristics'!L:L,MATCH($C110,'Policy Characteristics'!$C:$C,0)))</f>
        <v>hydrogen-vehicle-mandate.html</v>
      </c>
    </row>
    <row r="111" spans="1:18" x14ac:dyDescent="0.25">
      <c r="A111" s="266" t="str">
        <f>IF(ISBLANK(INDEX('Policy Characteristics'!A:A,MATCH($C111,'Policy Characteristics'!$C:$C,0))),"",INDEX('Policy Characteristics'!A:A,MATCH($C111,'Policy Characteristics'!$C:$C,0)))</f>
        <v>Transportation</v>
      </c>
      <c r="B111" s="275" t="str">
        <f>IF(ISBLANK(INDEX('Policy Characteristics'!B:B,MATCH($C111,'Policy Characteristics'!$C:$C,0))),"",INDEX('Policy Characteristics'!B:B,MATCH($C111,'Policy Characteristics'!$C:$C,0)))</f>
        <v>Hydrogen Vehicle Sales Standard</v>
      </c>
      <c r="C111" s="266" t="str">
        <f t="shared" si="8"/>
        <v>Minimum Required Hydrogen Vehicle Sales Percentage</v>
      </c>
      <c r="D111" s="47" t="s">
        <v>46</v>
      </c>
      <c r="E111" s="47" t="s">
        <v>114</v>
      </c>
      <c r="F111" s="47" t="s">
        <v>85</v>
      </c>
      <c r="G111" s="2" t="s">
        <v>148</v>
      </c>
      <c r="H111" s="44">
        <v>603</v>
      </c>
      <c r="I111" s="337" t="s">
        <v>45</v>
      </c>
      <c r="J111" s="267" t="str">
        <f>IF(ISBLANK(INDEX('Policy Characteristics'!D:D,MATCH($C111,'Policy Characteristics'!$C:$C,0))),"",INDEX('Policy Characteristics'!D:D,MATCH($C111,'Policy Characteristics'!$C:$C,0)))</f>
        <v>Hydrogen Veh Sales Standard</v>
      </c>
      <c r="K111" s="266" t="str">
        <f>IF(ISBLANK(INDEX('Policy Characteristics'!E:E,MATCH($C111,'Policy Characteristics'!$C:$C,0))),"",INDEX('Policy Characteristics'!E:E,MATCH($C111,'Policy Characteristics'!$C:$C,0)))</f>
        <v>trans hydrogen vehicle minimum</v>
      </c>
      <c r="L111" s="274">
        <f>IF(ISBLANK(INDEX('Policy Characteristics'!F:F,MATCH($C111,'Policy Characteristics'!$C:$C,0))),"",INDEX('Policy Characteristics'!F:F,MATCH($C111,'Policy Characteristics'!$C:$C,0)))</f>
        <v>0</v>
      </c>
      <c r="M111" s="274">
        <f>IF(ISBLANK(INDEX('Policy Characteristics'!G:G,MATCH($C111,'Policy Characteristics'!$C:$C,0))),"",INDEX('Policy Characteristics'!G:G,MATCH($C111,'Policy Characteristics'!$C:$C,0)))</f>
        <v>1</v>
      </c>
      <c r="N111" s="274">
        <f>IF(ISBLANK(INDEX('Policy Characteristics'!H:H,MATCH($C111,'Policy Characteristics'!$C:$C,0))),"",INDEX('Policy Characteristics'!H:H,MATCH($C111,'Policy Characteristics'!$C:$C,0)))</f>
        <v>0.01</v>
      </c>
      <c r="O111" s="266" t="str">
        <f>IF(ISBLANK(INDEX('Policy Characteristics'!I:I,MATCH($C111,'Policy Characteristics'!$C:$C,0))),"",INDEX('Policy Characteristics'!I:I,MATCH($C111,'Policy Characteristics'!$C:$C,0)))</f>
        <v>% of new vehicles sold</v>
      </c>
      <c r="P111" s="266"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266" t="str">
        <f>IF(ISBLANK(INDEX('Policy Characteristics'!K:K,MATCH($C111,'Policy Characteristics'!$C:$C,0))),"",INDEX('Policy Characteristics'!K:K,MATCH($C111,'Policy Characteristics'!$C:$C,0)))</f>
        <v/>
      </c>
      <c r="R111" s="266" t="str">
        <f>IF(ISBLANK(INDEX('Policy Characteristics'!L:L,MATCH($C111,'Policy Characteristics'!$C:$C,0))),"",INDEX('Policy Characteristics'!L:L,MATCH($C111,'Policy Characteristics'!$C:$C,0)))</f>
        <v>hydrogen-vehicle-mandate.html</v>
      </c>
    </row>
    <row r="112" spans="1:18" x14ac:dyDescent="0.25">
      <c r="A112" s="266" t="str">
        <f>IF(ISBLANK(INDEX('Policy Characteristics'!A:A,MATCH($C112,'Policy Characteristics'!$C:$C,0))),"",INDEX('Policy Characteristics'!A:A,MATCH($C112,'Policy Characteristics'!$C:$C,0)))</f>
        <v>Transportation</v>
      </c>
      <c r="B112" s="275" t="str">
        <f>IF(ISBLANK(INDEX('Policy Characteristics'!B:B,MATCH($C112,'Policy Characteristics'!$C:$C,0))),"",INDEX('Policy Characteristics'!B:B,MATCH($C112,'Policy Characteristics'!$C:$C,0)))</f>
        <v>Hydrogen Vehicle Sales Standard</v>
      </c>
      <c r="C112" s="266" t="str">
        <f t="shared" si="8"/>
        <v>Minimum Required Hydrogen Vehicle Sales Percentage</v>
      </c>
      <c r="D112" s="47" t="s">
        <v>43</v>
      </c>
      <c r="E112" s="47" t="s">
        <v>114</v>
      </c>
      <c r="F112" s="47" t="s">
        <v>86</v>
      </c>
      <c r="G112" s="2" t="s">
        <v>148</v>
      </c>
      <c r="H112" s="44">
        <v>604</v>
      </c>
      <c r="I112" s="337" t="s">
        <v>45</v>
      </c>
      <c r="J112" s="267" t="str">
        <f>IF(ISBLANK(INDEX('Policy Characteristics'!D:D,MATCH($C112,'Policy Characteristics'!$C:$C,0))),"",INDEX('Policy Characteristics'!D:D,MATCH($C112,'Policy Characteristics'!$C:$C,0)))</f>
        <v>Hydrogen Veh Sales Standard</v>
      </c>
      <c r="K112" s="266" t="str">
        <f>IF(ISBLANK(INDEX('Policy Characteristics'!E:E,MATCH($C112,'Policy Characteristics'!$C:$C,0))),"",INDEX('Policy Characteristics'!E:E,MATCH($C112,'Policy Characteristics'!$C:$C,0)))</f>
        <v>trans hydrogen vehicle minimum</v>
      </c>
      <c r="L112" s="274">
        <f>IF(ISBLANK(INDEX('Policy Characteristics'!F:F,MATCH($C112,'Policy Characteristics'!$C:$C,0))),"",INDEX('Policy Characteristics'!F:F,MATCH($C112,'Policy Characteristics'!$C:$C,0)))</f>
        <v>0</v>
      </c>
      <c r="M112" s="274">
        <f>IF(ISBLANK(INDEX('Policy Characteristics'!G:G,MATCH($C112,'Policy Characteristics'!$C:$C,0))),"",INDEX('Policy Characteristics'!G:G,MATCH($C112,'Policy Characteristics'!$C:$C,0)))</f>
        <v>1</v>
      </c>
      <c r="N112" s="274">
        <f>IF(ISBLANK(INDEX('Policy Characteristics'!H:H,MATCH($C112,'Policy Characteristics'!$C:$C,0))),"",INDEX('Policy Characteristics'!H:H,MATCH($C112,'Policy Characteristics'!$C:$C,0)))</f>
        <v>0.01</v>
      </c>
      <c r="O112" s="266" t="str">
        <f>IF(ISBLANK(INDEX('Policy Characteristics'!I:I,MATCH($C112,'Policy Characteristics'!$C:$C,0))),"",INDEX('Policy Characteristics'!I:I,MATCH($C112,'Policy Characteristics'!$C:$C,0)))</f>
        <v>% of new vehicles sold</v>
      </c>
      <c r="P112" s="266"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266" t="str">
        <f>IF(ISBLANK(INDEX('Policy Characteristics'!K:K,MATCH($C112,'Policy Characteristics'!$C:$C,0))),"",INDEX('Policy Characteristics'!K:K,MATCH($C112,'Policy Characteristics'!$C:$C,0)))</f>
        <v/>
      </c>
      <c r="R112" s="266" t="str">
        <f>IF(ISBLANK(INDEX('Policy Characteristics'!L:L,MATCH($C112,'Policy Characteristics'!$C:$C,0))),"",INDEX('Policy Characteristics'!L:L,MATCH($C112,'Policy Characteristics'!$C:$C,0)))</f>
        <v>hydrogen-vehicle-mandate.html</v>
      </c>
    </row>
    <row r="113" spans="1:18" s="2" customFormat="1" x14ac:dyDescent="0.25">
      <c r="A113" s="266" t="str">
        <f>IF(ISBLANK(INDEX('Policy Characteristics'!A:A,MATCH($C113,'Policy Characteristics'!$C:$C,0))),"",INDEX('Policy Characteristics'!A:A,MATCH($C113,'Policy Characteristics'!$C:$C,0)))</f>
        <v>Transportation</v>
      </c>
      <c r="B113" s="275" t="str">
        <f>IF(ISBLANK(INDEX('Policy Characteristics'!B:B,MATCH($C113,'Policy Characteristics'!$C:$C,0))),"",INDEX('Policy Characteristics'!B:B,MATCH($C113,'Policy Characteristics'!$C:$C,0)))</f>
        <v>Low Carbon Fuel Standard</v>
      </c>
      <c r="C113" s="329" t="s">
        <v>494</v>
      </c>
      <c r="D113" s="47"/>
      <c r="E113" s="47"/>
      <c r="F113" s="47"/>
      <c r="G113" s="47"/>
      <c r="H113" s="49">
        <v>190</v>
      </c>
      <c r="I113" s="336" t="s">
        <v>44</v>
      </c>
      <c r="J113" s="267" t="str">
        <f>IF(ISBLANK(INDEX('Policy Characteristics'!D:D,MATCH($C113,'Policy Characteristics'!$C:$C,0))),"",INDEX('Policy Characteristics'!D:D,MATCH($C113,'Policy Characteristics'!$C:$C,0)))</f>
        <v>Low Carbon Fuel Standard</v>
      </c>
      <c r="K113" s="266" t="str">
        <f>IF(ISBLANK(INDEX('Policy Characteristics'!E:E,MATCH($C113,'Policy Characteristics'!$C:$C,0))),"",INDEX('Policy Characteristics'!E:E,MATCH($C113,'Policy Characteristics'!$C:$C,0)))</f>
        <v>trans LCFS</v>
      </c>
      <c r="L113" s="274">
        <f>IF(ISBLANK(INDEX('Policy Characteristics'!F:F,MATCH($C113,'Policy Characteristics'!$C:$C,0))),"",INDEX('Policy Characteristics'!F:F,MATCH($C113,'Policy Characteristics'!$C:$C,0)))</f>
        <v>0</v>
      </c>
      <c r="M113" s="274">
        <f>IF(ISBLANK(INDEX('Policy Characteristics'!G:G,MATCH($C113,'Policy Characteristics'!$C:$C,0))),"",INDEX('Policy Characteristics'!G:G,MATCH($C113,'Policy Characteristics'!$C:$C,0)))</f>
        <v>1</v>
      </c>
      <c r="N113" s="274">
        <f>IF(ISBLANK(INDEX('Policy Characteristics'!H:H,MATCH($C113,'Policy Characteristics'!$C:$C,0))),"",INDEX('Policy Characteristics'!H:H,MATCH($C113,'Policy Characteristics'!$C:$C,0)))</f>
        <v>0.01</v>
      </c>
      <c r="O113" s="266" t="str">
        <f>IF(ISBLANK(INDEX('Policy Characteristics'!I:I,MATCH($C113,'Policy Characteristics'!$C:$C,0))),"",INDEX('Policy Characteristics'!I:I,MATCH($C113,'Policy Characteristics'!$C:$C,0)))</f>
        <v>% reduction in carbon emissions</v>
      </c>
      <c r="P113" s="266"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266" t="str">
        <f>IF(ISBLANK(INDEX('Policy Characteristics'!K:K,MATCH($C113,'Policy Characteristics'!$C:$C,0))),"",INDEX('Policy Characteristics'!K:K,MATCH($C113,'Policy Characteristics'!$C:$C,0)))</f>
        <v>transportation-sector-main.html#lcfs</v>
      </c>
      <c r="R113" s="266" t="str">
        <f>IF(ISBLANK(INDEX('Policy Characteristics'!L:L,MATCH($C113,'Policy Characteristics'!$C:$C,0))),"",INDEX('Policy Characteristics'!L:L,MATCH($C113,'Policy Characteristics'!$C:$C,0)))</f>
        <v>low-carbon-fuel-standard.html</v>
      </c>
    </row>
    <row r="114" spans="1:18" x14ac:dyDescent="0.25">
      <c r="A114" s="266" t="str">
        <f>IF(ISBLANK(INDEX('Policy Characteristics'!A:A,MATCH($C114,'Policy Characteristics'!$C:$C,0))),"",INDEX('Policy Characteristics'!A:A,MATCH($C114,'Policy Characteristics'!$C:$C,0)))</f>
        <v>Transportation</v>
      </c>
      <c r="B114" s="275" t="str">
        <f>IF(ISBLANK(INDEX('Policy Characteristics'!B:B,MATCH($C114,'Policy Characteristics'!$C:$C,0))),"",INDEX('Policy Characteristics'!B:B,MATCH($C114,'Policy Characteristics'!$C:$C,0)))</f>
        <v>Mode Shifting</v>
      </c>
      <c r="C114" t="s">
        <v>3080</v>
      </c>
      <c r="D114" s="47" t="s">
        <v>46</v>
      </c>
      <c r="E114" s="47" t="s">
        <v>38</v>
      </c>
      <c r="F114" s="47" t="s">
        <v>85</v>
      </c>
      <c r="G114" s="2" t="s">
        <v>3446</v>
      </c>
      <c r="H114" s="44">
        <v>848</v>
      </c>
      <c r="I114" s="336" t="s">
        <v>44</v>
      </c>
      <c r="J114" s="267" t="str">
        <f>IF(ISBLANK(INDEX('Policy Characteristics'!D:D,MATCH($C114,'Policy Characteristics'!$C:$C,0))),"",INDEX('Policy Characteristics'!D:D,MATCH($C114,'Policy Characteristics'!$C:$C,0)))</f>
        <v>Mode Shifting</v>
      </c>
      <c r="K114" s="266" t="str">
        <f>IF(ISBLANK(INDEX('Policy Characteristics'!E:E,MATCH($C114,'Policy Characteristics'!$C:$C,0))),"",INDEX('Policy Characteristics'!E:E,MATCH($C114,'Policy Characteristics'!$C:$C,0)))</f>
        <v>trans mode shifting</v>
      </c>
      <c r="L114" s="274">
        <f>IF(ISBLANK(INDEX('Policy Characteristics'!F:F,MATCH($C114,'Policy Characteristics'!$C:$C,0))),"",INDEX('Policy Characteristics'!F:F,MATCH($C114,'Policy Characteristics'!$C:$C,0)))</f>
        <v>0</v>
      </c>
      <c r="M114" s="274">
        <f>IF(ISBLANK(INDEX('Policy Characteristics'!G:G,MATCH($C114,'Policy Characteristics'!$C:$C,0))),"",INDEX('Policy Characteristics'!G:G,MATCH($C114,'Policy Characteristics'!$C:$C,0)))</f>
        <v>0.26</v>
      </c>
      <c r="N114" s="274">
        <f>IF(ISBLANK(INDEX('Policy Characteristics'!H:H,MATCH($C114,'Policy Characteristics'!$C:$C,0))),"",INDEX('Policy Characteristics'!H:H,MATCH($C114,'Policy Characteristics'!$C:$C,0)))</f>
        <v>0.01</v>
      </c>
      <c r="O114" s="266" t="str">
        <f>IF(ISBLANK(INDEX('Policy Characteristics'!I:I,MATCH($C114,'Policy Characteristics'!$C:$C,0))),"",INDEX('Policy Characteristics'!I:I,MATCH($C114,'Policy Characteristics'!$C:$C,0)))</f>
        <v>% of trips shifted</v>
      </c>
      <c r="P114" s="266"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266" t="str">
        <f>IF(ISBLANK(INDEX('Policy Characteristics'!K:K,MATCH($C114,'Policy Characteristics'!$C:$C,0))),"",INDEX('Policy Characteristics'!K:K,MATCH($C114,'Policy Characteristics'!$C:$C,0)))</f>
        <v>transportation-sector-main.html#tdm</v>
      </c>
      <c r="R114" s="266" t="str">
        <f>IF(ISBLANK(INDEX('Policy Characteristics'!L:L,MATCH($C114,'Policy Characteristics'!$C:$C,0))),"",INDEX('Policy Characteristics'!L:L,MATCH($C114,'Policy Characteristics'!$C:$C,0)))</f>
        <v>transportation-demand-management.html</v>
      </c>
    </row>
    <row r="115" spans="1:18" x14ac:dyDescent="0.25">
      <c r="A115" s="266" t="str">
        <f>IF(ISBLANK(INDEX('Policy Characteristics'!A:A,MATCH($C115,'Policy Characteristics'!$C:$C,0))),"",INDEX('Policy Characteristics'!A:A,MATCH($C115,'Policy Characteristics'!$C:$C,0)))</f>
        <v>Transportation</v>
      </c>
      <c r="B115" s="275" t="str">
        <f>IF(ISBLANK(INDEX('Policy Characteristics'!B:B,MATCH($C115,'Policy Characteristics'!$C:$C,0))),"",INDEX('Policy Characteristics'!B:B,MATCH($C115,'Policy Characteristics'!$C:$C,0)))</f>
        <v>Mode Shifting</v>
      </c>
      <c r="C115" s="266" t="str">
        <f t="shared" ref="C115:C125" si="9">C$114</f>
        <v>Percent of Travel Demand Shifted to Other Modes or Eliminated</v>
      </c>
      <c r="D115" s="47" t="s">
        <v>46</v>
      </c>
      <c r="E115" s="47" t="s">
        <v>39</v>
      </c>
      <c r="F115" s="47" t="s">
        <v>85</v>
      </c>
      <c r="G115" s="2" t="s">
        <v>2386</v>
      </c>
      <c r="H115" s="44">
        <v>849</v>
      </c>
      <c r="I115" s="337" t="s">
        <v>45</v>
      </c>
      <c r="J115" s="267" t="str">
        <f>IF(ISBLANK(INDEX('Policy Characteristics'!D:D,MATCH($C115,'Policy Characteristics'!$C:$C,0))),"",INDEX('Policy Characteristics'!D:D,MATCH($C115,'Policy Characteristics'!$C:$C,0)))</f>
        <v>Mode Shifting</v>
      </c>
      <c r="K115" s="266" t="str">
        <f>IF(ISBLANK(INDEX('Policy Characteristics'!E:E,MATCH($C115,'Policy Characteristics'!$C:$C,0))),"",INDEX('Policy Characteristics'!E:E,MATCH($C115,'Policy Characteristics'!$C:$C,0)))</f>
        <v>trans mode shifting</v>
      </c>
      <c r="L115" s="274">
        <f>IF(ISBLANK(INDEX('Policy Characteristics'!F:F,MATCH($C115,'Policy Characteristics'!$C:$C,0))),"",INDEX('Policy Characteristics'!F:F,MATCH($C115,'Policy Characteristics'!$C:$C,0)))</f>
        <v>0</v>
      </c>
      <c r="M115" s="274">
        <f>IF(ISBLANK(INDEX('Policy Characteristics'!G:G,MATCH($C115,'Policy Characteristics'!$C:$C,0))),"",INDEX('Policy Characteristics'!G:G,MATCH($C115,'Policy Characteristics'!$C:$C,0)))</f>
        <v>0.26</v>
      </c>
      <c r="N115" s="274">
        <f>IF(ISBLANK(INDEX('Policy Characteristics'!H:H,MATCH($C115,'Policy Characteristics'!$C:$C,0))),"",INDEX('Policy Characteristics'!H:H,MATCH($C115,'Policy Characteristics'!$C:$C,0)))</f>
        <v>0.01</v>
      </c>
      <c r="O115" s="266" t="str">
        <f>IF(ISBLANK(INDEX('Policy Characteristics'!I:I,MATCH($C115,'Policy Characteristics'!$C:$C,0))),"",INDEX('Policy Characteristics'!I:I,MATCH($C115,'Policy Characteristics'!$C:$C,0)))</f>
        <v>% of trips shifted</v>
      </c>
      <c r="P115" s="266"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266" t="str">
        <f>IF(ISBLANK(INDEX('Policy Characteristics'!K:K,MATCH($C115,'Policy Characteristics'!$C:$C,0))),"",INDEX('Policy Characteristics'!K:K,MATCH($C115,'Policy Characteristics'!$C:$C,0)))</f>
        <v>transportation-sector-main.html#tdm</v>
      </c>
      <c r="R115" s="266" t="str">
        <f>IF(ISBLANK(INDEX('Policy Characteristics'!L:L,MATCH($C115,'Policy Characteristics'!$C:$C,0))),"",INDEX('Policy Characteristics'!L:L,MATCH($C115,'Policy Characteristics'!$C:$C,0)))</f>
        <v>transportation-demand-management.html</v>
      </c>
    </row>
    <row r="116" spans="1:18" x14ac:dyDescent="0.25">
      <c r="A116" s="266" t="str">
        <f>IF(ISBLANK(INDEX('Policy Characteristics'!A:A,MATCH($C116,'Policy Characteristics'!$C:$C,0))),"",INDEX('Policy Characteristics'!A:A,MATCH($C116,'Policy Characteristics'!$C:$C,0)))</f>
        <v>Transportation</v>
      </c>
      <c r="B116" s="275" t="str">
        <f>IF(ISBLANK(INDEX('Policy Characteristics'!B:B,MATCH($C116,'Policy Characteristics'!$C:$C,0))),"",INDEX('Policy Characteristics'!B:B,MATCH($C116,'Policy Characteristics'!$C:$C,0)))</f>
        <v>Mode Shifting</v>
      </c>
      <c r="C116" s="266" t="str">
        <f t="shared" si="9"/>
        <v>Percent of Travel Demand Shifted to Other Modes or Eliminated</v>
      </c>
      <c r="D116" s="47" t="s">
        <v>46</v>
      </c>
      <c r="E116" s="47" t="s">
        <v>40</v>
      </c>
      <c r="F116" s="47" t="s">
        <v>85</v>
      </c>
      <c r="G116" s="2" t="s">
        <v>3443</v>
      </c>
      <c r="H116" s="44">
        <v>850</v>
      </c>
      <c r="I116" s="336" t="s">
        <v>44</v>
      </c>
      <c r="J116" s="267" t="str">
        <f>IF(ISBLANK(INDEX('Policy Characteristics'!D:D,MATCH($C116,'Policy Characteristics'!$C:$C,0))),"",INDEX('Policy Characteristics'!D:D,MATCH($C116,'Policy Characteristics'!$C:$C,0)))</f>
        <v>Mode Shifting</v>
      </c>
      <c r="K116" s="266" t="str">
        <f>IF(ISBLANK(INDEX('Policy Characteristics'!E:E,MATCH($C116,'Policy Characteristics'!$C:$C,0))),"",INDEX('Policy Characteristics'!E:E,MATCH($C116,'Policy Characteristics'!$C:$C,0)))</f>
        <v>trans mode shifting</v>
      </c>
      <c r="L116" s="274">
        <f>IF(ISBLANK(INDEX('Policy Characteristics'!F:F,MATCH($C116,'Policy Characteristics'!$C:$C,0))),"",INDEX('Policy Characteristics'!F:F,MATCH($C116,'Policy Characteristics'!$C:$C,0)))</f>
        <v>0</v>
      </c>
      <c r="M116" s="274">
        <f>IF(ISBLANK(INDEX('Policy Characteristics'!G:G,MATCH($C116,'Policy Characteristics'!$C:$C,0))),"",INDEX('Policy Characteristics'!G:G,MATCH($C116,'Policy Characteristics'!$C:$C,0)))</f>
        <v>0.26</v>
      </c>
      <c r="N116" s="274">
        <f>IF(ISBLANK(INDEX('Policy Characteristics'!H:H,MATCH($C116,'Policy Characteristics'!$C:$C,0))),"",INDEX('Policy Characteristics'!H:H,MATCH($C116,'Policy Characteristics'!$C:$C,0)))</f>
        <v>0.01</v>
      </c>
      <c r="O116" s="266" t="str">
        <f>IF(ISBLANK(INDEX('Policy Characteristics'!I:I,MATCH($C116,'Policy Characteristics'!$C:$C,0))),"",INDEX('Policy Characteristics'!I:I,MATCH($C116,'Policy Characteristics'!$C:$C,0)))</f>
        <v>% of trips shifted</v>
      </c>
      <c r="P116" s="266"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266" t="str">
        <f>IF(ISBLANK(INDEX('Policy Characteristics'!K:K,MATCH($C116,'Policy Characteristics'!$C:$C,0))),"",INDEX('Policy Characteristics'!K:K,MATCH($C116,'Policy Characteristics'!$C:$C,0)))</f>
        <v>transportation-sector-main.html#tdm</v>
      </c>
      <c r="R116" s="266" t="str">
        <f>IF(ISBLANK(INDEX('Policy Characteristics'!L:L,MATCH($C116,'Policy Characteristics'!$C:$C,0))),"",INDEX('Policy Characteristics'!L:L,MATCH($C116,'Policy Characteristics'!$C:$C,0)))</f>
        <v>transportation-demand-management.html</v>
      </c>
    </row>
    <row r="117" spans="1:18" x14ac:dyDescent="0.25">
      <c r="A117" s="266" t="str">
        <f>IF(ISBLANK(INDEX('Policy Characteristics'!A:A,MATCH($C117,'Policy Characteristics'!$C:$C,0))),"",INDEX('Policy Characteristics'!A:A,MATCH($C117,'Policy Characteristics'!$C:$C,0)))</f>
        <v>Transportation</v>
      </c>
      <c r="B117" s="275" t="str">
        <f>IF(ISBLANK(INDEX('Policy Characteristics'!B:B,MATCH($C117,'Policy Characteristics'!$C:$C,0))),"",INDEX('Policy Characteristics'!B:B,MATCH($C117,'Policy Characteristics'!$C:$C,0)))</f>
        <v>Mode Shifting</v>
      </c>
      <c r="C117" s="266" t="str">
        <f t="shared" si="9"/>
        <v>Percent of Travel Demand Shifted to Other Modes or Eliminated</v>
      </c>
      <c r="D117" s="47" t="s">
        <v>46</v>
      </c>
      <c r="E117" s="47" t="s">
        <v>41</v>
      </c>
      <c r="F117" s="47" t="s">
        <v>85</v>
      </c>
      <c r="G117" s="47" t="s">
        <v>87</v>
      </c>
      <c r="H117" s="44">
        <v>851</v>
      </c>
      <c r="I117" s="337" t="s">
        <v>45</v>
      </c>
      <c r="J117" s="267" t="str">
        <f>IF(ISBLANK(INDEX('Policy Characteristics'!D:D,MATCH($C117,'Policy Characteristics'!$C:$C,0))),"",INDEX('Policy Characteristics'!D:D,MATCH($C117,'Policy Characteristics'!$C:$C,0)))</f>
        <v>Mode Shifting</v>
      </c>
      <c r="K117" s="266" t="str">
        <f>IF(ISBLANK(INDEX('Policy Characteristics'!E:E,MATCH($C117,'Policy Characteristics'!$C:$C,0))),"",INDEX('Policy Characteristics'!E:E,MATCH($C117,'Policy Characteristics'!$C:$C,0)))</f>
        <v>trans mode shifting</v>
      </c>
      <c r="L117" s="274">
        <f>IF(ISBLANK(INDEX('Policy Characteristics'!F:F,MATCH($C117,'Policy Characteristics'!$C:$C,0))),"",INDEX('Policy Characteristics'!F:F,MATCH($C117,'Policy Characteristics'!$C:$C,0)))</f>
        <v>0</v>
      </c>
      <c r="M117" s="274">
        <f>IF(ISBLANK(INDEX('Policy Characteristics'!G:G,MATCH($C117,'Policy Characteristics'!$C:$C,0))),"",INDEX('Policy Characteristics'!G:G,MATCH($C117,'Policy Characteristics'!$C:$C,0)))</f>
        <v>0.26</v>
      </c>
      <c r="N117" s="274">
        <f>IF(ISBLANK(INDEX('Policy Characteristics'!H:H,MATCH($C117,'Policy Characteristics'!$C:$C,0))),"",INDEX('Policy Characteristics'!H:H,MATCH($C117,'Policy Characteristics'!$C:$C,0)))</f>
        <v>0.01</v>
      </c>
      <c r="O117" s="266" t="str">
        <f>IF(ISBLANK(INDEX('Policy Characteristics'!I:I,MATCH($C117,'Policy Characteristics'!$C:$C,0))),"",INDEX('Policy Characteristics'!I:I,MATCH($C117,'Policy Characteristics'!$C:$C,0)))</f>
        <v>% of trips shifted</v>
      </c>
      <c r="P117" s="266"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266" t="str">
        <f>IF(ISBLANK(INDEX('Policy Characteristics'!K:K,MATCH($C117,'Policy Characteristics'!$C:$C,0))),"",INDEX('Policy Characteristics'!K:K,MATCH($C117,'Policy Characteristics'!$C:$C,0)))</f>
        <v>transportation-sector-main.html#tdm</v>
      </c>
      <c r="R117" s="266" t="str">
        <f>IF(ISBLANK(INDEX('Policy Characteristics'!L:L,MATCH($C117,'Policy Characteristics'!$C:$C,0))),"",INDEX('Policy Characteristics'!L:L,MATCH($C117,'Policy Characteristics'!$C:$C,0)))</f>
        <v>transportation-demand-management.html</v>
      </c>
    </row>
    <row r="118" spans="1:18" x14ac:dyDescent="0.25">
      <c r="A118" s="266" t="str">
        <f>IF(ISBLANK(INDEX('Policy Characteristics'!A:A,MATCH($C118,'Policy Characteristics'!$C:$C,0))),"",INDEX('Policy Characteristics'!A:A,MATCH($C118,'Policy Characteristics'!$C:$C,0)))</f>
        <v>Transportation</v>
      </c>
      <c r="B118" s="275" t="str">
        <f>IF(ISBLANK(INDEX('Policy Characteristics'!B:B,MATCH($C118,'Policy Characteristics'!$C:$C,0))),"",INDEX('Policy Characteristics'!B:B,MATCH($C118,'Policy Characteristics'!$C:$C,0)))</f>
        <v>Mode Shifting</v>
      </c>
      <c r="C118" s="266" t="str">
        <f t="shared" si="9"/>
        <v>Percent of Travel Demand Shifted to Other Modes or Eliminated</v>
      </c>
      <c r="D118" s="47" t="s">
        <v>46</v>
      </c>
      <c r="E118" s="47" t="s">
        <v>42</v>
      </c>
      <c r="F118" s="47" t="s">
        <v>85</v>
      </c>
      <c r="G118" s="2" t="s">
        <v>3444</v>
      </c>
      <c r="H118" s="44">
        <v>852</v>
      </c>
      <c r="I118" s="337" t="s">
        <v>45</v>
      </c>
      <c r="J118" s="267" t="str">
        <f>IF(ISBLANK(INDEX('Policy Characteristics'!D:D,MATCH($C118,'Policy Characteristics'!$C:$C,0))),"",INDEX('Policy Characteristics'!D:D,MATCH($C118,'Policy Characteristics'!$C:$C,0)))</f>
        <v>Mode Shifting</v>
      </c>
      <c r="K118" s="266" t="str">
        <f>IF(ISBLANK(INDEX('Policy Characteristics'!E:E,MATCH($C118,'Policy Characteristics'!$C:$C,0))),"",INDEX('Policy Characteristics'!E:E,MATCH($C118,'Policy Characteristics'!$C:$C,0)))</f>
        <v>trans mode shifting</v>
      </c>
      <c r="L118" s="274">
        <f>IF(ISBLANK(INDEX('Policy Characteristics'!F:F,MATCH($C118,'Policy Characteristics'!$C:$C,0))),"",INDEX('Policy Characteristics'!F:F,MATCH($C118,'Policy Characteristics'!$C:$C,0)))</f>
        <v>0</v>
      </c>
      <c r="M118" s="274">
        <f>IF(ISBLANK(INDEX('Policy Characteristics'!G:G,MATCH($C118,'Policy Characteristics'!$C:$C,0))),"",INDEX('Policy Characteristics'!G:G,MATCH($C118,'Policy Characteristics'!$C:$C,0)))</f>
        <v>0.26</v>
      </c>
      <c r="N118" s="274">
        <f>IF(ISBLANK(INDEX('Policy Characteristics'!H:H,MATCH($C118,'Policy Characteristics'!$C:$C,0))),"",INDEX('Policy Characteristics'!H:H,MATCH($C118,'Policy Characteristics'!$C:$C,0)))</f>
        <v>0.01</v>
      </c>
      <c r="O118" s="266" t="str">
        <f>IF(ISBLANK(INDEX('Policy Characteristics'!I:I,MATCH($C118,'Policy Characteristics'!$C:$C,0))),"",INDEX('Policy Characteristics'!I:I,MATCH($C118,'Policy Characteristics'!$C:$C,0)))</f>
        <v>% of trips shifted</v>
      </c>
      <c r="P118" s="266"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266" t="str">
        <f>IF(ISBLANK(INDEX('Policy Characteristics'!K:K,MATCH($C118,'Policy Characteristics'!$C:$C,0))),"",INDEX('Policy Characteristics'!K:K,MATCH($C118,'Policy Characteristics'!$C:$C,0)))</f>
        <v>transportation-sector-main.html#tdm</v>
      </c>
      <c r="R118" s="266" t="str">
        <f>IF(ISBLANK(INDEX('Policy Characteristics'!L:L,MATCH($C118,'Policy Characteristics'!$C:$C,0))),"",INDEX('Policy Characteristics'!L:L,MATCH($C118,'Policy Characteristics'!$C:$C,0)))</f>
        <v>transportation-demand-management.html</v>
      </c>
    </row>
    <row r="119" spans="1:18" x14ac:dyDescent="0.25">
      <c r="A119" s="266" t="str">
        <f>IF(ISBLANK(INDEX('Policy Characteristics'!A:A,MATCH($C119,'Policy Characteristics'!$C:$C,0))),"",INDEX('Policy Characteristics'!A:A,MATCH($C119,'Policy Characteristics'!$C:$C,0)))</f>
        <v>Transportation</v>
      </c>
      <c r="B119" s="275" t="str">
        <f>IF(ISBLANK(INDEX('Policy Characteristics'!B:B,MATCH($C119,'Policy Characteristics'!$C:$C,0))),"",INDEX('Policy Characteristics'!B:B,MATCH($C119,'Policy Characteristics'!$C:$C,0)))</f>
        <v>Mode Shifting</v>
      </c>
      <c r="C119" s="266" t="str">
        <f t="shared" si="9"/>
        <v>Percent of Travel Demand Shifted to Other Modes or Eliminated</v>
      </c>
      <c r="D119" s="47" t="s">
        <v>46</v>
      </c>
      <c r="E119" s="47" t="s">
        <v>114</v>
      </c>
      <c r="F119" s="47" t="s">
        <v>85</v>
      </c>
      <c r="G119" s="47" t="s">
        <v>148</v>
      </c>
      <c r="H119" s="44">
        <v>853</v>
      </c>
      <c r="I119" s="337" t="s">
        <v>45</v>
      </c>
      <c r="J119" s="267" t="str">
        <f>IF(ISBLANK(INDEX('Policy Characteristics'!D:D,MATCH($C119,'Policy Characteristics'!$C:$C,0))),"",INDEX('Policy Characteristics'!D:D,MATCH($C119,'Policy Characteristics'!$C:$C,0)))</f>
        <v>Mode Shifting</v>
      </c>
      <c r="K119" s="266" t="str">
        <f>IF(ISBLANK(INDEX('Policy Characteristics'!E:E,MATCH($C119,'Policy Characteristics'!$C:$C,0))),"",INDEX('Policy Characteristics'!E:E,MATCH($C119,'Policy Characteristics'!$C:$C,0)))</f>
        <v>trans mode shifting</v>
      </c>
      <c r="L119" s="274">
        <f>IF(ISBLANK(INDEX('Policy Characteristics'!F:F,MATCH($C119,'Policy Characteristics'!$C:$C,0))),"",INDEX('Policy Characteristics'!F:F,MATCH($C119,'Policy Characteristics'!$C:$C,0)))</f>
        <v>0</v>
      </c>
      <c r="M119" s="274">
        <f>IF(ISBLANK(INDEX('Policy Characteristics'!G:G,MATCH($C119,'Policy Characteristics'!$C:$C,0))),"",INDEX('Policy Characteristics'!G:G,MATCH($C119,'Policy Characteristics'!$C:$C,0)))</f>
        <v>0.26</v>
      </c>
      <c r="N119" s="274">
        <f>IF(ISBLANK(INDEX('Policy Characteristics'!H:H,MATCH($C119,'Policy Characteristics'!$C:$C,0))),"",INDEX('Policy Characteristics'!H:H,MATCH($C119,'Policy Characteristics'!$C:$C,0)))</f>
        <v>0.01</v>
      </c>
      <c r="O119" s="266" t="str">
        <f>IF(ISBLANK(INDEX('Policy Characteristics'!I:I,MATCH($C119,'Policy Characteristics'!$C:$C,0))),"",INDEX('Policy Characteristics'!I:I,MATCH($C119,'Policy Characteristics'!$C:$C,0)))</f>
        <v>% of trips shifted</v>
      </c>
      <c r="P119" s="266"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266" t="str">
        <f>IF(ISBLANK(INDEX('Policy Characteristics'!K:K,MATCH($C119,'Policy Characteristics'!$C:$C,0))),"",INDEX('Policy Characteristics'!K:K,MATCH($C119,'Policy Characteristics'!$C:$C,0)))</f>
        <v>transportation-sector-main.html#tdm</v>
      </c>
      <c r="R119" s="266" t="str">
        <f>IF(ISBLANK(INDEX('Policy Characteristics'!L:L,MATCH($C119,'Policy Characteristics'!$C:$C,0))),"",INDEX('Policy Characteristics'!L:L,MATCH($C119,'Policy Characteristics'!$C:$C,0)))</f>
        <v>transportation-demand-management.html</v>
      </c>
    </row>
    <row r="120" spans="1:18" ht="45" x14ac:dyDescent="0.25">
      <c r="A120" s="266" t="str">
        <f>IF(ISBLANK(INDEX('Policy Characteristics'!A:A,MATCH($C120,'Policy Characteristics'!$C:$C,0))),"",INDEX('Policy Characteristics'!A:A,MATCH($C120,'Policy Characteristics'!$C:$C,0)))</f>
        <v>Transportation</v>
      </c>
      <c r="B120" s="275" t="str">
        <f>IF(ISBLANK(INDEX('Policy Characteristics'!B:B,MATCH($C120,'Policy Characteristics'!$C:$C,0))),"",INDEX('Policy Characteristics'!B:B,MATCH($C120,'Policy Characteristics'!$C:$C,0)))</f>
        <v>Mode Shifting</v>
      </c>
      <c r="C120" s="266" t="str">
        <f t="shared" si="9"/>
        <v>Percent of Travel Demand Shifted to Other Modes or Eliminated</v>
      </c>
      <c r="D120" s="47" t="s">
        <v>43</v>
      </c>
      <c r="E120" s="47" t="s">
        <v>38</v>
      </c>
      <c r="F120" s="47" t="s">
        <v>86</v>
      </c>
      <c r="G120" s="2" t="s">
        <v>3435</v>
      </c>
      <c r="H120" s="44">
        <v>854</v>
      </c>
      <c r="I120" s="337" t="s">
        <v>45</v>
      </c>
      <c r="J120" s="267" t="str">
        <f>IF(ISBLANK(INDEX('Policy Characteristics'!D:D,MATCH($C120,'Policy Characteristics'!$C:$C,0))),"",INDEX('Policy Characteristics'!D:D,MATCH($C120,'Policy Characteristics'!$C:$C,0)))</f>
        <v>Mode Shifting</v>
      </c>
      <c r="K120" s="266" t="str">
        <f>IF(ISBLANK(INDEX('Policy Characteristics'!E:E,MATCH($C120,'Policy Characteristics'!$C:$C,0))),"",INDEX('Policy Characteristics'!E:E,MATCH($C120,'Policy Characteristics'!$C:$C,0)))</f>
        <v>trans mode shifting</v>
      </c>
      <c r="L120" s="274">
        <f>IF(ISBLANK(INDEX('Policy Characteristics'!F:F,MATCH($C120,'Policy Characteristics'!$C:$C,0))),"",INDEX('Policy Characteristics'!F:F,MATCH($C120,'Policy Characteristics'!$C:$C,0)))</f>
        <v>0</v>
      </c>
      <c r="M120" s="274">
        <f>IF(ISBLANK(INDEX('Policy Characteristics'!G:G,MATCH($C120,'Policy Characteristics'!$C:$C,0))),"",INDEX('Policy Characteristics'!G:G,MATCH($C120,'Policy Characteristics'!$C:$C,0)))</f>
        <v>0.26</v>
      </c>
      <c r="N120" s="274">
        <f>IF(ISBLANK(INDEX('Policy Characteristics'!H:H,MATCH($C120,'Policy Characteristics'!$C:$C,0))),"",INDEX('Policy Characteristics'!H:H,MATCH($C120,'Policy Characteristics'!$C:$C,0)))</f>
        <v>0.01</v>
      </c>
      <c r="O120" s="266" t="str">
        <f>IF(ISBLANK(INDEX('Policy Characteristics'!I:I,MATCH($C120,'Policy Characteristics'!$C:$C,0))),"",INDEX('Policy Characteristics'!I:I,MATCH($C120,'Policy Characteristics'!$C:$C,0)))</f>
        <v>% of trips shifted</v>
      </c>
      <c r="P120" s="266"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266" t="str">
        <f>IF(ISBLANK(INDEX('Policy Characteristics'!K:K,MATCH($C120,'Policy Characteristics'!$C:$C,0))),"",INDEX('Policy Characteristics'!K:K,MATCH($C120,'Policy Characteristics'!$C:$C,0)))</f>
        <v>transportation-sector-main.html#tdm</v>
      </c>
      <c r="R120" s="266" t="str">
        <f>IF(ISBLANK(INDEX('Policy Characteristics'!L:L,MATCH($C120,'Policy Characteristics'!$C:$C,0))),"",INDEX('Policy Characteristics'!L:L,MATCH($C120,'Policy Characteristics'!$C:$C,0)))</f>
        <v>transportation-demand-management.html</v>
      </c>
    </row>
    <row r="121" spans="1:18" ht="30" x14ac:dyDescent="0.25">
      <c r="A121" s="266" t="str">
        <f>IF(ISBLANK(INDEX('Policy Characteristics'!A:A,MATCH($C121,'Policy Characteristics'!$C:$C,0))),"",INDEX('Policy Characteristics'!A:A,MATCH($C121,'Policy Characteristics'!$C:$C,0)))</f>
        <v>Transportation</v>
      </c>
      <c r="B121" s="275" t="str">
        <f>IF(ISBLANK(INDEX('Policy Characteristics'!B:B,MATCH($C121,'Policy Characteristics'!$C:$C,0))),"",INDEX('Policy Characteristics'!B:B,MATCH($C121,'Policy Characteristics'!$C:$C,0)))</f>
        <v>Mode Shifting</v>
      </c>
      <c r="C121" s="266" t="str">
        <f t="shared" si="9"/>
        <v>Percent of Travel Demand Shifted to Other Modes or Eliminated</v>
      </c>
      <c r="D121" s="47" t="s">
        <v>43</v>
      </c>
      <c r="E121" s="47" t="s">
        <v>39</v>
      </c>
      <c r="F121" s="47" t="s">
        <v>86</v>
      </c>
      <c r="G121" s="2" t="s">
        <v>3442</v>
      </c>
      <c r="H121" s="44">
        <v>855</v>
      </c>
      <c r="I121" s="336" t="s">
        <v>44</v>
      </c>
      <c r="J121" s="267" t="str">
        <f>IF(ISBLANK(INDEX('Policy Characteristics'!D:D,MATCH($C121,'Policy Characteristics'!$C:$C,0))),"",INDEX('Policy Characteristics'!D:D,MATCH($C121,'Policy Characteristics'!$C:$C,0)))</f>
        <v>Mode Shifting</v>
      </c>
      <c r="K121" s="266" t="str">
        <f>IF(ISBLANK(INDEX('Policy Characteristics'!E:E,MATCH($C121,'Policy Characteristics'!$C:$C,0))),"",INDEX('Policy Characteristics'!E:E,MATCH($C121,'Policy Characteristics'!$C:$C,0)))</f>
        <v>trans mode shifting</v>
      </c>
      <c r="L121" s="274">
        <f>IF(ISBLANK(INDEX('Policy Characteristics'!F:F,MATCH($C121,'Policy Characteristics'!$C:$C,0))),"",INDEX('Policy Characteristics'!F:F,MATCH($C121,'Policy Characteristics'!$C:$C,0)))</f>
        <v>0</v>
      </c>
      <c r="M121" s="274">
        <f>IF(ISBLANK(INDEX('Policy Characteristics'!G:G,MATCH($C121,'Policy Characteristics'!$C:$C,0))),"",INDEX('Policy Characteristics'!G:G,MATCH($C121,'Policy Characteristics'!$C:$C,0)))</f>
        <v>0.26</v>
      </c>
      <c r="N121" s="274">
        <f>IF(ISBLANK(INDEX('Policy Characteristics'!H:H,MATCH($C121,'Policy Characteristics'!$C:$C,0))),"",INDEX('Policy Characteristics'!H:H,MATCH($C121,'Policy Characteristics'!$C:$C,0)))</f>
        <v>0.01</v>
      </c>
      <c r="O121" s="266" t="str">
        <f>IF(ISBLANK(INDEX('Policy Characteristics'!I:I,MATCH($C121,'Policy Characteristics'!$C:$C,0))),"",INDEX('Policy Characteristics'!I:I,MATCH($C121,'Policy Characteristics'!$C:$C,0)))</f>
        <v>% of trips shifted</v>
      </c>
      <c r="P121" s="266"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266" t="str">
        <f>IF(ISBLANK(INDEX('Policy Characteristics'!K:K,MATCH($C121,'Policy Characteristics'!$C:$C,0))),"",INDEX('Policy Characteristics'!K:K,MATCH($C121,'Policy Characteristics'!$C:$C,0)))</f>
        <v>transportation-sector-main.html#tdm</v>
      </c>
      <c r="R121" s="266" t="str">
        <f>IF(ISBLANK(INDEX('Policy Characteristics'!L:L,MATCH($C121,'Policy Characteristics'!$C:$C,0))),"",INDEX('Policy Characteristics'!L:L,MATCH($C121,'Policy Characteristics'!$C:$C,0)))</f>
        <v>transportation-demand-management.html</v>
      </c>
    </row>
    <row r="122" spans="1:18" x14ac:dyDescent="0.25">
      <c r="A122" s="266" t="str">
        <f>IF(ISBLANK(INDEX('Policy Characteristics'!A:A,MATCH($C122,'Policy Characteristics'!$C:$C,0))),"",INDEX('Policy Characteristics'!A:A,MATCH($C122,'Policy Characteristics'!$C:$C,0)))</f>
        <v>Transportation</v>
      </c>
      <c r="B122" s="275" t="str">
        <f>IF(ISBLANK(INDEX('Policy Characteristics'!B:B,MATCH($C122,'Policy Characteristics'!$C:$C,0))),"",INDEX('Policy Characteristics'!B:B,MATCH($C122,'Policy Characteristics'!$C:$C,0)))</f>
        <v>Mode Shifting</v>
      </c>
      <c r="C122" s="266" t="str">
        <f t="shared" si="9"/>
        <v>Percent of Travel Demand Shifted to Other Modes or Eliminated</v>
      </c>
      <c r="D122" s="47" t="s">
        <v>43</v>
      </c>
      <c r="E122" s="47" t="s">
        <v>40</v>
      </c>
      <c r="F122" s="47" t="s">
        <v>86</v>
      </c>
      <c r="G122" s="2" t="s">
        <v>3443</v>
      </c>
      <c r="H122" s="44">
        <v>856</v>
      </c>
      <c r="I122" s="337" t="s">
        <v>45</v>
      </c>
      <c r="J122" s="267" t="str">
        <f>IF(ISBLANK(INDEX('Policy Characteristics'!D:D,MATCH($C122,'Policy Characteristics'!$C:$C,0))),"",INDEX('Policy Characteristics'!D:D,MATCH($C122,'Policy Characteristics'!$C:$C,0)))</f>
        <v>Mode Shifting</v>
      </c>
      <c r="K122" s="266" t="str">
        <f>IF(ISBLANK(INDEX('Policy Characteristics'!E:E,MATCH($C122,'Policy Characteristics'!$C:$C,0))),"",INDEX('Policy Characteristics'!E:E,MATCH($C122,'Policy Characteristics'!$C:$C,0)))</f>
        <v>trans mode shifting</v>
      </c>
      <c r="L122" s="274">
        <f>IF(ISBLANK(INDEX('Policy Characteristics'!F:F,MATCH($C122,'Policy Characteristics'!$C:$C,0))),"",INDEX('Policy Characteristics'!F:F,MATCH($C122,'Policy Characteristics'!$C:$C,0)))</f>
        <v>0</v>
      </c>
      <c r="M122" s="274">
        <f>IF(ISBLANK(INDEX('Policy Characteristics'!G:G,MATCH($C122,'Policy Characteristics'!$C:$C,0))),"",INDEX('Policy Characteristics'!G:G,MATCH($C122,'Policy Characteristics'!$C:$C,0)))</f>
        <v>0.26</v>
      </c>
      <c r="N122" s="274">
        <f>IF(ISBLANK(INDEX('Policy Characteristics'!H:H,MATCH($C122,'Policy Characteristics'!$C:$C,0))),"",INDEX('Policy Characteristics'!H:H,MATCH($C122,'Policy Characteristics'!$C:$C,0)))</f>
        <v>0.01</v>
      </c>
      <c r="O122" s="266" t="str">
        <f>IF(ISBLANK(INDEX('Policy Characteristics'!I:I,MATCH($C122,'Policy Characteristics'!$C:$C,0))),"",INDEX('Policy Characteristics'!I:I,MATCH($C122,'Policy Characteristics'!$C:$C,0)))</f>
        <v>% of trips shifted</v>
      </c>
      <c r="P122" s="266"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266" t="str">
        <f>IF(ISBLANK(INDEX('Policy Characteristics'!K:K,MATCH($C122,'Policy Characteristics'!$C:$C,0))),"",INDEX('Policy Characteristics'!K:K,MATCH($C122,'Policy Characteristics'!$C:$C,0)))</f>
        <v>transportation-sector-main.html#tdm</v>
      </c>
      <c r="R122" s="266" t="str">
        <f>IF(ISBLANK(INDEX('Policy Characteristics'!L:L,MATCH($C122,'Policy Characteristics'!$C:$C,0))),"",INDEX('Policy Characteristics'!L:L,MATCH($C122,'Policy Characteristics'!$C:$C,0)))</f>
        <v>transportation-demand-management.html</v>
      </c>
    </row>
    <row r="123" spans="1:18" x14ac:dyDescent="0.25">
      <c r="A123" s="266" t="str">
        <f>IF(ISBLANK(INDEX('Policy Characteristics'!A:A,MATCH($C123,'Policy Characteristics'!$C:$C,0))),"",INDEX('Policy Characteristics'!A:A,MATCH($C123,'Policy Characteristics'!$C:$C,0)))</f>
        <v>Transportation</v>
      </c>
      <c r="B123" s="275" t="str">
        <f>IF(ISBLANK(INDEX('Policy Characteristics'!B:B,MATCH($C123,'Policy Characteristics'!$C:$C,0))),"",INDEX('Policy Characteristics'!B:B,MATCH($C123,'Policy Characteristics'!$C:$C,0)))</f>
        <v>Mode Shifting</v>
      </c>
      <c r="C123" s="266" t="str">
        <f t="shared" si="9"/>
        <v>Percent of Travel Demand Shifted to Other Modes or Eliminated</v>
      </c>
      <c r="D123" s="47" t="s">
        <v>43</v>
      </c>
      <c r="E123" s="47" t="s">
        <v>41</v>
      </c>
      <c r="F123" s="47" t="s">
        <v>86</v>
      </c>
      <c r="G123" s="47" t="s">
        <v>87</v>
      </c>
      <c r="H123" s="44">
        <v>857</v>
      </c>
      <c r="I123" s="337" t="s">
        <v>45</v>
      </c>
      <c r="J123" s="267" t="str">
        <f>IF(ISBLANK(INDEX('Policy Characteristics'!D:D,MATCH($C123,'Policy Characteristics'!$C:$C,0))),"",INDEX('Policy Characteristics'!D:D,MATCH($C123,'Policy Characteristics'!$C:$C,0)))</f>
        <v>Mode Shifting</v>
      </c>
      <c r="K123" s="266" t="str">
        <f>IF(ISBLANK(INDEX('Policy Characteristics'!E:E,MATCH($C123,'Policy Characteristics'!$C:$C,0))),"",INDEX('Policy Characteristics'!E:E,MATCH($C123,'Policy Characteristics'!$C:$C,0)))</f>
        <v>trans mode shifting</v>
      </c>
      <c r="L123" s="274">
        <f>IF(ISBLANK(INDEX('Policy Characteristics'!F:F,MATCH($C123,'Policy Characteristics'!$C:$C,0))),"",INDEX('Policy Characteristics'!F:F,MATCH($C123,'Policy Characteristics'!$C:$C,0)))</f>
        <v>0</v>
      </c>
      <c r="M123" s="274">
        <f>IF(ISBLANK(INDEX('Policy Characteristics'!G:G,MATCH($C123,'Policy Characteristics'!$C:$C,0))),"",INDEX('Policy Characteristics'!G:G,MATCH($C123,'Policy Characteristics'!$C:$C,0)))</f>
        <v>0.26</v>
      </c>
      <c r="N123" s="274">
        <f>IF(ISBLANK(INDEX('Policy Characteristics'!H:H,MATCH($C123,'Policy Characteristics'!$C:$C,0))),"",INDEX('Policy Characteristics'!H:H,MATCH($C123,'Policy Characteristics'!$C:$C,0)))</f>
        <v>0.01</v>
      </c>
      <c r="O123" s="266" t="str">
        <f>IF(ISBLANK(INDEX('Policy Characteristics'!I:I,MATCH($C123,'Policy Characteristics'!$C:$C,0))),"",INDEX('Policy Characteristics'!I:I,MATCH($C123,'Policy Characteristics'!$C:$C,0)))</f>
        <v>% of trips shifted</v>
      </c>
      <c r="P123" s="266"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266" t="str">
        <f>IF(ISBLANK(INDEX('Policy Characteristics'!K:K,MATCH($C123,'Policy Characteristics'!$C:$C,0))),"",INDEX('Policy Characteristics'!K:K,MATCH($C123,'Policy Characteristics'!$C:$C,0)))</f>
        <v>transportation-sector-main.html#tdm</v>
      </c>
      <c r="R123" s="266" t="str">
        <f>IF(ISBLANK(INDEX('Policy Characteristics'!L:L,MATCH($C123,'Policy Characteristics'!$C:$C,0))),"",INDEX('Policy Characteristics'!L:L,MATCH($C123,'Policy Characteristics'!$C:$C,0)))</f>
        <v>transportation-demand-management.html</v>
      </c>
    </row>
    <row r="124" spans="1:18" x14ac:dyDescent="0.25">
      <c r="A124" s="266" t="str">
        <f>IF(ISBLANK(INDEX('Policy Characteristics'!A:A,MATCH($C124,'Policy Characteristics'!$C:$C,0))),"",INDEX('Policy Characteristics'!A:A,MATCH($C124,'Policy Characteristics'!$C:$C,0)))</f>
        <v>Transportation</v>
      </c>
      <c r="B124" s="275" t="str">
        <f>IF(ISBLANK(INDEX('Policy Characteristics'!B:B,MATCH($C124,'Policy Characteristics'!$C:$C,0))),"",INDEX('Policy Characteristics'!B:B,MATCH($C124,'Policy Characteristics'!$C:$C,0)))</f>
        <v>Mode Shifting</v>
      </c>
      <c r="C124" s="266" t="str">
        <f t="shared" si="9"/>
        <v>Percent of Travel Demand Shifted to Other Modes or Eliminated</v>
      </c>
      <c r="D124" s="47" t="s">
        <v>43</v>
      </c>
      <c r="E124" s="47" t="s">
        <v>42</v>
      </c>
      <c r="F124" s="47" t="s">
        <v>86</v>
      </c>
      <c r="G124" s="2" t="s">
        <v>3445</v>
      </c>
      <c r="H124" s="44">
        <v>858</v>
      </c>
      <c r="I124" s="337" t="s">
        <v>45</v>
      </c>
      <c r="J124" s="267" t="str">
        <f>IF(ISBLANK(INDEX('Policy Characteristics'!D:D,MATCH($C124,'Policy Characteristics'!$C:$C,0))),"",INDEX('Policy Characteristics'!D:D,MATCH($C124,'Policy Characteristics'!$C:$C,0)))</f>
        <v>Mode Shifting</v>
      </c>
      <c r="K124" s="266" t="str">
        <f>IF(ISBLANK(INDEX('Policy Characteristics'!E:E,MATCH($C124,'Policy Characteristics'!$C:$C,0))),"",INDEX('Policy Characteristics'!E:E,MATCH($C124,'Policy Characteristics'!$C:$C,0)))</f>
        <v>trans mode shifting</v>
      </c>
      <c r="L124" s="274">
        <f>IF(ISBLANK(INDEX('Policy Characteristics'!F:F,MATCH($C124,'Policy Characteristics'!$C:$C,0))),"",INDEX('Policy Characteristics'!F:F,MATCH($C124,'Policy Characteristics'!$C:$C,0)))</f>
        <v>0</v>
      </c>
      <c r="M124" s="274">
        <f>IF(ISBLANK(INDEX('Policy Characteristics'!G:G,MATCH($C124,'Policy Characteristics'!$C:$C,0))),"",INDEX('Policy Characteristics'!G:G,MATCH($C124,'Policy Characteristics'!$C:$C,0)))</f>
        <v>0.26</v>
      </c>
      <c r="N124" s="274">
        <f>IF(ISBLANK(INDEX('Policy Characteristics'!H:H,MATCH($C124,'Policy Characteristics'!$C:$C,0))),"",INDEX('Policy Characteristics'!H:H,MATCH($C124,'Policy Characteristics'!$C:$C,0)))</f>
        <v>0.01</v>
      </c>
      <c r="O124" s="266" t="str">
        <f>IF(ISBLANK(INDEX('Policy Characteristics'!I:I,MATCH($C124,'Policy Characteristics'!$C:$C,0))),"",INDEX('Policy Characteristics'!I:I,MATCH($C124,'Policy Characteristics'!$C:$C,0)))</f>
        <v>% of trips shifted</v>
      </c>
      <c r="P124" s="266"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266" t="str">
        <f>IF(ISBLANK(INDEX('Policy Characteristics'!K:K,MATCH($C124,'Policy Characteristics'!$C:$C,0))),"",INDEX('Policy Characteristics'!K:K,MATCH($C124,'Policy Characteristics'!$C:$C,0)))</f>
        <v>transportation-sector-main.html#tdm</v>
      </c>
      <c r="R124" s="266" t="str">
        <f>IF(ISBLANK(INDEX('Policy Characteristics'!L:L,MATCH($C124,'Policy Characteristics'!$C:$C,0))),"",INDEX('Policy Characteristics'!L:L,MATCH($C124,'Policy Characteristics'!$C:$C,0)))</f>
        <v>transportation-demand-management.html</v>
      </c>
    </row>
    <row r="125" spans="1:18" x14ac:dyDescent="0.25">
      <c r="A125" s="266" t="str">
        <f>IF(ISBLANK(INDEX('Policy Characteristics'!A:A,MATCH($C125,'Policy Characteristics'!$C:$C,0))),"",INDEX('Policy Characteristics'!A:A,MATCH($C125,'Policy Characteristics'!$C:$C,0)))</f>
        <v>Transportation</v>
      </c>
      <c r="B125" s="275" t="str">
        <f>IF(ISBLANK(INDEX('Policy Characteristics'!B:B,MATCH($C125,'Policy Characteristics'!$C:$C,0))),"",INDEX('Policy Characteristics'!B:B,MATCH($C125,'Policy Characteristics'!$C:$C,0)))</f>
        <v>Mode Shifting</v>
      </c>
      <c r="C125" s="266" t="str">
        <f t="shared" si="9"/>
        <v>Percent of Travel Demand Shifted to Other Modes or Eliminated</v>
      </c>
      <c r="D125" s="47" t="s">
        <v>43</v>
      </c>
      <c r="E125" s="47" t="s">
        <v>114</v>
      </c>
      <c r="F125" s="47" t="s">
        <v>86</v>
      </c>
      <c r="G125" s="47" t="s">
        <v>148</v>
      </c>
      <c r="H125" s="44">
        <v>859</v>
      </c>
      <c r="I125" s="337" t="s">
        <v>45</v>
      </c>
      <c r="J125" s="267" t="str">
        <f>IF(ISBLANK(INDEX('Policy Characteristics'!D:D,MATCH($C125,'Policy Characteristics'!$C:$C,0))),"",INDEX('Policy Characteristics'!D:D,MATCH($C125,'Policy Characteristics'!$C:$C,0)))</f>
        <v>Mode Shifting</v>
      </c>
      <c r="K125" s="266" t="str">
        <f>IF(ISBLANK(INDEX('Policy Characteristics'!E:E,MATCH($C125,'Policy Characteristics'!$C:$C,0))),"",INDEX('Policy Characteristics'!E:E,MATCH($C125,'Policy Characteristics'!$C:$C,0)))</f>
        <v>trans mode shifting</v>
      </c>
      <c r="L125" s="274">
        <f>IF(ISBLANK(INDEX('Policy Characteristics'!F:F,MATCH($C125,'Policy Characteristics'!$C:$C,0))),"",INDEX('Policy Characteristics'!F:F,MATCH($C125,'Policy Characteristics'!$C:$C,0)))</f>
        <v>0</v>
      </c>
      <c r="M125" s="274">
        <f>IF(ISBLANK(INDEX('Policy Characteristics'!G:G,MATCH($C125,'Policy Characteristics'!$C:$C,0))),"",INDEX('Policy Characteristics'!G:G,MATCH($C125,'Policy Characteristics'!$C:$C,0)))</f>
        <v>0.26</v>
      </c>
      <c r="N125" s="274">
        <f>IF(ISBLANK(INDEX('Policy Characteristics'!H:H,MATCH($C125,'Policy Characteristics'!$C:$C,0))),"",INDEX('Policy Characteristics'!H:H,MATCH($C125,'Policy Characteristics'!$C:$C,0)))</f>
        <v>0.01</v>
      </c>
      <c r="O125" s="266" t="str">
        <f>IF(ISBLANK(INDEX('Policy Characteristics'!I:I,MATCH($C125,'Policy Characteristics'!$C:$C,0))),"",INDEX('Policy Characteristics'!I:I,MATCH($C125,'Policy Characteristics'!$C:$C,0)))</f>
        <v>% of trips shifted</v>
      </c>
      <c r="P125" s="266"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266" t="str">
        <f>IF(ISBLANK(INDEX('Policy Characteristics'!K:K,MATCH($C125,'Policy Characteristics'!$C:$C,0))),"",INDEX('Policy Characteristics'!K:K,MATCH($C125,'Policy Characteristics'!$C:$C,0)))</f>
        <v>transportation-sector-main.html#tdm</v>
      </c>
      <c r="R125" s="266" t="str">
        <f>IF(ISBLANK(INDEX('Policy Characteristics'!L:L,MATCH($C125,'Policy Characteristics'!$C:$C,0))),"",INDEX('Policy Characteristics'!L:L,MATCH($C125,'Policy Characteristics'!$C:$C,0)))</f>
        <v>transportation-demand-management.html</v>
      </c>
    </row>
    <row r="126" spans="1:18" x14ac:dyDescent="0.25">
      <c r="A126" s="266" t="str">
        <f>IF(ISBLANK(INDEX('Policy Characteristics'!A:A,MATCH($C126,'Policy Characteristics'!$C:$C,0))),"",INDEX('Policy Characteristics'!A:A,MATCH($C126,'Policy Characteristics'!$C:$C,0)))</f>
        <v>Buildings and Appliances</v>
      </c>
      <c r="B126" s="275" t="str">
        <f>IF(ISBLANK(INDEX('Policy Characteristics'!B:B,MATCH($C126,'Policy Characteristics'!$C:$C,0))),"",INDEX('Policy Characteristics'!B:B,MATCH($C126,'Policy Characteristics'!$C:$C,0)))</f>
        <v>Building Component Electrification</v>
      </c>
      <c r="C126" t="s">
        <v>2537</v>
      </c>
      <c r="D126" s="47" t="s">
        <v>116</v>
      </c>
      <c r="E126" s="47" t="s">
        <v>293</v>
      </c>
      <c r="F126" s="47" t="s">
        <v>122</v>
      </c>
      <c r="G126" s="47" t="s">
        <v>297</v>
      </c>
      <c r="H126" s="44">
        <v>435</v>
      </c>
      <c r="I126" s="336" t="s">
        <v>44</v>
      </c>
      <c r="J126" s="267" t="str">
        <f>IF(ISBLANK(INDEX('Policy Characteristics'!D:D,MATCH($C126,'Policy Characteristics'!$C:$C,0))),"",INDEX('Policy Characteristics'!D:D,MATCH($C126,'Policy Characteristics'!$C:$C,0)))</f>
        <v>Building Component Electrification</v>
      </c>
      <c r="K126" s="266" t="str">
        <f>IF(ISBLANK(INDEX('Policy Characteristics'!E:E,MATCH($C126,'Policy Characteristics'!$C:$C,0))),"",INDEX('Policy Characteristics'!E:E,MATCH($C126,'Policy Characteristics'!$C:$C,0)))</f>
        <v>bldgs new component fuel shifting</v>
      </c>
      <c r="L126" s="274">
        <f>IF(ISBLANK(INDEX('Policy Characteristics'!F:F,MATCH($C126,'Policy Characteristics'!$C:$C,0))),"",INDEX('Policy Characteristics'!F:F,MATCH($C126,'Policy Characteristics'!$C:$C,0)))</f>
        <v>0</v>
      </c>
      <c r="M126" s="274">
        <f>IF(ISBLANK(INDEX('Policy Characteristics'!G:G,MATCH($C126,'Policy Characteristics'!$C:$C,0))),"",INDEX('Policy Characteristics'!G:G,MATCH($C126,'Policy Characteristics'!$C:$C,0)))</f>
        <v>1</v>
      </c>
      <c r="N126" s="274">
        <f>IF(ISBLANK(INDEX('Policy Characteristics'!H:H,MATCH($C126,'Policy Characteristics'!$C:$C,0))),"",INDEX('Policy Characteristics'!H:H,MATCH($C126,'Policy Characteristics'!$C:$C,0)))</f>
        <v>0.01</v>
      </c>
      <c r="O126" s="266" t="str">
        <f>IF(ISBLANK(INDEX('Policy Characteristics'!I:I,MATCH($C126,'Policy Characteristics'!$C:$C,0))),"",INDEX('Policy Characteristics'!I:I,MATCH($C126,'Policy Characteristics'!$C:$C,0)))</f>
        <v>% of newly sold non-electric building components</v>
      </c>
      <c r="P126" s="266"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 **Urban Residential Heating:** // In the BAU case, in the United States, the share of electricity among fuels used for heating in urban, residential buildings will fall from 12% to 11% through 2050. // **Urban Residential Appliances:** In the BAU case, in the United States, the share of electricity among fuels used by appliances in urban, residential buildings will remain constant at roughly 50% through 2050. // **Urban Residential Other Components:** In the BAU case, in the United States, the share of electricity among fuels used by other components in urban, residential buildings will rise from 87% to 88% through 2050. // **Rural Residential Heating:** In the BAU case, in the United States, the share of electricity among fuels used for heating in rural, residential buildings will fall from 12% to 11% through 2050. // **Rural Residential Appliances:** In the BAU case, in the United States, the share of electricity among fuels used by appliances in rural, residential buildings will remain constant at roughly 50% through 2050. // **Rural Residential Other Components:** In the BAU case, in the United States, the share of electricity among fuels used by other components in urban, residential buildings will rise from 87% to 88% through 2050. // **Commercial Heating:** In the BAU case, in the United States, the share of electricity among fuels used for heating in commercial buildings will fall from 4% to 3% through 2050. // **Commercial Appliances:** In the BAU case, in the United States, the share of electricity among fuels used by appliances in commercial buildings will fall from 45% to 42% through 2050. // **Commercial Other Components:** In the BAU case, in the United States, the share of electricity among fuels used by other components in commercial buildings will fall from 68% to 65% through 2050.</v>
      </c>
      <c r="Q126" s="266" t="str">
        <f>IF(ISBLANK(INDEX('Policy Characteristics'!K:K,MATCH($C126,'Policy Characteristics'!$C:$C,0))),"",INDEX('Policy Characteristics'!K:K,MATCH($C126,'Policy Characteristics'!$C:$C,0)))</f>
        <v>buildings-sector-main.html#component-elec</v>
      </c>
      <c r="R126" s="266" t="str">
        <f>IF(ISBLANK(INDEX('Policy Characteristics'!L:L,MATCH($C126,'Policy Characteristics'!$C:$C,0))),"",INDEX('Policy Characteristics'!L:L,MATCH($C126,'Policy Characteristics'!$C:$C,0)))</f>
        <v>building-component-electrification.html</v>
      </c>
    </row>
    <row r="127" spans="1:18" ht="30" x14ac:dyDescent="0.25">
      <c r="A127" s="266" t="str">
        <f>IF(ISBLANK(INDEX('Policy Characteristics'!A:A,MATCH($C127,'Policy Characteristics'!$C:$C,0))),"",INDEX('Policy Characteristics'!A:A,MATCH($C127,'Policy Characteristics'!$C:$C,0)))</f>
        <v>Buildings and Appliances</v>
      </c>
      <c r="B127" s="275" t="str">
        <f>IF(ISBLANK(INDEX('Policy Characteristics'!B:B,MATCH($C127,'Policy Characteristics'!$C:$C,0))),"",INDEX('Policy Characteristics'!B:B,MATCH($C127,'Policy Characteristics'!$C:$C,0)))</f>
        <v>Building Component Electrification</v>
      </c>
      <c r="C127" s="266" t="str">
        <f t="shared" ref="C127:C139" si="10">C$126</f>
        <v>Fraction of New Bldg Components Shifted to Other Fuels</v>
      </c>
      <c r="D127" s="47" t="s">
        <v>117</v>
      </c>
      <c r="E127" s="47" t="s">
        <v>293</v>
      </c>
      <c r="F127" s="47" t="s">
        <v>123</v>
      </c>
      <c r="G127" s="47" t="s">
        <v>297</v>
      </c>
      <c r="H127" s="44">
        <v>436</v>
      </c>
      <c r="I127" s="336" t="s">
        <v>45</v>
      </c>
      <c r="J127" s="267" t="str">
        <f>IF(ISBLANK(INDEX('Policy Characteristics'!D:D,MATCH($C127,'Policy Characteristics'!$C:$C,0))),"",INDEX('Policy Characteristics'!D:D,MATCH($C127,'Policy Characteristics'!$C:$C,0)))</f>
        <v>Building Component Electrification</v>
      </c>
      <c r="K127" s="266" t="str">
        <f>IF(ISBLANK(INDEX('Policy Characteristics'!E:E,MATCH($C127,'Policy Characteristics'!$C:$C,0))),"",INDEX('Policy Characteristics'!E:E,MATCH($C127,'Policy Characteristics'!$C:$C,0)))</f>
        <v>bldgs new component fuel shifting</v>
      </c>
      <c r="L127" s="274">
        <f>IF(ISBLANK(INDEX('Policy Characteristics'!F:F,MATCH($C127,'Policy Characteristics'!$C:$C,0))),"",INDEX('Policy Characteristics'!F:F,MATCH($C127,'Policy Characteristics'!$C:$C,0)))</f>
        <v>0</v>
      </c>
      <c r="M127" s="274">
        <f>IF(ISBLANK(INDEX('Policy Characteristics'!G:G,MATCH($C127,'Policy Characteristics'!$C:$C,0))),"",INDEX('Policy Characteristics'!G:G,MATCH($C127,'Policy Characteristics'!$C:$C,0)))</f>
        <v>1</v>
      </c>
      <c r="N127" s="274">
        <f>IF(ISBLANK(INDEX('Policy Characteristics'!H:H,MATCH($C127,'Policy Characteristics'!$C:$C,0))),"",INDEX('Policy Characteristics'!H:H,MATCH($C127,'Policy Characteristics'!$C:$C,0)))</f>
        <v>0.01</v>
      </c>
      <c r="O127" s="266" t="str">
        <f>IF(ISBLANK(INDEX('Policy Characteristics'!I:I,MATCH($C127,'Policy Characteristics'!$C:$C,0))),"",INDEX('Policy Characteristics'!I:I,MATCH($C127,'Policy Characteristics'!$C:$C,0)))</f>
        <v>% of newly sold non-electric building components</v>
      </c>
      <c r="P127" s="266"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 **Urban Residential Heating:** // In the BAU case, in the United States, the share of electricity among fuels used for heating in urban, residential buildings will fall from 12% to 11% through 2050. // **Urban Residential Appliances:** In the BAU case, in the United States, the share of electricity among fuels used by appliances in urban, residential buildings will remain constant at roughly 50% through 2050. // **Urban Residential Other Components:** In the BAU case, in the United States, the share of electricity among fuels used by other components in urban, residential buildings will rise from 87% to 88% through 2050. // **Rural Residential Heating:** In the BAU case, in the United States, the share of electricity among fuels used for heating in rural, residential buildings will fall from 12% to 11% through 2050. // **Rural Residential Appliances:** In the BAU case, in the United States, the share of electricity among fuels used by appliances in rural, residential buildings will remain constant at roughly 50% through 2050. // **Rural Residential Other Components:** In the BAU case, in the United States, the share of electricity among fuels used by other components in urban, residential buildings will rise from 87% to 88% through 2050. // **Commercial Heating:** In the BAU case, in the United States, the share of electricity among fuels used for heating in commercial buildings will fall from 4% to 3% through 2050. // **Commercial Appliances:** In the BAU case, in the United States, the share of electricity among fuels used by appliances in commercial buildings will fall from 45% to 42% through 2050. // **Commercial Other Components:** In the BAU case, in the United States, the share of electricity among fuels used by other components in commercial buildings will fall from 68% to 65% through 2050.</v>
      </c>
      <c r="Q127" s="266" t="str">
        <f>IF(ISBLANK(INDEX('Policy Characteristics'!K:K,MATCH($C127,'Policy Characteristics'!$C:$C,0))),"",INDEX('Policy Characteristics'!K:K,MATCH($C127,'Policy Characteristics'!$C:$C,0)))</f>
        <v>buildings-sector-main.html#component-elec</v>
      </c>
      <c r="R127" s="266" t="str">
        <f>IF(ISBLANK(INDEX('Policy Characteristics'!L:L,MATCH($C127,'Policy Characteristics'!$C:$C,0))),"",INDEX('Policy Characteristics'!L:L,MATCH($C127,'Policy Characteristics'!$C:$C,0)))</f>
        <v>building-component-electrification.html</v>
      </c>
    </row>
    <row r="128" spans="1:18" x14ac:dyDescent="0.25">
      <c r="A128" s="266" t="str">
        <f>IF(ISBLANK(INDEX('Policy Characteristics'!A:A,MATCH($C128,'Policy Characteristics'!$C:$C,0))),"",INDEX('Policy Characteristics'!A:A,MATCH($C128,'Policy Characteristics'!$C:$C,0)))</f>
        <v>Buildings and Appliances</v>
      </c>
      <c r="B128" s="275" t="str">
        <f>IF(ISBLANK(INDEX('Policy Characteristics'!B:B,MATCH($C128,'Policy Characteristics'!$C:$C,0))),"",INDEX('Policy Characteristics'!B:B,MATCH($C128,'Policy Characteristics'!$C:$C,0)))</f>
        <v>Building Component Electrification</v>
      </c>
      <c r="C128" s="266" t="str">
        <f t="shared" si="10"/>
        <v>Fraction of New Bldg Components Shifted to Other Fuels</v>
      </c>
      <c r="D128" s="47" t="s">
        <v>119</v>
      </c>
      <c r="E128" s="47" t="s">
        <v>293</v>
      </c>
      <c r="F128" s="47" t="s">
        <v>125</v>
      </c>
      <c r="G128" s="47" t="s">
        <v>297</v>
      </c>
      <c r="H128" s="44">
        <v>437</v>
      </c>
      <c r="I128" s="336" t="s">
        <v>45</v>
      </c>
      <c r="J128" s="267" t="str">
        <f>IF(ISBLANK(INDEX('Policy Characteristics'!D:D,MATCH($C128,'Policy Characteristics'!$C:$C,0))),"",INDEX('Policy Characteristics'!D:D,MATCH($C128,'Policy Characteristics'!$C:$C,0)))</f>
        <v>Building Component Electrification</v>
      </c>
      <c r="K128" s="266" t="str">
        <f>IF(ISBLANK(INDEX('Policy Characteristics'!E:E,MATCH($C128,'Policy Characteristics'!$C:$C,0))),"",INDEX('Policy Characteristics'!E:E,MATCH($C128,'Policy Characteristics'!$C:$C,0)))</f>
        <v>bldgs new component fuel shifting</v>
      </c>
      <c r="L128" s="274">
        <f>IF(ISBLANK(INDEX('Policy Characteristics'!F:F,MATCH($C128,'Policy Characteristics'!$C:$C,0))),"",INDEX('Policy Characteristics'!F:F,MATCH($C128,'Policy Characteristics'!$C:$C,0)))</f>
        <v>0</v>
      </c>
      <c r="M128" s="274">
        <f>IF(ISBLANK(INDEX('Policy Characteristics'!G:G,MATCH($C128,'Policy Characteristics'!$C:$C,0))),"",INDEX('Policy Characteristics'!G:G,MATCH($C128,'Policy Characteristics'!$C:$C,0)))</f>
        <v>1</v>
      </c>
      <c r="N128" s="274">
        <f>IF(ISBLANK(INDEX('Policy Characteristics'!H:H,MATCH($C128,'Policy Characteristics'!$C:$C,0))),"",INDEX('Policy Characteristics'!H:H,MATCH($C128,'Policy Characteristics'!$C:$C,0)))</f>
        <v>0.01</v>
      </c>
      <c r="O128" s="266" t="str">
        <f>IF(ISBLANK(INDEX('Policy Characteristics'!I:I,MATCH($C128,'Policy Characteristics'!$C:$C,0))),"",INDEX('Policy Characteristics'!I:I,MATCH($C128,'Policy Characteristics'!$C:$C,0)))</f>
        <v>% of newly sold non-electric building components</v>
      </c>
      <c r="P128" s="266"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 **Urban Residential Heating:** // In the BAU case, in the United States, the share of electricity among fuels used for heating in urban, residential buildings will fall from 12% to 11% through 2050. // **Urban Residential Appliances:** In the BAU case, in the United States, the share of electricity among fuels used by appliances in urban, residential buildings will remain constant at roughly 50% through 2050. // **Urban Residential Other Components:** In the BAU case, in the United States, the share of electricity among fuels used by other components in urban, residential buildings will rise from 87% to 88% through 2050. // **Rural Residential Heating:** In the BAU case, in the United States, the share of electricity among fuels used for heating in rural, residential buildings will fall from 12% to 11% through 2050. // **Rural Residential Appliances:** In the BAU case, in the United States, the share of electricity among fuels used by appliances in rural, residential buildings will remain constant at roughly 50% through 2050. // **Rural Residential Other Components:** In the BAU case, in the United States, the share of electricity among fuels used by other components in urban, residential buildings will rise from 87% to 88% through 2050. // **Commercial Heating:** In the BAU case, in the United States, the share of electricity among fuels used for heating in commercial buildings will fall from 4% to 3% through 2050. // **Commercial Appliances:** In the BAU case, in the United States, the share of electricity among fuels used by appliances in commercial buildings will fall from 45% to 42% through 2050. // **Commercial Other Components:** In the BAU case, in the United States, the share of electricity among fuels used by other components in commercial buildings will fall from 68% to 65% through 2050.</v>
      </c>
      <c r="Q128" s="266" t="str">
        <f>IF(ISBLANK(INDEX('Policy Characteristics'!K:K,MATCH($C128,'Policy Characteristics'!$C:$C,0))),"",INDEX('Policy Characteristics'!K:K,MATCH($C128,'Policy Characteristics'!$C:$C,0)))</f>
        <v>buildings-sector-main.html#component-elec</v>
      </c>
      <c r="R128" s="266" t="str">
        <f>IF(ISBLANK(INDEX('Policy Characteristics'!L:L,MATCH($C128,'Policy Characteristics'!$C:$C,0))),"",INDEX('Policy Characteristics'!L:L,MATCH($C128,'Policy Characteristics'!$C:$C,0)))</f>
        <v>building-component-electrification.html</v>
      </c>
    </row>
    <row r="129" spans="1:18" x14ac:dyDescent="0.25">
      <c r="A129" s="266" t="str">
        <f>IF(ISBLANK(INDEX('Policy Characteristics'!A:A,MATCH($C129,'Policy Characteristics'!$C:$C,0))),"",INDEX('Policy Characteristics'!A:A,MATCH($C129,'Policy Characteristics'!$C:$C,0)))</f>
        <v>Buildings and Appliances</v>
      </c>
      <c r="B129" s="275" t="str">
        <f>IF(ISBLANK(INDEX('Policy Characteristics'!B:B,MATCH($C129,'Policy Characteristics'!$C:$C,0))),"",INDEX('Policy Characteristics'!B:B,MATCH($C129,'Policy Characteristics'!$C:$C,0)))</f>
        <v>Building Component Electrification</v>
      </c>
      <c r="C129" s="266" t="str">
        <f t="shared" si="10"/>
        <v>Fraction of New Bldg Components Shifted to Other Fuels</v>
      </c>
      <c r="D129" s="47" t="s">
        <v>120</v>
      </c>
      <c r="E129" s="47" t="s">
        <v>293</v>
      </c>
      <c r="F129" s="47" t="s">
        <v>126</v>
      </c>
      <c r="G129" s="47" t="s">
        <v>297</v>
      </c>
      <c r="H129" s="44">
        <v>438</v>
      </c>
      <c r="I129" s="336" t="s">
        <v>44</v>
      </c>
      <c r="J129" s="267" t="str">
        <f>IF(ISBLANK(INDEX('Policy Characteristics'!D:D,MATCH($C129,'Policy Characteristics'!$C:$C,0))),"",INDEX('Policy Characteristics'!D:D,MATCH($C129,'Policy Characteristics'!$C:$C,0)))</f>
        <v>Building Component Electrification</v>
      </c>
      <c r="K129" s="266" t="str">
        <f>IF(ISBLANK(INDEX('Policy Characteristics'!E:E,MATCH($C129,'Policy Characteristics'!$C:$C,0))),"",INDEX('Policy Characteristics'!E:E,MATCH($C129,'Policy Characteristics'!$C:$C,0)))</f>
        <v>bldgs new component fuel shifting</v>
      </c>
      <c r="L129" s="274">
        <f>IF(ISBLANK(INDEX('Policy Characteristics'!F:F,MATCH($C129,'Policy Characteristics'!$C:$C,0))),"",INDEX('Policy Characteristics'!F:F,MATCH($C129,'Policy Characteristics'!$C:$C,0)))</f>
        <v>0</v>
      </c>
      <c r="M129" s="274">
        <f>IF(ISBLANK(INDEX('Policy Characteristics'!G:G,MATCH($C129,'Policy Characteristics'!$C:$C,0))),"",INDEX('Policy Characteristics'!G:G,MATCH($C129,'Policy Characteristics'!$C:$C,0)))</f>
        <v>1</v>
      </c>
      <c r="N129" s="274">
        <f>IF(ISBLANK(INDEX('Policy Characteristics'!H:H,MATCH($C129,'Policy Characteristics'!$C:$C,0))),"",INDEX('Policy Characteristics'!H:H,MATCH($C129,'Policy Characteristics'!$C:$C,0)))</f>
        <v>0.01</v>
      </c>
      <c r="O129" s="266" t="str">
        <f>IF(ISBLANK(INDEX('Policy Characteristics'!I:I,MATCH($C129,'Policy Characteristics'!$C:$C,0))),"",INDEX('Policy Characteristics'!I:I,MATCH($C129,'Policy Characteristics'!$C:$C,0)))</f>
        <v>% of newly sold non-electric building components</v>
      </c>
      <c r="P129" s="266"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 **Urban Residential Heating:** // In the BAU case, in the United States, the share of electricity among fuels used for heating in urban, residential buildings will fall from 12% to 11% through 2050. // **Urban Residential Appliances:** In the BAU case, in the United States, the share of electricity among fuels used by appliances in urban, residential buildings will remain constant at roughly 50% through 2050. // **Urban Residential Other Components:** In the BAU case, in the United States, the share of electricity among fuels used by other components in urban, residential buildings will rise from 87% to 88% through 2050. // **Rural Residential Heating:** In the BAU case, in the United States, the share of electricity among fuels used for heating in rural, residential buildings will fall from 12% to 11% through 2050. // **Rural Residential Appliances:** In the BAU case, in the United States, the share of electricity among fuels used by appliances in rural, residential buildings will remain constant at roughly 50% through 2050. // **Rural Residential Other Components:** In the BAU case, in the United States, the share of electricity among fuels used by other components in urban, residential buildings will rise from 87% to 88% through 2050. // **Commercial Heating:** In the BAU case, in the United States, the share of electricity among fuels used for heating in commercial buildings will fall from 4% to 3% through 2050. // **Commercial Appliances:** In the BAU case, in the United States, the share of electricity among fuels used by appliances in commercial buildings will fall from 45% to 42% through 2050. // **Commercial Other Components:** In the BAU case, in the United States, the share of electricity among fuels used by other components in commercial buildings will fall from 68% to 65% through 2050.</v>
      </c>
      <c r="Q129" s="266" t="str">
        <f>IF(ISBLANK(INDEX('Policy Characteristics'!K:K,MATCH($C129,'Policy Characteristics'!$C:$C,0))),"",INDEX('Policy Characteristics'!K:K,MATCH($C129,'Policy Characteristics'!$C:$C,0)))</f>
        <v>buildings-sector-main.html#component-elec</v>
      </c>
      <c r="R129" s="266" t="str">
        <f>IF(ISBLANK(INDEX('Policy Characteristics'!L:L,MATCH($C129,'Policy Characteristics'!$C:$C,0))),"",INDEX('Policy Characteristics'!L:L,MATCH($C129,'Policy Characteristics'!$C:$C,0)))</f>
        <v>building-component-electrification.html</v>
      </c>
    </row>
    <row r="130" spans="1:18" x14ac:dyDescent="0.25">
      <c r="A130" s="266" t="str">
        <f>IF(ISBLANK(INDEX('Policy Characteristics'!A:A,MATCH($C130,'Policy Characteristics'!$C:$C,0))),"",INDEX('Policy Characteristics'!A:A,MATCH($C130,'Policy Characteristics'!$C:$C,0)))</f>
        <v>Buildings and Appliances</v>
      </c>
      <c r="B130" s="275" t="str">
        <f>IF(ISBLANK(INDEX('Policy Characteristics'!B:B,MATCH($C130,'Policy Characteristics'!$C:$C,0))),"",INDEX('Policy Characteristics'!B:B,MATCH($C130,'Policy Characteristics'!$C:$C,0)))</f>
        <v>Building Component Electrification</v>
      </c>
      <c r="C130" s="266" t="str">
        <f t="shared" si="10"/>
        <v>Fraction of New Bldg Components Shifted to Other Fuels</v>
      </c>
      <c r="D130" s="47" t="s">
        <v>121</v>
      </c>
      <c r="E130" s="47" t="s">
        <v>293</v>
      </c>
      <c r="F130" s="47" t="s">
        <v>127</v>
      </c>
      <c r="G130" s="47" t="s">
        <v>297</v>
      </c>
      <c r="H130" s="44">
        <v>439</v>
      </c>
      <c r="I130" s="336" t="s">
        <v>44</v>
      </c>
      <c r="J130" s="267" t="str">
        <f>IF(ISBLANK(INDEX('Policy Characteristics'!D:D,MATCH($C130,'Policy Characteristics'!$C:$C,0))),"",INDEX('Policy Characteristics'!D:D,MATCH($C130,'Policy Characteristics'!$C:$C,0)))</f>
        <v>Building Component Electrification</v>
      </c>
      <c r="K130" s="266" t="str">
        <f>IF(ISBLANK(INDEX('Policy Characteristics'!E:E,MATCH($C130,'Policy Characteristics'!$C:$C,0))),"",INDEX('Policy Characteristics'!E:E,MATCH($C130,'Policy Characteristics'!$C:$C,0)))</f>
        <v>bldgs new component fuel shifting</v>
      </c>
      <c r="L130" s="274">
        <f>IF(ISBLANK(INDEX('Policy Characteristics'!F:F,MATCH($C130,'Policy Characteristics'!$C:$C,0))),"",INDEX('Policy Characteristics'!F:F,MATCH($C130,'Policy Characteristics'!$C:$C,0)))</f>
        <v>0</v>
      </c>
      <c r="M130" s="274">
        <f>IF(ISBLANK(INDEX('Policy Characteristics'!G:G,MATCH($C130,'Policy Characteristics'!$C:$C,0))),"",INDEX('Policy Characteristics'!G:G,MATCH($C130,'Policy Characteristics'!$C:$C,0)))</f>
        <v>1</v>
      </c>
      <c r="N130" s="274">
        <f>IF(ISBLANK(INDEX('Policy Characteristics'!H:H,MATCH($C130,'Policy Characteristics'!$C:$C,0))),"",INDEX('Policy Characteristics'!H:H,MATCH($C130,'Policy Characteristics'!$C:$C,0)))</f>
        <v>0.01</v>
      </c>
      <c r="O130" s="266" t="str">
        <f>IF(ISBLANK(INDEX('Policy Characteristics'!I:I,MATCH($C130,'Policy Characteristics'!$C:$C,0))),"",INDEX('Policy Characteristics'!I:I,MATCH($C130,'Policy Characteristics'!$C:$C,0)))</f>
        <v>% of newly sold non-electric building components</v>
      </c>
      <c r="P130" s="266"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 **Urban Residential Heating:** // In the BAU case, in the United States, the share of electricity among fuels used for heating in urban, residential buildings will fall from 12% to 11% through 2050. // **Urban Residential Appliances:** In the BAU case, in the United States, the share of electricity among fuels used by appliances in urban, residential buildings will remain constant at roughly 50% through 2050. // **Urban Residential Other Components:** In the BAU case, in the United States, the share of electricity among fuels used by other components in urban, residential buildings will rise from 87% to 88% through 2050. // **Rural Residential Heating:** In the BAU case, in the United States, the share of electricity among fuels used for heating in rural, residential buildings will fall from 12% to 11% through 2050. // **Rural Residential Appliances:** In the BAU case, in the United States, the share of electricity among fuels used by appliances in rural, residential buildings will remain constant at roughly 50% through 2050. // **Rural Residential Other Components:** In the BAU case, in the United States, the share of electricity among fuels used by other components in urban, residential buildings will rise from 87% to 88% through 2050. // **Commercial Heating:** In the BAU case, in the United States, the share of electricity among fuels used for heating in commercial buildings will fall from 4% to 3% through 2050. // **Commercial Appliances:** In the BAU case, in the United States, the share of electricity among fuels used by appliances in commercial buildings will fall from 45% to 42% through 2050. // **Commercial Other Components:** In the BAU case, in the United States, the share of electricity among fuels used by other components in commercial buildings will fall from 68% to 65% through 2050.</v>
      </c>
      <c r="Q130" s="266" t="str">
        <f>IF(ISBLANK(INDEX('Policy Characteristics'!K:K,MATCH($C130,'Policy Characteristics'!$C:$C,0))),"",INDEX('Policy Characteristics'!K:K,MATCH($C130,'Policy Characteristics'!$C:$C,0)))</f>
        <v>buildings-sector-main.html#component-elec</v>
      </c>
      <c r="R130" s="266" t="str">
        <f>IF(ISBLANK(INDEX('Policy Characteristics'!L:L,MATCH($C130,'Policy Characteristics'!$C:$C,0))),"",INDEX('Policy Characteristics'!L:L,MATCH($C130,'Policy Characteristics'!$C:$C,0)))</f>
        <v>building-component-electrification.html</v>
      </c>
    </row>
    <row r="131" spans="1:18" x14ac:dyDescent="0.25">
      <c r="A131" s="266" t="str">
        <f>IF(ISBLANK(INDEX('Policy Characteristics'!A:A,MATCH($C131,'Policy Characteristics'!$C:$C,0))),"",INDEX('Policy Characteristics'!A:A,MATCH($C131,'Policy Characteristics'!$C:$C,0)))</f>
        <v>Buildings and Appliances</v>
      </c>
      <c r="B131" s="275" t="str">
        <f>IF(ISBLANK(INDEX('Policy Characteristics'!B:B,MATCH($C131,'Policy Characteristics'!$C:$C,0))),"",INDEX('Policy Characteristics'!B:B,MATCH($C131,'Policy Characteristics'!$C:$C,0)))</f>
        <v>Building Component Electrification</v>
      </c>
      <c r="C131" s="266" t="str">
        <f t="shared" si="10"/>
        <v>Fraction of New Bldg Components Shifted to Other Fuels</v>
      </c>
      <c r="D131" s="47" t="s">
        <v>116</v>
      </c>
      <c r="E131" s="47" t="s">
        <v>294</v>
      </c>
      <c r="F131" s="47" t="s">
        <v>122</v>
      </c>
      <c r="G131" s="47" t="s">
        <v>296</v>
      </c>
      <c r="H131" s="44">
        <v>440</v>
      </c>
      <c r="I131" s="336" t="s">
        <v>44</v>
      </c>
      <c r="J131" s="267" t="str">
        <f>IF(ISBLANK(INDEX('Policy Characteristics'!D:D,MATCH($C131,'Policy Characteristics'!$C:$C,0))),"",INDEX('Policy Characteristics'!D:D,MATCH($C131,'Policy Characteristics'!$C:$C,0)))</f>
        <v>Building Component Electrification</v>
      </c>
      <c r="K131" s="266" t="str">
        <f>IF(ISBLANK(INDEX('Policy Characteristics'!E:E,MATCH($C131,'Policy Characteristics'!$C:$C,0))),"",INDEX('Policy Characteristics'!E:E,MATCH($C131,'Policy Characteristics'!$C:$C,0)))</f>
        <v>bldgs new component fuel shifting</v>
      </c>
      <c r="L131" s="274">
        <f>IF(ISBLANK(INDEX('Policy Characteristics'!F:F,MATCH($C131,'Policy Characteristics'!$C:$C,0))),"",INDEX('Policy Characteristics'!F:F,MATCH($C131,'Policy Characteristics'!$C:$C,0)))</f>
        <v>0</v>
      </c>
      <c r="M131" s="274">
        <f>IF(ISBLANK(INDEX('Policy Characteristics'!G:G,MATCH($C131,'Policy Characteristics'!$C:$C,0))),"",INDEX('Policy Characteristics'!G:G,MATCH($C131,'Policy Characteristics'!$C:$C,0)))</f>
        <v>1</v>
      </c>
      <c r="N131" s="274">
        <f>IF(ISBLANK(INDEX('Policy Characteristics'!H:H,MATCH($C131,'Policy Characteristics'!$C:$C,0))),"",INDEX('Policy Characteristics'!H:H,MATCH($C131,'Policy Characteristics'!$C:$C,0)))</f>
        <v>0.01</v>
      </c>
      <c r="O131" s="266" t="str">
        <f>IF(ISBLANK(INDEX('Policy Characteristics'!I:I,MATCH($C131,'Policy Characteristics'!$C:$C,0))),"",INDEX('Policy Characteristics'!I:I,MATCH($C131,'Policy Characteristics'!$C:$C,0)))</f>
        <v>% of newly sold non-electric building components</v>
      </c>
      <c r="P131" s="266"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 **Urban Residential Heating:** // In the BAU case, in the United States, the share of electricity among fuels used for heating in urban, residential buildings will fall from 12% to 11% through 2050. // **Urban Residential Appliances:** In the BAU case, in the United States, the share of electricity among fuels used by appliances in urban, residential buildings will remain constant at roughly 50% through 2050. // **Urban Residential Other Components:** In the BAU case, in the United States, the share of electricity among fuels used by other components in urban, residential buildings will rise from 87% to 88% through 2050. // **Rural Residential Heating:** In the BAU case, in the United States, the share of electricity among fuels used for heating in rural, residential buildings will fall from 12% to 11% through 2050. // **Rural Residential Appliances:** In the BAU case, in the United States, the share of electricity among fuels used by appliances in rural, residential buildings will remain constant at roughly 50% through 2050. // **Rural Residential Other Components:** In the BAU case, in the United States, the share of electricity among fuels used by other components in urban, residential buildings will rise from 87% to 88% through 2050. // **Commercial Heating:** In the BAU case, in the United States, the share of electricity among fuels used for heating in commercial buildings will fall from 4% to 3% through 2050. // **Commercial Appliances:** In the BAU case, in the United States, the share of electricity among fuels used by appliances in commercial buildings will fall from 45% to 42% through 2050. // **Commercial Other Components:** In the BAU case, in the United States, the share of electricity among fuels used by other components in commercial buildings will fall from 68% to 65% through 2050.</v>
      </c>
      <c r="Q131" s="266" t="str">
        <f>IF(ISBLANK(INDEX('Policy Characteristics'!K:K,MATCH($C131,'Policy Characteristics'!$C:$C,0))),"",INDEX('Policy Characteristics'!K:K,MATCH($C131,'Policy Characteristics'!$C:$C,0)))</f>
        <v>buildings-sector-main.html#component-elec</v>
      </c>
      <c r="R131" s="266" t="str">
        <f>IF(ISBLANK(INDEX('Policy Characteristics'!L:L,MATCH($C131,'Policy Characteristics'!$C:$C,0))),"",INDEX('Policy Characteristics'!L:L,MATCH($C131,'Policy Characteristics'!$C:$C,0)))</f>
        <v>building-component-electrification.html</v>
      </c>
    </row>
    <row r="132" spans="1:18" ht="30" x14ac:dyDescent="0.25">
      <c r="A132" s="266" t="str">
        <f>IF(ISBLANK(INDEX('Policy Characteristics'!A:A,MATCH($C132,'Policy Characteristics'!$C:$C,0))),"",INDEX('Policy Characteristics'!A:A,MATCH($C132,'Policy Characteristics'!$C:$C,0)))</f>
        <v>Buildings and Appliances</v>
      </c>
      <c r="B132" s="275" t="str">
        <f>IF(ISBLANK(INDEX('Policy Characteristics'!B:B,MATCH($C132,'Policy Characteristics'!$C:$C,0))),"",INDEX('Policy Characteristics'!B:B,MATCH($C132,'Policy Characteristics'!$C:$C,0)))</f>
        <v>Building Component Electrification</v>
      </c>
      <c r="C132" s="266" t="str">
        <f t="shared" si="10"/>
        <v>Fraction of New Bldg Components Shifted to Other Fuels</v>
      </c>
      <c r="D132" s="47" t="s">
        <v>117</v>
      </c>
      <c r="E132" s="47" t="s">
        <v>294</v>
      </c>
      <c r="F132" s="47" t="s">
        <v>123</v>
      </c>
      <c r="G132" s="47" t="s">
        <v>296</v>
      </c>
      <c r="H132" s="44">
        <v>441</v>
      </c>
      <c r="I132" s="336" t="s">
        <v>45</v>
      </c>
      <c r="J132" s="267" t="str">
        <f>IF(ISBLANK(INDEX('Policy Characteristics'!D:D,MATCH($C132,'Policy Characteristics'!$C:$C,0))),"",INDEX('Policy Characteristics'!D:D,MATCH($C132,'Policy Characteristics'!$C:$C,0)))</f>
        <v>Building Component Electrification</v>
      </c>
      <c r="K132" s="266" t="str">
        <f>IF(ISBLANK(INDEX('Policy Characteristics'!E:E,MATCH($C132,'Policy Characteristics'!$C:$C,0))),"",INDEX('Policy Characteristics'!E:E,MATCH($C132,'Policy Characteristics'!$C:$C,0)))</f>
        <v>bldgs new component fuel shifting</v>
      </c>
      <c r="L132" s="274">
        <f>IF(ISBLANK(INDEX('Policy Characteristics'!F:F,MATCH($C132,'Policy Characteristics'!$C:$C,0))),"",INDEX('Policy Characteristics'!F:F,MATCH($C132,'Policy Characteristics'!$C:$C,0)))</f>
        <v>0</v>
      </c>
      <c r="M132" s="274">
        <f>IF(ISBLANK(INDEX('Policy Characteristics'!G:G,MATCH($C132,'Policy Characteristics'!$C:$C,0))),"",INDEX('Policy Characteristics'!G:G,MATCH($C132,'Policy Characteristics'!$C:$C,0)))</f>
        <v>1</v>
      </c>
      <c r="N132" s="274">
        <f>IF(ISBLANK(INDEX('Policy Characteristics'!H:H,MATCH($C132,'Policy Characteristics'!$C:$C,0))),"",INDEX('Policy Characteristics'!H:H,MATCH($C132,'Policy Characteristics'!$C:$C,0)))</f>
        <v>0.01</v>
      </c>
      <c r="O132" s="266" t="str">
        <f>IF(ISBLANK(INDEX('Policy Characteristics'!I:I,MATCH($C132,'Policy Characteristics'!$C:$C,0))),"",INDEX('Policy Characteristics'!I:I,MATCH($C132,'Policy Characteristics'!$C:$C,0)))</f>
        <v>% of newly sold non-electric building components</v>
      </c>
      <c r="P132" s="266"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 **Urban Residential Heating:** // In the BAU case, in the United States, the share of electricity among fuels used for heating in urban, residential buildings will fall from 12% to 11% through 2050. // **Urban Residential Appliances:** In the BAU case, in the United States, the share of electricity among fuels used by appliances in urban, residential buildings will remain constant at roughly 50% through 2050. // **Urban Residential Other Components:** In the BAU case, in the United States, the share of electricity among fuels used by other components in urban, residential buildings will rise from 87% to 88% through 2050. // **Rural Residential Heating:** In the BAU case, in the United States, the share of electricity among fuels used for heating in rural, residential buildings will fall from 12% to 11% through 2050. // **Rural Residential Appliances:** In the BAU case, in the United States, the share of electricity among fuels used by appliances in rural, residential buildings will remain constant at roughly 50% through 2050. // **Rural Residential Other Components:** In the BAU case, in the United States, the share of electricity among fuels used by other components in urban, residential buildings will rise from 87% to 88% through 2050. // **Commercial Heating:** In the BAU case, in the United States, the share of electricity among fuels used for heating in commercial buildings will fall from 4% to 3% through 2050. // **Commercial Appliances:** In the BAU case, in the United States, the share of electricity among fuels used by appliances in commercial buildings will fall from 45% to 42% through 2050. // **Commercial Other Components:** In the BAU case, in the United States, the share of electricity among fuels used by other components in commercial buildings will fall from 68% to 65% through 2050.</v>
      </c>
      <c r="Q132" s="266" t="str">
        <f>IF(ISBLANK(INDEX('Policy Characteristics'!K:K,MATCH($C132,'Policy Characteristics'!$C:$C,0))),"",INDEX('Policy Characteristics'!K:K,MATCH($C132,'Policy Characteristics'!$C:$C,0)))</f>
        <v>buildings-sector-main.html#component-elec</v>
      </c>
      <c r="R132" s="266" t="str">
        <f>IF(ISBLANK(INDEX('Policy Characteristics'!L:L,MATCH($C132,'Policy Characteristics'!$C:$C,0))),"",INDEX('Policy Characteristics'!L:L,MATCH($C132,'Policy Characteristics'!$C:$C,0)))</f>
        <v>building-component-electrification.html</v>
      </c>
    </row>
    <row r="133" spans="1:18" x14ac:dyDescent="0.25">
      <c r="A133" s="266" t="str">
        <f>IF(ISBLANK(INDEX('Policy Characteristics'!A:A,MATCH($C133,'Policy Characteristics'!$C:$C,0))),"",INDEX('Policy Characteristics'!A:A,MATCH($C133,'Policy Characteristics'!$C:$C,0)))</f>
        <v>Buildings and Appliances</v>
      </c>
      <c r="B133" s="275" t="str">
        <f>IF(ISBLANK(INDEX('Policy Characteristics'!B:B,MATCH($C133,'Policy Characteristics'!$C:$C,0))),"",INDEX('Policy Characteristics'!B:B,MATCH($C133,'Policy Characteristics'!$C:$C,0)))</f>
        <v>Building Component Electrification</v>
      </c>
      <c r="C133" s="266" t="str">
        <f t="shared" si="10"/>
        <v>Fraction of New Bldg Components Shifted to Other Fuels</v>
      </c>
      <c r="D133" s="47" t="s">
        <v>119</v>
      </c>
      <c r="E133" s="47" t="s">
        <v>294</v>
      </c>
      <c r="F133" s="47" t="s">
        <v>125</v>
      </c>
      <c r="G133" s="47" t="s">
        <v>296</v>
      </c>
      <c r="H133" s="44">
        <v>442</v>
      </c>
      <c r="I133" s="336" t="s">
        <v>45</v>
      </c>
      <c r="J133" s="267" t="str">
        <f>IF(ISBLANK(INDEX('Policy Characteristics'!D:D,MATCH($C133,'Policy Characteristics'!$C:$C,0))),"",INDEX('Policy Characteristics'!D:D,MATCH($C133,'Policy Characteristics'!$C:$C,0)))</f>
        <v>Building Component Electrification</v>
      </c>
      <c r="K133" s="266" t="str">
        <f>IF(ISBLANK(INDEX('Policy Characteristics'!E:E,MATCH($C133,'Policy Characteristics'!$C:$C,0))),"",INDEX('Policy Characteristics'!E:E,MATCH($C133,'Policy Characteristics'!$C:$C,0)))</f>
        <v>bldgs new component fuel shifting</v>
      </c>
      <c r="L133" s="274">
        <f>IF(ISBLANK(INDEX('Policy Characteristics'!F:F,MATCH($C133,'Policy Characteristics'!$C:$C,0))),"",INDEX('Policy Characteristics'!F:F,MATCH($C133,'Policy Characteristics'!$C:$C,0)))</f>
        <v>0</v>
      </c>
      <c r="M133" s="274">
        <f>IF(ISBLANK(INDEX('Policy Characteristics'!G:G,MATCH($C133,'Policy Characteristics'!$C:$C,0))),"",INDEX('Policy Characteristics'!G:G,MATCH($C133,'Policy Characteristics'!$C:$C,0)))</f>
        <v>1</v>
      </c>
      <c r="N133" s="274">
        <f>IF(ISBLANK(INDEX('Policy Characteristics'!H:H,MATCH($C133,'Policy Characteristics'!$C:$C,0))),"",INDEX('Policy Characteristics'!H:H,MATCH($C133,'Policy Characteristics'!$C:$C,0)))</f>
        <v>0.01</v>
      </c>
      <c r="O133" s="266" t="str">
        <f>IF(ISBLANK(INDEX('Policy Characteristics'!I:I,MATCH($C133,'Policy Characteristics'!$C:$C,0))),"",INDEX('Policy Characteristics'!I:I,MATCH($C133,'Policy Characteristics'!$C:$C,0)))</f>
        <v>% of newly sold non-electric building components</v>
      </c>
      <c r="P133" s="266"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 **Urban Residential Heating:** // In the BAU case, in the United States, the share of electricity among fuels used for heating in urban, residential buildings will fall from 12% to 11% through 2050. // **Urban Residential Appliances:** In the BAU case, in the United States, the share of electricity among fuels used by appliances in urban, residential buildings will remain constant at roughly 50% through 2050. // **Urban Residential Other Components:** In the BAU case, in the United States, the share of electricity among fuels used by other components in urban, residential buildings will rise from 87% to 88% through 2050. // **Rural Residential Heating:** In the BAU case, in the United States, the share of electricity among fuels used for heating in rural, residential buildings will fall from 12% to 11% through 2050. // **Rural Residential Appliances:** In the BAU case, in the United States, the share of electricity among fuels used by appliances in rural, residential buildings will remain constant at roughly 50% through 2050. // **Rural Residential Other Components:** In the BAU case, in the United States, the share of electricity among fuels used by other components in urban, residential buildings will rise from 87% to 88% through 2050. // **Commercial Heating:** In the BAU case, in the United States, the share of electricity among fuels used for heating in commercial buildings will fall from 4% to 3% through 2050. // **Commercial Appliances:** In the BAU case, in the United States, the share of electricity among fuels used by appliances in commercial buildings will fall from 45% to 42% through 2050. // **Commercial Other Components:** In the BAU case, in the United States, the share of electricity among fuels used by other components in commercial buildings will fall from 68% to 65% through 2050.</v>
      </c>
      <c r="Q133" s="266" t="str">
        <f>IF(ISBLANK(INDEX('Policy Characteristics'!K:K,MATCH($C133,'Policy Characteristics'!$C:$C,0))),"",INDEX('Policy Characteristics'!K:K,MATCH($C133,'Policy Characteristics'!$C:$C,0)))</f>
        <v>buildings-sector-main.html#component-elec</v>
      </c>
      <c r="R133" s="266" t="str">
        <f>IF(ISBLANK(INDEX('Policy Characteristics'!L:L,MATCH($C133,'Policy Characteristics'!$C:$C,0))),"",INDEX('Policy Characteristics'!L:L,MATCH($C133,'Policy Characteristics'!$C:$C,0)))</f>
        <v>building-component-electrification.html</v>
      </c>
    </row>
    <row r="134" spans="1:18" x14ac:dyDescent="0.25">
      <c r="A134" s="266" t="str">
        <f>IF(ISBLANK(INDEX('Policy Characteristics'!A:A,MATCH($C134,'Policy Characteristics'!$C:$C,0))),"",INDEX('Policy Characteristics'!A:A,MATCH($C134,'Policy Characteristics'!$C:$C,0)))</f>
        <v>Buildings and Appliances</v>
      </c>
      <c r="B134" s="275" t="str">
        <f>IF(ISBLANK(INDEX('Policy Characteristics'!B:B,MATCH($C134,'Policy Characteristics'!$C:$C,0))),"",INDEX('Policy Characteristics'!B:B,MATCH($C134,'Policy Characteristics'!$C:$C,0)))</f>
        <v>Building Component Electrification</v>
      </c>
      <c r="C134" s="266" t="str">
        <f t="shared" si="10"/>
        <v>Fraction of New Bldg Components Shifted to Other Fuels</v>
      </c>
      <c r="D134" s="47" t="s">
        <v>120</v>
      </c>
      <c r="E134" s="47" t="s">
        <v>294</v>
      </c>
      <c r="F134" s="47" t="s">
        <v>126</v>
      </c>
      <c r="G134" s="47" t="s">
        <v>296</v>
      </c>
      <c r="H134" s="44">
        <v>443</v>
      </c>
      <c r="I134" s="336" t="s">
        <v>44</v>
      </c>
      <c r="J134" s="267" t="str">
        <f>IF(ISBLANK(INDEX('Policy Characteristics'!D:D,MATCH($C134,'Policy Characteristics'!$C:$C,0))),"",INDEX('Policy Characteristics'!D:D,MATCH($C134,'Policy Characteristics'!$C:$C,0)))</f>
        <v>Building Component Electrification</v>
      </c>
      <c r="K134" s="266" t="str">
        <f>IF(ISBLANK(INDEX('Policy Characteristics'!E:E,MATCH($C134,'Policy Characteristics'!$C:$C,0))),"",INDEX('Policy Characteristics'!E:E,MATCH($C134,'Policy Characteristics'!$C:$C,0)))</f>
        <v>bldgs new component fuel shifting</v>
      </c>
      <c r="L134" s="274">
        <f>IF(ISBLANK(INDEX('Policy Characteristics'!F:F,MATCH($C134,'Policy Characteristics'!$C:$C,0))),"",INDEX('Policy Characteristics'!F:F,MATCH($C134,'Policy Characteristics'!$C:$C,0)))</f>
        <v>0</v>
      </c>
      <c r="M134" s="274">
        <f>IF(ISBLANK(INDEX('Policy Characteristics'!G:G,MATCH($C134,'Policy Characteristics'!$C:$C,0))),"",INDEX('Policy Characteristics'!G:G,MATCH($C134,'Policy Characteristics'!$C:$C,0)))</f>
        <v>1</v>
      </c>
      <c r="N134" s="274">
        <f>IF(ISBLANK(INDEX('Policy Characteristics'!H:H,MATCH($C134,'Policy Characteristics'!$C:$C,0))),"",INDEX('Policy Characteristics'!H:H,MATCH($C134,'Policy Characteristics'!$C:$C,0)))</f>
        <v>0.01</v>
      </c>
      <c r="O134" s="266" t="str">
        <f>IF(ISBLANK(INDEX('Policy Characteristics'!I:I,MATCH($C134,'Policy Characteristics'!$C:$C,0))),"",INDEX('Policy Characteristics'!I:I,MATCH($C134,'Policy Characteristics'!$C:$C,0)))</f>
        <v>% of newly sold non-electric building components</v>
      </c>
      <c r="P134" s="266"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 **Urban Residential Heating:** // In the BAU case, in the United States, the share of electricity among fuels used for heating in urban, residential buildings will fall from 12% to 11% through 2050. // **Urban Residential Appliances:** In the BAU case, in the United States, the share of electricity among fuels used by appliances in urban, residential buildings will remain constant at roughly 50% through 2050. // **Urban Residential Other Components:** In the BAU case, in the United States, the share of electricity among fuels used by other components in urban, residential buildings will rise from 87% to 88% through 2050. // **Rural Residential Heating:** In the BAU case, in the United States, the share of electricity among fuels used for heating in rural, residential buildings will fall from 12% to 11% through 2050. // **Rural Residential Appliances:** In the BAU case, in the United States, the share of electricity among fuels used by appliances in rural, residential buildings will remain constant at roughly 50% through 2050. // **Rural Residential Other Components:** In the BAU case, in the United States, the share of electricity among fuels used by other components in urban, residential buildings will rise from 87% to 88% through 2050. // **Commercial Heating:** In the BAU case, in the United States, the share of electricity among fuels used for heating in commercial buildings will fall from 4% to 3% through 2050. // **Commercial Appliances:** In the BAU case, in the United States, the share of electricity among fuels used by appliances in commercial buildings will fall from 45% to 42% through 2050. // **Commercial Other Components:** In the BAU case, in the United States, the share of electricity among fuels used by other components in commercial buildings will fall from 68% to 65% through 2050.</v>
      </c>
      <c r="Q134" s="266" t="str">
        <f>IF(ISBLANK(INDEX('Policy Characteristics'!K:K,MATCH($C134,'Policy Characteristics'!$C:$C,0))),"",INDEX('Policy Characteristics'!K:K,MATCH($C134,'Policy Characteristics'!$C:$C,0)))</f>
        <v>buildings-sector-main.html#component-elec</v>
      </c>
      <c r="R134" s="266" t="str">
        <f>IF(ISBLANK(INDEX('Policy Characteristics'!L:L,MATCH($C134,'Policy Characteristics'!$C:$C,0))),"",INDEX('Policy Characteristics'!L:L,MATCH($C134,'Policy Characteristics'!$C:$C,0)))</f>
        <v>building-component-electrification.html</v>
      </c>
    </row>
    <row r="135" spans="1:18" x14ac:dyDescent="0.25">
      <c r="A135" s="266" t="str">
        <f>IF(ISBLANK(INDEX('Policy Characteristics'!A:A,MATCH($C135,'Policy Characteristics'!$C:$C,0))),"",INDEX('Policy Characteristics'!A:A,MATCH($C135,'Policy Characteristics'!$C:$C,0)))</f>
        <v>Buildings and Appliances</v>
      </c>
      <c r="B135" s="275" t="str">
        <f>IF(ISBLANK(INDEX('Policy Characteristics'!B:B,MATCH($C135,'Policy Characteristics'!$C:$C,0))),"",INDEX('Policy Characteristics'!B:B,MATCH($C135,'Policy Characteristics'!$C:$C,0)))</f>
        <v>Building Component Electrification</v>
      </c>
      <c r="C135" s="266" t="str">
        <f t="shared" si="10"/>
        <v>Fraction of New Bldg Components Shifted to Other Fuels</v>
      </c>
      <c r="D135" s="47" t="s">
        <v>121</v>
      </c>
      <c r="E135" s="47" t="s">
        <v>294</v>
      </c>
      <c r="F135" s="47" t="s">
        <v>127</v>
      </c>
      <c r="G135" s="47" t="s">
        <v>296</v>
      </c>
      <c r="H135" s="44">
        <v>444</v>
      </c>
      <c r="I135" s="336" t="s">
        <v>44</v>
      </c>
      <c r="J135" s="267" t="str">
        <f>IF(ISBLANK(INDEX('Policy Characteristics'!D:D,MATCH($C135,'Policy Characteristics'!$C:$C,0))),"",INDEX('Policy Characteristics'!D:D,MATCH($C135,'Policy Characteristics'!$C:$C,0)))</f>
        <v>Building Component Electrification</v>
      </c>
      <c r="K135" s="266" t="str">
        <f>IF(ISBLANK(INDEX('Policy Characteristics'!E:E,MATCH($C135,'Policy Characteristics'!$C:$C,0))),"",INDEX('Policy Characteristics'!E:E,MATCH($C135,'Policy Characteristics'!$C:$C,0)))</f>
        <v>bldgs new component fuel shifting</v>
      </c>
      <c r="L135" s="274">
        <f>IF(ISBLANK(INDEX('Policy Characteristics'!F:F,MATCH($C135,'Policy Characteristics'!$C:$C,0))),"",INDEX('Policy Characteristics'!F:F,MATCH($C135,'Policy Characteristics'!$C:$C,0)))</f>
        <v>0</v>
      </c>
      <c r="M135" s="274">
        <f>IF(ISBLANK(INDEX('Policy Characteristics'!G:G,MATCH($C135,'Policy Characteristics'!$C:$C,0))),"",INDEX('Policy Characteristics'!G:G,MATCH($C135,'Policy Characteristics'!$C:$C,0)))</f>
        <v>1</v>
      </c>
      <c r="N135" s="274">
        <f>IF(ISBLANK(INDEX('Policy Characteristics'!H:H,MATCH($C135,'Policy Characteristics'!$C:$C,0))),"",INDEX('Policy Characteristics'!H:H,MATCH($C135,'Policy Characteristics'!$C:$C,0)))</f>
        <v>0.01</v>
      </c>
      <c r="O135" s="266" t="str">
        <f>IF(ISBLANK(INDEX('Policy Characteristics'!I:I,MATCH($C135,'Policy Characteristics'!$C:$C,0))),"",INDEX('Policy Characteristics'!I:I,MATCH($C135,'Policy Characteristics'!$C:$C,0)))</f>
        <v>% of newly sold non-electric building components</v>
      </c>
      <c r="P135" s="266"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 **Urban Residential Heating:** // In the BAU case, in the United States, the share of electricity among fuels used for heating in urban, residential buildings will fall from 12% to 11% through 2050. // **Urban Residential Appliances:** In the BAU case, in the United States, the share of electricity among fuels used by appliances in urban, residential buildings will remain constant at roughly 50% through 2050. // **Urban Residential Other Components:** In the BAU case, in the United States, the share of electricity among fuels used by other components in urban, residential buildings will rise from 87% to 88% through 2050. // **Rural Residential Heating:** In the BAU case, in the United States, the share of electricity among fuels used for heating in rural, residential buildings will fall from 12% to 11% through 2050. // **Rural Residential Appliances:** In the BAU case, in the United States, the share of electricity among fuels used by appliances in rural, residential buildings will remain constant at roughly 50% through 2050. // **Rural Residential Other Components:** In the BAU case, in the United States, the share of electricity among fuels used by other components in urban, residential buildings will rise from 87% to 88% through 2050. // **Commercial Heating:** In the BAU case, in the United States, the share of electricity among fuels used for heating in commercial buildings will fall from 4% to 3% through 2050. // **Commercial Appliances:** In the BAU case, in the United States, the share of electricity among fuels used by appliances in commercial buildings will fall from 45% to 42% through 2050. // **Commercial Other Components:** In the BAU case, in the United States, the share of electricity among fuels used by other components in commercial buildings will fall from 68% to 65% through 2050.</v>
      </c>
      <c r="Q135" s="266" t="str">
        <f>IF(ISBLANK(INDEX('Policy Characteristics'!K:K,MATCH($C135,'Policy Characteristics'!$C:$C,0))),"",INDEX('Policy Characteristics'!K:K,MATCH($C135,'Policy Characteristics'!$C:$C,0)))</f>
        <v>buildings-sector-main.html#component-elec</v>
      </c>
      <c r="R135" s="266" t="str">
        <f>IF(ISBLANK(INDEX('Policy Characteristics'!L:L,MATCH($C135,'Policy Characteristics'!$C:$C,0))),"",INDEX('Policy Characteristics'!L:L,MATCH($C135,'Policy Characteristics'!$C:$C,0)))</f>
        <v>building-component-electrification.html</v>
      </c>
    </row>
    <row r="136" spans="1:18" x14ac:dyDescent="0.25">
      <c r="A136" s="266" t="str">
        <f>IF(ISBLANK(INDEX('Policy Characteristics'!A:A,MATCH($C136,'Policy Characteristics'!$C:$C,0))),"",INDEX('Policy Characteristics'!A:A,MATCH($C136,'Policy Characteristics'!$C:$C,0)))</f>
        <v>Buildings and Appliances</v>
      </c>
      <c r="B136" s="275" t="str">
        <f>IF(ISBLANK(INDEX('Policy Characteristics'!B:B,MATCH($C136,'Policy Characteristics'!$C:$C,0))),"",INDEX('Policy Characteristics'!B:B,MATCH($C136,'Policy Characteristics'!$C:$C,0)))</f>
        <v>Building Component Electrification</v>
      </c>
      <c r="C136" s="266" t="str">
        <f t="shared" si="10"/>
        <v>Fraction of New Bldg Components Shifted to Other Fuels</v>
      </c>
      <c r="D136" s="47" t="s">
        <v>116</v>
      </c>
      <c r="E136" s="47" t="s">
        <v>295</v>
      </c>
      <c r="F136" s="47" t="s">
        <v>122</v>
      </c>
      <c r="G136" s="47" t="s">
        <v>172</v>
      </c>
      <c r="H136" s="44">
        <v>445</v>
      </c>
      <c r="I136" s="336" t="s">
        <v>44</v>
      </c>
      <c r="J136" s="267" t="str">
        <f>IF(ISBLANK(INDEX('Policy Characteristics'!D:D,MATCH($C136,'Policy Characteristics'!$C:$C,0))),"",INDEX('Policy Characteristics'!D:D,MATCH($C136,'Policy Characteristics'!$C:$C,0)))</f>
        <v>Building Component Electrification</v>
      </c>
      <c r="K136" s="266" t="str">
        <f>IF(ISBLANK(INDEX('Policy Characteristics'!E:E,MATCH($C136,'Policy Characteristics'!$C:$C,0))),"",INDEX('Policy Characteristics'!E:E,MATCH($C136,'Policy Characteristics'!$C:$C,0)))</f>
        <v>bldgs new component fuel shifting</v>
      </c>
      <c r="L136" s="274">
        <f>IF(ISBLANK(INDEX('Policy Characteristics'!F:F,MATCH($C136,'Policy Characteristics'!$C:$C,0))),"",INDEX('Policy Characteristics'!F:F,MATCH($C136,'Policy Characteristics'!$C:$C,0)))</f>
        <v>0</v>
      </c>
      <c r="M136" s="274">
        <f>IF(ISBLANK(INDEX('Policy Characteristics'!G:G,MATCH($C136,'Policy Characteristics'!$C:$C,0))),"",INDEX('Policy Characteristics'!G:G,MATCH($C136,'Policy Characteristics'!$C:$C,0)))</f>
        <v>1</v>
      </c>
      <c r="N136" s="274">
        <f>IF(ISBLANK(INDEX('Policy Characteristics'!H:H,MATCH($C136,'Policy Characteristics'!$C:$C,0))),"",INDEX('Policy Characteristics'!H:H,MATCH($C136,'Policy Characteristics'!$C:$C,0)))</f>
        <v>0.01</v>
      </c>
      <c r="O136" s="266" t="str">
        <f>IF(ISBLANK(INDEX('Policy Characteristics'!I:I,MATCH($C136,'Policy Characteristics'!$C:$C,0))),"",INDEX('Policy Characteristics'!I:I,MATCH($C136,'Policy Characteristics'!$C:$C,0)))</f>
        <v>% of newly sold non-electric building components</v>
      </c>
      <c r="P136" s="266"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 **Urban Residential Heating:** // In the BAU case, in the United States, the share of electricity among fuels used for heating in urban, residential buildings will fall from 12% to 11% through 2050. // **Urban Residential Appliances:** In the BAU case, in the United States, the share of electricity among fuels used by appliances in urban, residential buildings will remain constant at roughly 50% through 2050. // **Urban Residential Other Components:** In the BAU case, in the United States, the share of electricity among fuels used by other components in urban, residential buildings will rise from 87% to 88% through 2050. // **Rural Residential Heating:** In the BAU case, in the United States, the share of electricity among fuels used for heating in rural, residential buildings will fall from 12% to 11% through 2050. // **Rural Residential Appliances:** In the BAU case, in the United States, the share of electricity among fuels used by appliances in rural, residential buildings will remain constant at roughly 50% through 2050. // **Rural Residential Other Components:** In the BAU case, in the United States, the share of electricity among fuels used by other components in urban, residential buildings will rise from 87% to 88% through 2050. // **Commercial Heating:** In the BAU case, in the United States, the share of electricity among fuels used for heating in commercial buildings will fall from 4% to 3% through 2050. // **Commercial Appliances:** In the BAU case, in the United States, the share of electricity among fuels used by appliances in commercial buildings will fall from 45% to 42% through 2050. // **Commercial Other Components:** In the BAU case, in the United States, the share of electricity among fuels used by other components in commercial buildings will fall from 68% to 65% through 2050.</v>
      </c>
      <c r="Q136" s="266" t="str">
        <f>IF(ISBLANK(INDEX('Policy Characteristics'!K:K,MATCH($C136,'Policy Characteristics'!$C:$C,0))),"",INDEX('Policy Characteristics'!K:K,MATCH($C136,'Policy Characteristics'!$C:$C,0)))</f>
        <v>buildings-sector-main.html#component-elec</v>
      </c>
      <c r="R136" s="266" t="str">
        <f>IF(ISBLANK(INDEX('Policy Characteristics'!L:L,MATCH($C136,'Policy Characteristics'!$C:$C,0))),"",INDEX('Policy Characteristics'!L:L,MATCH($C136,'Policy Characteristics'!$C:$C,0)))</f>
        <v>building-component-electrification.html</v>
      </c>
    </row>
    <row r="137" spans="1:18" ht="30" x14ac:dyDescent="0.25">
      <c r="A137" s="266" t="str">
        <f>IF(ISBLANK(INDEX('Policy Characteristics'!A:A,MATCH($C137,'Policy Characteristics'!$C:$C,0))),"",INDEX('Policy Characteristics'!A:A,MATCH($C137,'Policy Characteristics'!$C:$C,0)))</f>
        <v>Buildings and Appliances</v>
      </c>
      <c r="B137" s="275" t="str">
        <f>IF(ISBLANK(INDEX('Policy Characteristics'!B:B,MATCH($C137,'Policy Characteristics'!$C:$C,0))),"",INDEX('Policy Characteristics'!B:B,MATCH($C137,'Policy Characteristics'!$C:$C,0)))</f>
        <v>Building Component Electrification</v>
      </c>
      <c r="C137" s="266" t="str">
        <f t="shared" si="10"/>
        <v>Fraction of New Bldg Components Shifted to Other Fuels</v>
      </c>
      <c r="D137" s="47" t="s">
        <v>117</v>
      </c>
      <c r="E137" s="47" t="s">
        <v>295</v>
      </c>
      <c r="F137" s="47" t="s">
        <v>123</v>
      </c>
      <c r="G137" s="47" t="s">
        <v>172</v>
      </c>
      <c r="H137" s="44">
        <v>446</v>
      </c>
      <c r="I137" s="336" t="s">
        <v>45</v>
      </c>
      <c r="J137" s="267" t="str">
        <f>IF(ISBLANK(INDEX('Policy Characteristics'!D:D,MATCH($C137,'Policy Characteristics'!$C:$C,0))),"",INDEX('Policy Characteristics'!D:D,MATCH($C137,'Policy Characteristics'!$C:$C,0)))</f>
        <v>Building Component Electrification</v>
      </c>
      <c r="K137" s="266" t="str">
        <f>IF(ISBLANK(INDEX('Policy Characteristics'!E:E,MATCH($C137,'Policy Characteristics'!$C:$C,0))),"",INDEX('Policy Characteristics'!E:E,MATCH($C137,'Policy Characteristics'!$C:$C,0)))</f>
        <v>bldgs new component fuel shifting</v>
      </c>
      <c r="L137" s="274">
        <f>IF(ISBLANK(INDEX('Policy Characteristics'!F:F,MATCH($C137,'Policy Characteristics'!$C:$C,0))),"",INDEX('Policy Characteristics'!F:F,MATCH($C137,'Policy Characteristics'!$C:$C,0)))</f>
        <v>0</v>
      </c>
      <c r="M137" s="274">
        <f>IF(ISBLANK(INDEX('Policy Characteristics'!G:G,MATCH($C137,'Policy Characteristics'!$C:$C,0))),"",INDEX('Policy Characteristics'!G:G,MATCH($C137,'Policy Characteristics'!$C:$C,0)))</f>
        <v>1</v>
      </c>
      <c r="N137" s="274">
        <f>IF(ISBLANK(INDEX('Policy Characteristics'!H:H,MATCH($C137,'Policy Characteristics'!$C:$C,0))),"",INDEX('Policy Characteristics'!H:H,MATCH($C137,'Policy Characteristics'!$C:$C,0)))</f>
        <v>0.01</v>
      </c>
      <c r="O137" s="266" t="str">
        <f>IF(ISBLANK(INDEX('Policy Characteristics'!I:I,MATCH($C137,'Policy Characteristics'!$C:$C,0))),"",INDEX('Policy Characteristics'!I:I,MATCH($C137,'Policy Characteristics'!$C:$C,0)))</f>
        <v>% of newly sold non-electric building components</v>
      </c>
      <c r="P137" s="266"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 **Urban Residential Heating:** // In the BAU case, in the United States, the share of electricity among fuels used for heating in urban, residential buildings will fall from 12% to 11% through 2050. // **Urban Residential Appliances:** In the BAU case, in the United States, the share of electricity among fuels used by appliances in urban, residential buildings will remain constant at roughly 50% through 2050. // **Urban Residential Other Components:** In the BAU case, in the United States, the share of electricity among fuels used by other components in urban, residential buildings will rise from 87% to 88% through 2050. // **Rural Residential Heating:** In the BAU case, in the United States, the share of electricity among fuels used for heating in rural, residential buildings will fall from 12% to 11% through 2050. // **Rural Residential Appliances:** In the BAU case, in the United States, the share of electricity among fuels used by appliances in rural, residential buildings will remain constant at roughly 50% through 2050. // **Rural Residential Other Components:** In the BAU case, in the United States, the share of electricity among fuels used by other components in urban, residential buildings will rise from 87% to 88% through 2050. // **Commercial Heating:** In the BAU case, in the United States, the share of electricity among fuels used for heating in commercial buildings will fall from 4% to 3% through 2050. // **Commercial Appliances:** In the BAU case, in the United States, the share of electricity among fuels used by appliances in commercial buildings will fall from 45% to 42% through 2050. // **Commercial Other Components:** In the BAU case, in the United States, the share of electricity among fuels used by other components in commercial buildings will fall from 68% to 65% through 2050.</v>
      </c>
      <c r="Q137" s="266" t="str">
        <f>IF(ISBLANK(INDEX('Policy Characteristics'!K:K,MATCH($C137,'Policy Characteristics'!$C:$C,0))),"",INDEX('Policy Characteristics'!K:K,MATCH($C137,'Policy Characteristics'!$C:$C,0)))</f>
        <v>buildings-sector-main.html#component-elec</v>
      </c>
      <c r="R137" s="266" t="str">
        <f>IF(ISBLANK(INDEX('Policy Characteristics'!L:L,MATCH($C137,'Policy Characteristics'!$C:$C,0))),"",INDEX('Policy Characteristics'!L:L,MATCH($C137,'Policy Characteristics'!$C:$C,0)))</f>
        <v>building-component-electrification.html</v>
      </c>
    </row>
    <row r="138" spans="1:18" x14ac:dyDescent="0.25">
      <c r="A138" s="266" t="str">
        <f>IF(ISBLANK(INDEX('Policy Characteristics'!A:A,MATCH($C138,'Policy Characteristics'!$C:$C,0))),"",INDEX('Policy Characteristics'!A:A,MATCH($C138,'Policy Characteristics'!$C:$C,0)))</f>
        <v>Buildings and Appliances</v>
      </c>
      <c r="B138" s="275" t="str">
        <f>IF(ISBLANK(INDEX('Policy Characteristics'!B:B,MATCH($C138,'Policy Characteristics'!$C:$C,0))),"",INDEX('Policy Characteristics'!B:B,MATCH($C138,'Policy Characteristics'!$C:$C,0)))</f>
        <v>Building Component Electrification</v>
      </c>
      <c r="C138" s="266" t="str">
        <f t="shared" si="10"/>
        <v>Fraction of New Bldg Components Shifted to Other Fuels</v>
      </c>
      <c r="D138" s="47" t="s">
        <v>119</v>
      </c>
      <c r="E138" s="47" t="s">
        <v>295</v>
      </c>
      <c r="F138" s="47" t="s">
        <v>125</v>
      </c>
      <c r="G138" s="47" t="s">
        <v>172</v>
      </c>
      <c r="H138" s="44">
        <v>447</v>
      </c>
      <c r="I138" s="336" t="s">
        <v>45</v>
      </c>
      <c r="J138" s="267" t="str">
        <f>IF(ISBLANK(INDEX('Policy Characteristics'!D:D,MATCH($C138,'Policy Characteristics'!$C:$C,0))),"",INDEX('Policy Characteristics'!D:D,MATCH($C138,'Policy Characteristics'!$C:$C,0)))</f>
        <v>Building Component Electrification</v>
      </c>
      <c r="K138" s="266" t="str">
        <f>IF(ISBLANK(INDEX('Policy Characteristics'!E:E,MATCH($C138,'Policy Characteristics'!$C:$C,0))),"",INDEX('Policy Characteristics'!E:E,MATCH($C138,'Policy Characteristics'!$C:$C,0)))</f>
        <v>bldgs new component fuel shifting</v>
      </c>
      <c r="L138" s="274">
        <f>IF(ISBLANK(INDEX('Policy Characteristics'!F:F,MATCH($C138,'Policy Characteristics'!$C:$C,0))),"",INDEX('Policy Characteristics'!F:F,MATCH($C138,'Policy Characteristics'!$C:$C,0)))</f>
        <v>0</v>
      </c>
      <c r="M138" s="274">
        <f>IF(ISBLANK(INDEX('Policy Characteristics'!G:G,MATCH($C138,'Policy Characteristics'!$C:$C,0))),"",INDEX('Policy Characteristics'!G:G,MATCH($C138,'Policy Characteristics'!$C:$C,0)))</f>
        <v>1</v>
      </c>
      <c r="N138" s="274">
        <f>IF(ISBLANK(INDEX('Policy Characteristics'!H:H,MATCH($C138,'Policy Characteristics'!$C:$C,0))),"",INDEX('Policy Characteristics'!H:H,MATCH($C138,'Policy Characteristics'!$C:$C,0)))</f>
        <v>0.01</v>
      </c>
      <c r="O138" s="266" t="str">
        <f>IF(ISBLANK(INDEX('Policy Characteristics'!I:I,MATCH($C138,'Policy Characteristics'!$C:$C,0))),"",INDEX('Policy Characteristics'!I:I,MATCH($C138,'Policy Characteristics'!$C:$C,0)))</f>
        <v>% of newly sold non-electric building components</v>
      </c>
      <c r="P138" s="266"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 **Urban Residential Heating:** // In the BAU case, in the United States, the share of electricity among fuels used for heating in urban, residential buildings will fall from 12% to 11% through 2050. // **Urban Residential Appliances:** In the BAU case, in the United States, the share of electricity among fuels used by appliances in urban, residential buildings will remain constant at roughly 50% through 2050. // **Urban Residential Other Components:** In the BAU case, in the United States, the share of electricity among fuels used by other components in urban, residential buildings will rise from 87% to 88% through 2050. // **Rural Residential Heating:** In the BAU case, in the United States, the share of electricity among fuels used for heating in rural, residential buildings will fall from 12% to 11% through 2050. // **Rural Residential Appliances:** In the BAU case, in the United States, the share of electricity among fuels used by appliances in rural, residential buildings will remain constant at roughly 50% through 2050. // **Rural Residential Other Components:** In the BAU case, in the United States, the share of electricity among fuels used by other components in urban, residential buildings will rise from 87% to 88% through 2050. // **Commercial Heating:** In the BAU case, in the United States, the share of electricity among fuels used for heating in commercial buildings will fall from 4% to 3% through 2050. // **Commercial Appliances:** In the BAU case, in the United States, the share of electricity among fuels used by appliances in commercial buildings will fall from 45% to 42% through 2050. // **Commercial Other Components:** In the BAU case, in the United States, the share of electricity among fuels used by other components in commercial buildings will fall from 68% to 65% through 2050.</v>
      </c>
      <c r="Q138" s="266" t="str">
        <f>IF(ISBLANK(INDEX('Policy Characteristics'!K:K,MATCH($C138,'Policy Characteristics'!$C:$C,0))),"",INDEX('Policy Characteristics'!K:K,MATCH($C138,'Policy Characteristics'!$C:$C,0)))</f>
        <v>buildings-sector-main.html#component-elec</v>
      </c>
      <c r="R138" s="266" t="str">
        <f>IF(ISBLANK(INDEX('Policy Characteristics'!L:L,MATCH($C138,'Policy Characteristics'!$C:$C,0))),"",INDEX('Policy Characteristics'!L:L,MATCH($C138,'Policy Characteristics'!$C:$C,0)))</f>
        <v>building-component-electrification.html</v>
      </c>
    </row>
    <row r="139" spans="1:18" x14ac:dyDescent="0.25">
      <c r="A139" s="266" t="str">
        <f>IF(ISBLANK(INDEX('Policy Characteristics'!A:A,MATCH($C139,'Policy Characteristics'!$C:$C,0))),"",INDEX('Policy Characteristics'!A:A,MATCH($C139,'Policy Characteristics'!$C:$C,0)))</f>
        <v>Buildings and Appliances</v>
      </c>
      <c r="B139" s="275" t="str">
        <f>IF(ISBLANK(INDEX('Policy Characteristics'!B:B,MATCH($C139,'Policy Characteristics'!$C:$C,0))),"",INDEX('Policy Characteristics'!B:B,MATCH($C139,'Policy Characteristics'!$C:$C,0)))</f>
        <v>Building Component Electrification</v>
      </c>
      <c r="C139" s="266" t="str">
        <f t="shared" si="10"/>
        <v>Fraction of New Bldg Components Shifted to Other Fuels</v>
      </c>
      <c r="D139" s="47" t="s">
        <v>120</v>
      </c>
      <c r="E139" s="47" t="s">
        <v>295</v>
      </c>
      <c r="F139" s="47" t="s">
        <v>126</v>
      </c>
      <c r="G139" s="47" t="s">
        <v>172</v>
      </c>
      <c r="H139" s="44">
        <v>448</v>
      </c>
      <c r="I139" s="336" t="s">
        <v>44</v>
      </c>
      <c r="J139" s="267" t="str">
        <f>IF(ISBLANK(INDEX('Policy Characteristics'!D:D,MATCH($C139,'Policy Characteristics'!$C:$C,0))),"",INDEX('Policy Characteristics'!D:D,MATCH($C139,'Policy Characteristics'!$C:$C,0)))</f>
        <v>Building Component Electrification</v>
      </c>
      <c r="K139" s="266" t="str">
        <f>IF(ISBLANK(INDEX('Policy Characteristics'!E:E,MATCH($C139,'Policy Characteristics'!$C:$C,0))),"",INDEX('Policy Characteristics'!E:E,MATCH($C139,'Policy Characteristics'!$C:$C,0)))</f>
        <v>bldgs new component fuel shifting</v>
      </c>
      <c r="L139" s="274">
        <f>IF(ISBLANK(INDEX('Policy Characteristics'!F:F,MATCH($C139,'Policy Characteristics'!$C:$C,0))),"",INDEX('Policy Characteristics'!F:F,MATCH($C139,'Policy Characteristics'!$C:$C,0)))</f>
        <v>0</v>
      </c>
      <c r="M139" s="274">
        <f>IF(ISBLANK(INDEX('Policy Characteristics'!G:G,MATCH($C139,'Policy Characteristics'!$C:$C,0))),"",INDEX('Policy Characteristics'!G:G,MATCH($C139,'Policy Characteristics'!$C:$C,0)))</f>
        <v>1</v>
      </c>
      <c r="N139" s="274">
        <f>IF(ISBLANK(INDEX('Policy Characteristics'!H:H,MATCH($C139,'Policy Characteristics'!$C:$C,0))),"",INDEX('Policy Characteristics'!H:H,MATCH($C139,'Policy Characteristics'!$C:$C,0)))</f>
        <v>0.01</v>
      </c>
      <c r="O139" s="266" t="str">
        <f>IF(ISBLANK(INDEX('Policy Characteristics'!I:I,MATCH($C139,'Policy Characteristics'!$C:$C,0))),"",INDEX('Policy Characteristics'!I:I,MATCH($C139,'Policy Characteristics'!$C:$C,0)))</f>
        <v>% of newly sold non-electric building components</v>
      </c>
      <c r="P139" s="266"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 **Urban Residential Heating:** // In the BAU case, in the United States, the share of electricity among fuels used for heating in urban, residential buildings will fall from 12% to 11% through 2050. // **Urban Residential Appliances:** In the BAU case, in the United States, the share of electricity among fuels used by appliances in urban, residential buildings will remain constant at roughly 50% through 2050. // **Urban Residential Other Components:** In the BAU case, in the United States, the share of electricity among fuels used by other components in urban, residential buildings will rise from 87% to 88% through 2050. // **Rural Residential Heating:** In the BAU case, in the United States, the share of electricity among fuels used for heating in rural, residential buildings will fall from 12% to 11% through 2050. // **Rural Residential Appliances:** In the BAU case, in the United States, the share of electricity among fuels used by appliances in rural, residential buildings will remain constant at roughly 50% through 2050. // **Rural Residential Other Components:** In the BAU case, in the United States, the share of electricity among fuels used by other components in urban, residential buildings will rise from 87% to 88% through 2050. // **Commercial Heating:** In the BAU case, in the United States, the share of electricity among fuels used for heating in commercial buildings will fall from 4% to 3% through 2050. // **Commercial Appliances:** In the BAU case, in the United States, the share of electricity among fuels used by appliances in commercial buildings will fall from 45% to 42% through 2050. // **Commercial Other Components:** In the BAU case, in the United States, the share of electricity among fuels used by other components in commercial buildings will fall from 68% to 65% through 2050.</v>
      </c>
      <c r="Q139" s="266" t="str">
        <f>IF(ISBLANK(INDEX('Policy Characteristics'!K:K,MATCH($C139,'Policy Characteristics'!$C:$C,0))),"",INDEX('Policy Characteristics'!K:K,MATCH($C139,'Policy Characteristics'!$C:$C,0)))</f>
        <v>buildings-sector-main.html#component-elec</v>
      </c>
      <c r="R139" s="266" t="str">
        <f>IF(ISBLANK(INDEX('Policy Characteristics'!L:L,MATCH($C139,'Policy Characteristics'!$C:$C,0))),"",INDEX('Policy Characteristics'!L:L,MATCH($C139,'Policy Characteristics'!$C:$C,0)))</f>
        <v>building-component-electrification.html</v>
      </c>
    </row>
    <row r="140" spans="1:18" x14ac:dyDescent="0.25">
      <c r="A140" s="266" t="str">
        <f>IF(ISBLANK(INDEX('Policy Characteristics'!A:A,MATCH($C140,'Policy Characteristics'!$C:$C,0))),"",INDEX('Policy Characteristics'!A:A,MATCH($C140,'Policy Characteristics'!$C:$C,0)))</f>
        <v>Buildings and Appliances</v>
      </c>
      <c r="B140" s="275" t="str">
        <f>IF(ISBLANK(INDEX('Policy Characteristics'!B:B,MATCH($C140,'Policy Characteristics'!$C:$C,0))),"",INDEX('Policy Characteristics'!B:B,MATCH($C140,'Policy Characteristics'!$C:$C,0)))</f>
        <v>Building Component Electrification</v>
      </c>
      <c r="C140" s="266" t="str">
        <f t="shared" ref="C140" si="11">C$126</f>
        <v>Fraction of New Bldg Components Shifted to Other Fuels</v>
      </c>
      <c r="D140" s="47" t="s">
        <v>121</v>
      </c>
      <c r="E140" s="47" t="s">
        <v>295</v>
      </c>
      <c r="F140" s="47" t="s">
        <v>127</v>
      </c>
      <c r="G140" s="47" t="s">
        <v>172</v>
      </c>
      <c r="H140" s="44">
        <v>449</v>
      </c>
      <c r="I140" s="336" t="s">
        <v>44</v>
      </c>
      <c r="J140" s="267" t="str">
        <f>IF(ISBLANK(INDEX('Policy Characteristics'!D:D,MATCH($C140,'Policy Characteristics'!$C:$C,0))),"",INDEX('Policy Characteristics'!D:D,MATCH($C140,'Policy Characteristics'!$C:$C,0)))</f>
        <v>Building Component Electrification</v>
      </c>
      <c r="K140" s="266" t="str">
        <f>IF(ISBLANK(INDEX('Policy Characteristics'!E:E,MATCH($C140,'Policy Characteristics'!$C:$C,0))),"",INDEX('Policy Characteristics'!E:E,MATCH($C140,'Policy Characteristics'!$C:$C,0)))</f>
        <v>bldgs new component fuel shifting</v>
      </c>
      <c r="L140" s="274">
        <f>IF(ISBLANK(INDEX('Policy Characteristics'!F:F,MATCH($C140,'Policy Characteristics'!$C:$C,0))),"",INDEX('Policy Characteristics'!F:F,MATCH($C140,'Policy Characteristics'!$C:$C,0)))</f>
        <v>0</v>
      </c>
      <c r="M140" s="274">
        <f>IF(ISBLANK(INDEX('Policy Characteristics'!G:G,MATCH($C140,'Policy Characteristics'!$C:$C,0))),"",INDEX('Policy Characteristics'!G:G,MATCH($C140,'Policy Characteristics'!$C:$C,0)))</f>
        <v>1</v>
      </c>
      <c r="N140" s="274">
        <f>IF(ISBLANK(INDEX('Policy Characteristics'!H:H,MATCH($C140,'Policy Characteristics'!$C:$C,0))),"",INDEX('Policy Characteristics'!H:H,MATCH($C140,'Policy Characteristics'!$C:$C,0)))</f>
        <v>0.01</v>
      </c>
      <c r="O140" s="266" t="str">
        <f>IF(ISBLANK(INDEX('Policy Characteristics'!I:I,MATCH($C140,'Policy Characteristics'!$C:$C,0))),"",INDEX('Policy Characteristics'!I:I,MATCH($C140,'Policy Characteristics'!$C:$C,0)))</f>
        <v>% of newly sold non-electric building components</v>
      </c>
      <c r="P140" s="266"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 **Urban Residential Heating:** // In the BAU case, in the United States, the share of electricity among fuels used for heating in urban, residential buildings will fall from 12% to 11% through 2050. // **Urban Residential Appliances:** In the BAU case, in the United States, the share of electricity among fuels used by appliances in urban, residential buildings will remain constant at roughly 50% through 2050. // **Urban Residential Other Components:** In the BAU case, in the United States, the share of electricity among fuels used by other components in urban, residential buildings will rise from 87% to 88% through 2050. // **Rural Residential Heating:** In the BAU case, in the United States, the share of electricity among fuels used for heating in rural, residential buildings will fall from 12% to 11% through 2050. // **Rural Residential Appliances:** In the BAU case, in the United States, the share of electricity among fuels used by appliances in rural, residential buildings will remain constant at roughly 50% through 2050. // **Rural Residential Other Components:** In the BAU case, in the United States, the share of electricity among fuels used by other components in urban, residential buildings will rise from 87% to 88% through 2050. // **Commercial Heating:** In the BAU case, in the United States, the share of electricity among fuels used for heating in commercial buildings will fall from 4% to 3% through 2050. // **Commercial Appliances:** In the BAU case, in the United States, the share of electricity among fuels used by appliances in commercial buildings will fall from 45% to 42% through 2050. // **Commercial Other Components:** In the BAU case, in the United States, the share of electricity among fuels used by other components in commercial buildings will fall from 68% to 65% through 2050.</v>
      </c>
      <c r="Q140" s="266" t="str">
        <f>IF(ISBLANK(INDEX('Policy Characteristics'!K:K,MATCH($C140,'Policy Characteristics'!$C:$C,0))),"",INDEX('Policy Characteristics'!K:K,MATCH($C140,'Policy Characteristics'!$C:$C,0)))</f>
        <v>buildings-sector-main.html#component-elec</v>
      </c>
      <c r="R140" s="266" t="str">
        <f>IF(ISBLANK(INDEX('Policy Characteristics'!L:L,MATCH($C140,'Policy Characteristics'!$C:$C,0))),"",INDEX('Policy Characteristics'!L:L,MATCH($C140,'Policy Characteristics'!$C:$C,0)))</f>
        <v>building-component-electrification.html</v>
      </c>
    </row>
    <row r="141" spans="1:18" s="4" customFormat="1" x14ac:dyDescent="0.25">
      <c r="A141" s="266" t="str">
        <f>IF(ISBLANK(INDEX('Policy Characteristics'!A:A,MATCH($C141,'Policy Characteristics'!$C:$C,0))),"",INDEX('Policy Characteristics'!A:A,MATCH($C141,'Policy Characteristics'!$C:$C,0)))</f>
        <v>Buildings and Appliances</v>
      </c>
      <c r="B141" s="275" t="str">
        <f>IF(ISBLANK(INDEX('Policy Characteristics'!B:B,MATCH($C141,'Policy Characteristics'!$C:$C,0))),"",INDEX('Policy Characteristics'!B:B,MATCH($C141,'Policy Characteristics'!$C:$C,0)))</f>
        <v>Building Energy Efficiency Standards</v>
      </c>
      <c r="C141" t="s">
        <v>317</v>
      </c>
      <c r="D141" s="47" t="s">
        <v>116</v>
      </c>
      <c r="E141" s="47" t="s">
        <v>293</v>
      </c>
      <c r="F141" s="47" t="s">
        <v>122</v>
      </c>
      <c r="G141" s="47" t="s">
        <v>297</v>
      </c>
      <c r="H141" s="44">
        <v>13</v>
      </c>
      <c r="I141" s="336" t="s">
        <v>44</v>
      </c>
      <c r="J141" s="267" t="str">
        <f>IF(ISBLANK(INDEX('Policy Characteristics'!D:D,MATCH($C141,'Policy Characteristics'!$C:$C,0))),"",INDEX('Policy Characteristics'!D:D,MATCH($C141,'Policy Characteristics'!$C:$C,0)))</f>
        <v>Building Energy Efficiency Standards</v>
      </c>
      <c r="K141" s="266" t="str">
        <f>IF(ISBLANK(INDEX('Policy Characteristics'!E:E,MATCH($C141,'Policy Characteristics'!$C:$C,0))),"",INDEX('Policy Characteristics'!E:E,MATCH($C141,'Policy Characteristics'!$C:$C,0)))</f>
        <v>bldgs efficiency standards</v>
      </c>
      <c r="L141" s="274">
        <f>IF(ISBLANK(INDEX('Policy Characteristics'!F:F,MATCH($C141,'Policy Characteristics'!$C:$C,0))),"",INDEX('Policy Characteristics'!F:F,MATCH($C141,'Policy Characteristics'!$C:$C,0)))</f>
        <v>0</v>
      </c>
      <c r="M141" s="274">
        <f>IF(ISBLANK(INDEX('Policy Characteristics'!G:G,MATCH($C141,'Policy Characteristics'!$C:$C,0))),"",INDEX('Policy Characteristics'!G:G,MATCH($C141,'Policy Characteristics'!$C:$C,0)))</f>
        <v>0.75</v>
      </c>
      <c r="N141" s="274">
        <f>IF(ISBLANK(INDEX('Policy Characteristics'!H:H,MATCH($C141,'Policy Characteristics'!$C:$C,0))),"",INDEX('Policy Characteristics'!H:H,MATCH($C141,'Policy Characteristics'!$C:$C,0)))</f>
        <v>0.01</v>
      </c>
      <c r="O141" s="266" t="str">
        <f>IF(ISBLANK(INDEX('Policy Characteristics'!I:I,MATCH($C141,'Policy Characteristics'!$C:$C,0))),"",INDEX('Policy Characteristics'!I:I,MATCH($C141,'Policy Characteristics'!$C:$C,0)))</f>
        <v>% reduction in energy use</v>
      </c>
      <c r="P141" s="266"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266" t="str">
        <f>IF(ISBLANK(INDEX('Policy Characteristics'!K:K,MATCH($C141,'Policy Characteristics'!$C:$C,0))),"",INDEX('Policy Characteristics'!K:K,MATCH($C141,'Policy Characteristics'!$C:$C,0)))</f>
        <v>buildings-sector-main.html#eff-stds</v>
      </c>
      <c r="R141" s="266" t="str">
        <f>IF(ISBLANK(INDEX('Policy Characteristics'!L:L,MATCH($C141,'Policy Characteristics'!$C:$C,0))),"",INDEX('Policy Characteristics'!L:L,MATCH($C141,'Policy Characteristics'!$C:$C,0)))</f>
        <v>building-energy-efficiency-standards.html</v>
      </c>
    </row>
    <row r="142" spans="1:18" s="4" customFormat="1" ht="30" x14ac:dyDescent="0.25">
      <c r="A142" s="266" t="str">
        <f>IF(ISBLANK(INDEX('Policy Characteristics'!A:A,MATCH($C142,'Policy Characteristics'!$C:$C,0))),"",INDEX('Policy Characteristics'!A:A,MATCH($C142,'Policy Characteristics'!$C:$C,0)))</f>
        <v>Buildings and Appliances</v>
      </c>
      <c r="B142" s="275" t="str">
        <f>IF(ISBLANK(INDEX('Policy Characteristics'!B:B,MATCH($C142,'Policy Characteristics'!$C:$C,0))),"",INDEX('Policy Characteristics'!B:B,MATCH($C142,'Policy Characteristics'!$C:$C,0)))</f>
        <v>Building Energy Efficiency Standards</v>
      </c>
      <c r="C142" s="266" t="str">
        <f t="shared" ref="C142:C157" si="12">C$141</f>
        <v>Reduction in E Use Allowed by Component Eff Std</v>
      </c>
      <c r="D142" s="47" t="s">
        <v>117</v>
      </c>
      <c r="E142" s="47" t="s">
        <v>293</v>
      </c>
      <c r="F142" s="47" t="s">
        <v>123</v>
      </c>
      <c r="G142" s="47" t="s">
        <v>297</v>
      </c>
      <c r="H142" s="44">
        <v>14</v>
      </c>
      <c r="I142" s="336" t="s">
        <v>44</v>
      </c>
      <c r="J142" s="267" t="str">
        <f>IF(ISBLANK(INDEX('Policy Characteristics'!D:D,MATCH($C142,'Policy Characteristics'!$C:$C,0))),"",INDEX('Policy Characteristics'!D:D,MATCH($C142,'Policy Characteristics'!$C:$C,0)))</f>
        <v>Building Energy Efficiency Standards</v>
      </c>
      <c r="K142" s="266" t="str">
        <f>IF(ISBLANK(INDEX('Policy Characteristics'!E:E,MATCH($C142,'Policy Characteristics'!$C:$C,0))),"",INDEX('Policy Characteristics'!E:E,MATCH($C142,'Policy Characteristics'!$C:$C,0)))</f>
        <v>bldgs efficiency standards</v>
      </c>
      <c r="L142" s="274">
        <f>IF(ISBLANK(INDEX('Policy Characteristics'!F:F,MATCH($C142,'Policy Characteristics'!$C:$C,0))),"",INDEX('Policy Characteristics'!F:F,MATCH($C142,'Policy Characteristics'!$C:$C,0)))</f>
        <v>0</v>
      </c>
      <c r="M142" s="274">
        <f>IF(ISBLANK(INDEX('Policy Characteristics'!G:G,MATCH($C142,'Policy Characteristics'!$C:$C,0))),"",INDEX('Policy Characteristics'!G:G,MATCH($C142,'Policy Characteristics'!$C:$C,0)))</f>
        <v>0.75</v>
      </c>
      <c r="N142" s="274">
        <f>IF(ISBLANK(INDEX('Policy Characteristics'!H:H,MATCH($C142,'Policy Characteristics'!$C:$C,0))),"",INDEX('Policy Characteristics'!H:H,MATCH($C142,'Policy Characteristics'!$C:$C,0)))</f>
        <v>0.01</v>
      </c>
      <c r="O142" s="266" t="str">
        <f>IF(ISBLANK(INDEX('Policy Characteristics'!I:I,MATCH($C142,'Policy Characteristics'!$C:$C,0))),"",INDEX('Policy Characteristics'!I:I,MATCH($C142,'Policy Characteristics'!$C:$C,0)))</f>
        <v>% reduction in energy use</v>
      </c>
      <c r="P142" s="266"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266" t="str">
        <f>IF(ISBLANK(INDEX('Policy Characteristics'!K:K,MATCH($C142,'Policy Characteristics'!$C:$C,0))),"",INDEX('Policy Characteristics'!K:K,MATCH($C142,'Policy Characteristics'!$C:$C,0)))</f>
        <v>buildings-sector-main.html#eff-stds</v>
      </c>
      <c r="R142" s="266" t="str">
        <f>IF(ISBLANK(INDEX('Policy Characteristics'!L:L,MATCH($C142,'Policy Characteristics'!$C:$C,0))),"",INDEX('Policy Characteristics'!L:L,MATCH($C142,'Policy Characteristics'!$C:$C,0)))</f>
        <v>building-energy-efficiency-standards.html</v>
      </c>
    </row>
    <row r="143" spans="1:18" s="4" customFormat="1" x14ac:dyDescent="0.25">
      <c r="A143" s="266" t="str">
        <f>IF(ISBLANK(INDEX('Policy Characteristics'!A:A,MATCH($C143,'Policy Characteristics'!$C:$C,0))),"",INDEX('Policy Characteristics'!A:A,MATCH($C143,'Policy Characteristics'!$C:$C,0)))</f>
        <v>Buildings and Appliances</v>
      </c>
      <c r="B143" s="275" t="str">
        <f>IF(ISBLANK(INDEX('Policy Characteristics'!B:B,MATCH($C143,'Policy Characteristics'!$C:$C,0))),"",INDEX('Policy Characteristics'!B:B,MATCH($C143,'Policy Characteristics'!$C:$C,0)))</f>
        <v>Building Energy Efficiency Standards</v>
      </c>
      <c r="C143" s="266" t="str">
        <f t="shared" si="12"/>
        <v>Reduction in E Use Allowed by Component Eff Std</v>
      </c>
      <c r="D143" s="47" t="s">
        <v>118</v>
      </c>
      <c r="E143" s="47" t="s">
        <v>293</v>
      </c>
      <c r="F143" s="47" t="s">
        <v>124</v>
      </c>
      <c r="G143" s="47" t="s">
        <v>297</v>
      </c>
      <c r="H143" s="44">
        <v>15</v>
      </c>
      <c r="I143" s="336" t="s">
        <v>44</v>
      </c>
      <c r="J143" s="267" t="str">
        <f>IF(ISBLANK(INDEX('Policy Characteristics'!D:D,MATCH($C143,'Policy Characteristics'!$C:$C,0))),"",INDEX('Policy Characteristics'!D:D,MATCH($C143,'Policy Characteristics'!$C:$C,0)))</f>
        <v>Building Energy Efficiency Standards</v>
      </c>
      <c r="K143" s="266" t="str">
        <f>IF(ISBLANK(INDEX('Policy Characteristics'!E:E,MATCH($C143,'Policy Characteristics'!$C:$C,0))),"",INDEX('Policy Characteristics'!E:E,MATCH($C143,'Policy Characteristics'!$C:$C,0)))</f>
        <v>bldgs efficiency standards</v>
      </c>
      <c r="L143" s="274">
        <f>IF(ISBLANK(INDEX('Policy Characteristics'!F:F,MATCH($C143,'Policy Characteristics'!$C:$C,0))),"",INDEX('Policy Characteristics'!F:F,MATCH($C143,'Policy Characteristics'!$C:$C,0)))</f>
        <v>0</v>
      </c>
      <c r="M143" s="274">
        <f>IF(ISBLANK(INDEX('Policy Characteristics'!G:G,MATCH($C143,'Policy Characteristics'!$C:$C,0))),"",INDEX('Policy Characteristics'!G:G,MATCH($C143,'Policy Characteristics'!$C:$C,0)))</f>
        <v>0.75</v>
      </c>
      <c r="N143" s="274">
        <f>IF(ISBLANK(INDEX('Policy Characteristics'!H:H,MATCH($C143,'Policy Characteristics'!$C:$C,0))),"",INDEX('Policy Characteristics'!H:H,MATCH($C143,'Policy Characteristics'!$C:$C,0)))</f>
        <v>0.01</v>
      </c>
      <c r="O143" s="266" t="str">
        <f>IF(ISBLANK(INDEX('Policy Characteristics'!I:I,MATCH($C143,'Policy Characteristics'!$C:$C,0))),"",INDEX('Policy Characteristics'!I:I,MATCH($C143,'Policy Characteristics'!$C:$C,0)))</f>
        <v>% reduction in energy use</v>
      </c>
      <c r="P143" s="266"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266" t="str">
        <f>IF(ISBLANK(INDEX('Policy Characteristics'!K:K,MATCH($C143,'Policy Characteristics'!$C:$C,0))),"",INDEX('Policy Characteristics'!K:K,MATCH($C143,'Policy Characteristics'!$C:$C,0)))</f>
        <v>buildings-sector-main.html#eff-stds</v>
      </c>
      <c r="R143" s="266" t="str">
        <f>IF(ISBLANK(INDEX('Policy Characteristics'!L:L,MATCH($C143,'Policy Characteristics'!$C:$C,0))),"",INDEX('Policy Characteristics'!L:L,MATCH($C143,'Policy Characteristics'!$C:$C,0)))</f>
        <v>building-energy-efficiency-standards.html</v>
      </c>
    </row>
    <row r="144" spans="1:18" s="4" customFormat="1" x14ac:dyDescent="0.25">
      <c r="A144" s="266" t="str">
        <f>IF(ISBLANK(INDEX('Policy Characteristics'!A:A,MATCH($C144,'Policy Characteristics'!$C:$C,0))),"",INDEX('Policy Characteristics'!A:A,MATCH($C144,'Policy Characteristics'!$C:$C,0)))</f>
        <v>Buildings and Appliances</v>
      </c>
      <c r="B144" s="275" t="str">
        <f>IF(ISBLANK(INDEX('Policy Characteristics'!B:B,MATCH($C144,'Policy Characteristics'!$C:$C,0))),"",INDEX('Policy Characteristics'!B:B,MATCH($C144,'Policy Characteristics'!$C:$C,0)))</f>
        <v>Building Energy Efficiency Standards</v>
      </c>
      <c r="C144" s="266" t="str">
        <f t="shared" si="12"/>
        <v>Reduction in E Use Allowed by Component Eff Std</v>
      </c>
      <c r="D144" s="47" t="s">
        <v>119</v>
      </c>
      <c r="E144" s="47" t="s">
        <v>293</v>
      </c>
      <c r="F144" s="47" t="s">
        <v>125</v>
      </c>
      <c r="G144" s="47" t="s">
        <v>297</v>
      </c>
      <c r="H144" s="44">
        <v>16</v>
      </c>
      <c r="I144" s="336" t="s">
        <v>44</v>
      </c>
      <c r="J144" s="267" t="str">
        <f>IF(ISBLANK(INDEX('Policy Characteristics'!D:D,MATCH($C144,'Policy Characteristics'!$C:$C,0))),"",INDEX('Policy Characteristics'!D:D,MATCH($C144,'Policy Characteristics'!$C:$C,0)))</f>
        <v>Building Energy Efficiency Standards</v>
      </c>
      <c r="K144" s="266" t="str">
        <f>IF(ISBLANK(INDEX('Policy Characteristics'!E:E,MATCH($C144,'Policy Characteristics'!$C:$C,0))),"",INDEX('Policy Characteristics'!E:E,MATCH($C144,'Policy Characteristics'!$C:$C,0)))</f>
        <v>bldgs efficiency standards</v>
      </c>
      <c r="L144" s="274">
        <f>IF(ISBLANK(INDEX('Policy Characteristics'!F:F,MATCH($C144,'Policy Characteristics'!$C:$C,0))),"",INDEX('Policy Characteristics'!F:F,MATCH($C144,'Policy Characteristics'!$C:$C,0)))</f>
        <v>0</v>
      </c>
      <c r="M144" s="274">
        <f>IF(ISBLANK(INDEX('Policy Characteristics'!G:G,MATCH($C144,'Policy Characteristics'!$C:$C,0))),"",INDEX('Policy Characteristics'!G:G,MATCH($C144,'Policy Characteristics'!$C:$C,0)))</f>
        <v>0.75</v>
      </c>
      <c r="N144" s="274">
        <f>IF(ISBLANK(INDEX('Policy Characteristics'!H:H,MATCH($C144,'Policy Characteristics'!$C:$C,0))),"",INDEX('Policy Characteristics'!H:H,MATCH($C144,'Policy Characteristics'!$C:$C,0)))</f>
        <v>0.01</v>
      </c>
      <c r="O144" s="266" t="str">
        <f>IF(ISBLANK(INDEX('Policy Characteristics'!I:I,MATCH($C144,'Policy Characteristics'!$C:$C,0))),"",INDEX('Policy Characteristics'!I:I,MATCH($C144,'Policy Characteristics'!$C:$C,0)))</f>
        <v>% reduction in energy use</v>
      </c>
      <c r="P144" s="266"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266" t="str">
        <f>IF(ISBLANK(INDEX('Policy Characteristics'!K:K,MATCH($C144,'Policy Characteristics'!$C:$C,0))),"",INDEX('Policy Characteristics'!K:K,MATCH($C144,'Policy Characteristics'!$C:$C,0)))</f>
        <v>buildings-sector-main.html#eff-stds</v>
      </c>
      <c r="R144" s="266" t="str">
        <f>IF(ISBLANK(INDEX('Policy Characteristics'!L:L,MATCH($C144,'Policy Characteristics'!$C:$C,0))),"",INDEX('Policy Characteristics'!L:L,MATCH($C144,'Policy Characteristics'!$C:$C,0)))</f>
        <v>building-energy-efficiency-standards.html</v>
      </c>
    </row>
    <row r="145" spans="1:18" s="4" customFormat="1" x14ac:dyDescent="0.25">
      <c r="A145" s="266" t="str">
        <f>IF(ISBLANK(INDEX('Policy Characteristics'!A:A,MATCH($C145,'Policy Characteristics'!$C:$C,0))),"",INDEX('Policy Characteristics'!A:A,MATCH($C145,'Policy Characteristics'!$C:$C,0)))</f>
        <v>Buildings and Appliances</v>
      </c>
      <c r="B145" s="275" t="str">
        <f>IF(ISBLANK(INDEX('Policy Characteristics'!B:B,MATCH($C145,'Policy Characteristics'!$C:$C,0))),"",INDEX('Policy Characteristics'!B:B,MATCH($C145,'Policy Characteristics'!$C:$C,0)))</f>
        <v>Building Energy Efficiency Standards</v>
      </c>
      <c r="C145" s="266" t="str">
        <f t="shared" si="12"/>
        <v>Reduction in E Use Allowed by Component Eff Std</v>
      </c>
      <c r="D145" s="47" t="s">
        <v>120</v>
      </c>
      <c r="E145" s="47" t="s">
        <v>293</v>
      </c>
      <c r="F145" s="47" t="s">
        <v>126</v>
      </c>
      <c r="G145" s="47" t="s">
        <v>297</v>
      </c>
      <c r="H145" s="44">
        <v>17</v>
      </c>
      <c r="I145" s="336" t="s">
        <v>44</v>
      </c>
      <c r="J145" s="267" t="str">
        <f>IF(ISBLANK(INDEX('Policy Characteristics'!D:D,MATCH($C145,'Policy Characteristics'!$C:$C,0))),"",INDEX('Policy Characteristics'!D:D,MATCH($C145,'Policy Characteristics'!$C:$C,0)))</f>
        <v>Building Energy Efficiency Standards</v>
      </c>
      <c r="K145" s="266" t="str">
        <f>IF(ISBLANK(INDEX('Policy Characteristics'!E:E,MATCH($C145,'Policy Characteristics'!$C:$C,0))),"",INDEX('Policy Characteristics'!E:E,MATCH($C145,'Policy Characteristics'!$C:$C,0)))</f>
        <v>bldgs efficiency standards</v>
      </c>
      <c r="L145" s="274">
        <f>IF(ISBLANK(INDEX('Policy Characteristics'!F:F,MATCH($C145,'Policy Characteristics'!$C:$C,0))),"",INDEX('Policy Characteristics'!F:F,MATCH($C145,'Policy Characteristics'!$C:$C,0)))</f>
        <v>0</v>
      </c>
      <c r="M145" s="274">
        <f>IF(ISBLANK(INDEX('Policy Characteristics'!G:G,MATCH($C145,'Policy Characteristics'!$C:$C,0))),"",INDEX('Policy Characteristics'!G:G,MATCH($C145,'Policy Characteristics'!$C:$C,0)))</f>
        <v>0.75</v>
      </c>
      <c r="N145" s="274">
        <f>IF(ISBLANK(INDEX('Policy Characteristics'!H:H,MATCH($C145,'Policy Characteristics'!$C:$C,0))),"",INDEX('Policy Characteristics'!H:H,MATCH($C145,'Policy Characteristics'!$C:$C,0)))</f>
        <v>0.01</v>
      </c>
      <c r="O145" s="266" t="str">
        <f>IF(ISBLANK(INDEX('Policy Characteristics'!I:I,MATCH($C145,'Policy Characteristics'!$C:$C,0))),"",INDEX('Policy Characteristics'!I:I,MATCH($C145,'Policy Characteristics'!$C:$C,0)))</f>
        <v>% reduction in energy use</v>
      </c>
      <c r="P145" s="266"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266" t="str">
        <f>IF(ISBLANK(INDEX('Policy Characteristics'!K:K,MATCH($C145,'Policy Characteristics'!$C:$C,0))),"",INDEX('Policy Characteristics'!K:K,MATCH($C145,'Policy Characteristics'!$C:$C,0)))</f>
        <v>buildings-sector-main.html#eff-stds</v>
      </c>
      <c r="R145" s="266" t="str">
        <f>IF(ISBLANK(INDEX('Policy Characteristics'!L:L,MATCH($C145,'Policy Characteristics'!$C:$C,0))),"",INDEX('Policy Characteristics'!L:L,MATCH($C145,'Policy Characteristics'!$C:$C,0)))</f>
        <v>building-energy-efficiency-standards.html</v>
      </c>
    </row>
    <row r="146" spans="1:18" s="4" customFormat="1" x14ac:dyDescent="0.25">
      <c r="A146" s="266" t="str">
        <f>IF(ISBLANK(INDEX('Policy Characteristics'!A:A,MATCH($C146,'Policy Characteristics'!$C:$C,0))),"",INDEX('Policy Characteristics'!A:A,MATCH($C146,'Policy Characteristics'!$C:$C,0)))</f>
        <v>Buildings and Appliances</v>
      </c>
      <c r="B146" s="275" t="str">
        <f>IF(ISBLANK(INDEX('Policy Characteristics'!B:B,MATCH($C146,'Policy Characteristics'!$C:$C,0))),"",INDEX('Policy Characteristics'!B:B,MATCH($C146,'Policy Characteristics'!$C:$C,0)))</f>
        <v>Building Energy Efficiency Standards</v>
      </c>
      <c r="C146" s="266" t="str">
        <f t="shared" si="12"/>
        <v>Reduction in E Use Allowed by Component Eff Std</v>
      </c>
      <c r="D146" s="47" t="s">
        <v>121</v>
      </c>
      <c r="E146" s="47" t="s">
        <v>293</v>
      </c>
      <c r="F146" s="47" t="s">
        <v>127</v>
      </c>
      <c r="G146" s="47" t="s">
        <v>297</v>
      </c>
      <c r="H146" s="44">
        <v>18</v>
      </c>
      <c r="I146" s="336" t="s">
        <v>44</v>
      </c>
      <c r="J146" s="267" t="str">
        <f>IF(ISBLANK(INDEX('Policy Characteristics'!D:D,MATCH($C146,'Policy Characteristics'!$C:$C,0))),"",INDEX('Policy Characteristics'!D:D,MATCH($C146,'Policy Characteristics'!$C:$C,0)))</f>
        <v>Building Energy Efficiency Standards</v>
      </c>
      <c r="K146" s="266" t="str">
        <f>IF(ISBLANK(INDEX('Policy Characteristics'!E:E,MATCH($C146,'Policy Characteristics'!$C:$C,0))),"",INDEX('Policy Characteristics'!E:E,MATCH($C146,'Policy Characteristics'!$C:$C,0)))</f>
        <v>bldgs efficiency standards</v>
      </c>
      <c r="L146" s="274">
        <f>IF(ISBLANK(INDEX('Policy Characteristics'!F:F,MATCH($C146,'Policy Characteristics'!$C:$C,0))),"",INDEX('Policy Characteristics'!F:F,MATCH($C146,'Policy Characteristics'!$C:$C,0)))</f>
        <v>0</v>
      </c>
      <c r="M146" s="274">
        <f>IF(ISBLANK(INDEX('Policy Characteristics'!G:G,MATCH($C146,'Policy Characteristics'!$C:$C,0))),"",INDEX('Policy Characteristics'!G:G,MATCH($C146,'Policy Characteristics'!$C:$C,0)))</f>
        <v>0.75</v>
      </c>
      <c r="N146" s="274">
        <f>IF(ISBLANK(INDEX('Policy Characteristics'!H:H,MATCH($C146,'Policy Characteristics'!$C:$C,0))),"",INDEX('Policy Characteristics'!H:H,MATCH($C146,'Policy Characteristics'!$C:$C,0)))</f>
        <v>0.01</v>
      </c>
      <c r="O146" s="266" t="str">
        <f>IF(ISBLANK(INDEX('Policy Characteristics'!I:I,MATCH($C146,'Policy Characteristics'!$C:$C,0))),"",INDEX('Policy Characteristics'!I:I,MATCH($C146,'Policy Characteristics'!$C:$C,0)))</f>
        <v>% reduction in energy use</v>
      </c>
      <c r="P146" s="266"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266" t="str">
        <f>IF(ISBLANK(INDEX('Policy Characteristics'!K:K,MATCH($C146,'Policy Characteristics'!$C:$C,0))),"",INDEX('Policy Characteristics'!K:K,MATCH($C146,'Policy Characteristics'!$C:$C,0)))</f>
        <v>buildings-sector-main.html#eff-stds</v>
      </c>
      <c r="R146" s="266" t="str">
        <f>IF(ISBLANK(INDEX('Policy Characteristics'!L:L,MATCH($C146,'Policy Characteristics'!$C:$C,0))),"",INDEX('Policy Characteristics'!L:L,MATCH($C146,'Policy Characteristics'!$C:$C,0)))</f>
        <v>building-energy-efficiency-standards.html</v>
      </c>
    </row>
    <row r="147" spans="1:18" s="4" customFormat="1" x14ac:dyDescent="0.25">
      <c r="A147" s="266" t="str">
        <f>IF(ISBLANK(INDEX('Policy Characteristics'!A:A,MATCH($C147,'Policy Characteristics'!$C:$C,0))),"",INDEX('Policy Characteristics'!A:A,MATCH($C147,'Policy Characteristics'!$C:$C,0)))</f>
        <v>Buildings and Appliances</v>
      </c>
      <c r="B147" s="275" t="str">
        <f>IF(ISBLANK(INDEX('Policy Characteristics'!B:B,MATCH($C147,'Policy Characteristics'!$C:$C,0))),"",INDEX('Policy Characteristics'!B:B,MATCH($C147,'Policy Characteristics'!$C:$C,0)))</f>
        <v>Building Energy Efficiency Standards</v>
      </c>
      <c r="C147" s="266" t="str">
        <f t="shared" si="12"/>
        <v>Reduction in E Use Allowed by Component Eff Std</v>
      </c>
      <c r="D147" s="47" t="s">
        <v>116</v>
      </c>
      <c r="E147" s="47" t="s">
        <v>294</v>
      </c>
      <c r="F147" s="47" t="s">
        <v>122</v>
      </c>
      <c r="G147" s="47" t="s">
        <v>296</v>
      </c>
      <c r="H147" s="44">
        <v>150</v>
      </c>
      <c r="I147" s="336" t="s">
        <v>44</v>
      </c>
      <c r="J147" s="267" t="str">
        <f>IF(ISBLANK(INDEX('Policy Characteristics'!D:D,MATCH($C147,'Policy Characteristics'!$C:$C,0))),"",INDEX('Policy Characteristics'!D:D,MATCH($C147,'Policy Characteristics'!$C:$C,0)))</f>
        <v>Building Energy Efficiency Standards</v>
      </c>
      <c r="K147" s="266" t="str">
        <f>IF(ISBLANK(INDEX('Policy Characteristics'!E:E,MATCH($C147,'Policy Characteristics'!$C:$C,0))),"",INDEX('Policy Characteristics'!E:E,MATCH($C147,'Policy Characteristics'!$C:$C,0)))</f>
        <v>bldgs efficiency standards</v>
      </c>
      <c r="L147" s="274">
        <f>IF(ISBLANK(INDEX('Policy Characteristics'!F:F,MATCH($C147,'Policy Characteristics'!$C:$C,0))),"",INDEX('Policy Characteristics'!F:F,MATCH($C147,'Policy Characteristics'!$C:$C,0)))</f>
        <v>0</v>
      </c>
      <c r="M147" s="274">
        <f>IF(ISBLANK(INDEX('Policy Characteristics'!G:G,MATCH($C147,'Policy Characteristics'!$C:$C,0))),"",INDEX('Policy Characteristics'!G:G,MATCH($C147,'Policy Characteristics'!$C:$C,0)))</f>
        <v>0.75</v>
      </c>
      <c r="N147" s="274">
        <f>IF(ISBLANK(INDEX('Policy Characteristics'!H:H,MATCH($C147,'Policy Characteristics'!$C:$C,0))),"",INDEX('Policy Characteristics'!H:H,MATCH($C147,'Policy Characteristics'!$C:$C,0)))</f>
        <v>0.01</v>
      </c>
      <c r="O147" s="266" t="str">
        <f>IF(ISBLANK(INDEX('Policy Characteristics'!I:I,MATCH($C147,'Policy Characteristics'!$C:$C,0))),"",INDEX('Policy Characteristics'!I:I,MATCH($C147,'Policy Characteristics'!$C:$C,0)))</f>
        <v>% reduction in energy use</v>
      </c>
      <c r="P147" s="266"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266" t="str">
        <f>IF(ISBLANK(INDEX('Policy Characteristics'!K:K,MATCH($C147,'Policy Characteristics'!$C:$C,0))),"",INDEX('Policy Characteristics'!K:K,MATCH($C147,'Policy Characteristics'!$C:$C,0)))</f>
        <v>buildings-sector-main.html#eff-stds</v>
      </c>
      <c r="R147" s="266" t="str">
        <f>IF(ISBLANK(INDEX('Policy Characteristics'!L:L,MATCH($C147,'Policy Characteristics'!$C:$C,0))),"",INDEX('Policy Characteristics'!L:L,MATCH($C147,'Policy Characteristics'!$C:$C,0)))</f>
        <v>building-energy-efficiency-standards.html</v>
      </c>
    </row>
    <row r="148" spans="1:18" s="4" customFormat="1" ht="30" x14ac:dyDescent="0.25">
      <c r="A148" s="266" t="str">
        <f>IF(ISBLANK(INDEX('Policy Characteristics'!A:A,MATCH($C148,'Policy Characteristics'!$C:$C,0))),"",INDEX('Policy Characteristics'!A:A,MATCH($C148,'Policy Characteristics'!$C:$C,0)))</f>
        <v>Buildings and Appliances</v>
      </c>
      <c r="B148" s="275" t="str">
        <f>IF(ISBLANK(INDEX('Policy Characteristics'!B:B,MATCH($C148,'Policy Characteristics'!$C:$C,0))),"",INDEX('Policy Characteristics'!B:B,MATCH($C148,'Policy Characteristics'!$C:$C,0)))</f>
        <v>Building Energy Efficiency Standards</v>
      </c>
      <c r="C148" s="266" t="str">
        <f t="shared" si="12"/>
        <v>Reduction in E Use Allowed by Component Eff Std</v>
      </c>
      <c r="D148" s="47" t="s">
        <v>117</v>
      </c>
      <c r="E148" s="47" t="s">
        <v>294</v>
      </c>
      <c r="F148" s="47" t="s">
        <v>123</v>
      </c>
      <c r="G148" s="47" t="s">
        <v>296</v>
      </c>
      <c r="H148" s="44">
        <v>151</v>
      </c>
      <c r="I148" s="336" t="s">
        <v>44</v>
      </c>
      <c r="J148" s="267" t="str">
        <f>IF(ISBLANK(INDEX('Policy Characteristics'!D:D,MATCH($C148,'Policy Characteristics'!$C:$C,0))),"",INDEX('Policy Characteristics'!D:D,MATCH($C148,'Policy Characteristics'!$C:$C,0)))</f>
        <v>Building Energy Efficiency Standards</v>
      </c>
      <c r="K148" s="266" t="str">
        <f>IF(ISBLANK(INDEX('Policy Characteristics'!E:E,MATCH($C148,'Policy Characteristics'!$C:$C,0))),"",INDEX('Policy Characteristics'!E:E,MATCH($C148,'Policy Characteristics'!$C:$C,0)))</f>
        <v>bldgs efficiency standards</v>
      </c>
      <c r="L148" s="274">
        <f>IF(ISBLANK(INDEX('Policy Characteristics'!F:F,MATCH($C148,'Policy Characteristics'!$C:$C,0))),"",INDEX('Policy Characteristics'!F:F,MATCH($C148,'Policy Characteristics'!$C:$C,0)))</f>
        <v>0</v>
      </c>
      <c r="M148" s="274">
        <f>IF(ISBLANK(INDEX('Policy Characteristics'!G:G,MATCH($C148,'Policy Characteristics'!$C:$C,0))),"",INDEX('Policy Characteristics'!G:G,MATCH($C148,'Policy Characteristics'!$C:$C,0)))</f>
        <v>0.75</v>
      </c>
      <c r="N148" s="274">
        <f>IF(ISBLANK(INDEX('Policy Characteristics'!H:H,MATCH($C148,'Policy Characteristics'!$C:$C,0))),"",INDEX('Policy Characteristics'!H:H,MATCH($C148,'Policy Characteristics'!$C:$C,0)))</f>
        <v>0.01</v>
      </c>
      <c r="O148" s="266" t="str">
        <f>IF(ISBLANK(INDEX('Policy Characteristics'!I:I,MATCH($C148,'Policy Characteristics'!$C:$C,0))),"",INDEX('Policy Characteristics'!I:I,MATCH($C148,'Policy Characteristics'!$C:$C,0)))</f>
        <v>% reduction in energy use</v>
      </c>
      <c r="P148" s="266"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266" t="str">
        <f>IF(ISBLANK(INDEX('Policy Characteristics'!K:K,MATCH($C148,'Policy Characteristics'!$C:$C,0))),"",INDEX('Policy Characteristics'!K:K,MATCH($C148,'Policy Characteristics'!$C:$C,0)))</f>
        <v>buildings-sector-main.html#eff-stds</v>
      </c>
      <c r="R148" s="266" t="str">
        <f>IF(ISBLANK(INDEX('Policy Characteristics'!L:L,MATCH($C148,'Policy Characteristics'!$C:$C,0))),"",INDEX('Policy Characteristics'!L:L,MATCH($C148,'Policy Characteristics'!$C:$C,0)))</f>
        <v>building-energy-efficiency-standards.html</v>
      </c>
    </row>
    <row r="149" spans="1:18" s="4" customFormat="1" x14ac:dyDescent="0.25">
      <c r="A149" s="266" t="str">
        <f>IF(ISBLANK(INDEX('Policy Characteristics'!A:A,MATCH($C149,'Policy Characteristics'!$C:$C,0))),"",INDEX('Policy Characteristics'!A:A,MATCH($C149,'Policy Characteristics'!$C:$C,0)))</f>
        <v>Buildings and Appliances</v>
      </c>
      <c r="B149" s="275" t="str">
        <f>IF(ISBLANK(INDEX('Policy Characteristics'!B:B,MATCH($C149,'Policy Characteristics'!$C:$C,0))),"",INDEX('Policy Characteristics'!B:B,MATCH($C149,'Policy Characteristics'!$C:$C,0)))</f>
        <v>Building Energy Efficiency Standards</v>
      </c>
      <c r="C149" s="266" t="str">
        <f t="shared" si="12"/>
        <v>Reduction in E Use Allowed by Component Eff Std</v>
      </c>
      <c r="D149" s="47" t="s">
        <v>118</v>
      </c>
      <c r="E149" s="47" t="s">
        <v>294</v>
      </c>
      <c r="F149" s="47" t="s">
        <v>124</v>
      </c>
      <c r="G149" s="47" t="s">
        <v>296</v>
      </c>
      <c r="H149" s="44">
        <v>152</v>
      </c>
      <c r="I149" s="336" t="s">
        <v>44</v>
      </c>
      <c r="J149" s="267" t="str">
        <f>IF(ISBLANK(INDEX('Policy Characteristics'!D:D,MATCH($C149,'Policy Characteristics'!$C:$C,0))),"",INDEX('Policy Characteristics'!D:D,MATCH($C149,'Policy Characteristics'!$C:$C,0)))</f>
        <v>Building Energy Efficiency Standards</v>
      </c>
      <c r="K149" s="266" t="str">
        <f>IF(ISBLANK(INDEX('Policy Characteristics'!E:E,MATCH($C149,'Policy Characteristics'!$C:$C,0))),"",INDEX('Policy Characteristics'!E:E,MATCH($C149,'Policy Characteristics'!$C:$C,0)))</f>
        <v>bldgs efficiency standards</v>
      </c>
      <c r="L149" s="274">
        <f>IF(ISBLANK(INDEX('Policy Characteristics'!F:F,MATCH($C149,'Policy Characteristics'!$C:$C,0))),"",INDEX('Policy Characteristics'!F:F,MATCH($C149,'Policy Characteristics'!$C:$C,0)))</f>
        <v>0</v>
      </c>
      <c r="M149" s="274">
        <f>IF(ISBLANK(INDEX('Policy Characteristics'!G:G,MATCH($C149,'Policy Characteristics'!$C:$C,0))),"",INDEX('Policy Characteristics'!G:G,MATCH($C149,'Policy Characteristics'!$C:$C,0)))</f>
        <v>0.75</v>
      </c>
      <c r="N149" s="274">
        <f>IF(ISBLANK(INDEX('Policy Characteristics'!H:H,MATCH($C149,'Policy Characteristics'!$C:$C,0))),"",INDEX('Policy Characteristics'!H:H,MATCH($C149,'Policy Characteristics'!$C:$C,0)))</f>
        <v>0.01</v>
      </c>
      <c r="O149" s="266" t="str">
        <f>IF(ISBLANK(INDEX('Policy Characteristics'!I:I,MATCH($C149,'Policy Characteristics'!$C:$C,0))),"",INDEX('Policy Characteristics'!I:I,MATCH($C149,'Policy Characteristics'!$C:$C,0)))</f>
        <v>% reduction in energy use</v>
      </c>
      <c r="P149" s="266"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266" t="str">
        <f>IF(ISBLANK(INDEX('Policy Characteristics'!K:K,MATCH($C149,'Policy Characteristics'!$C:$C,0))),"",INDEX('Policy Characteristics'!K:K,MATCH($C149,'Policy Characteristics'!$C:$C,0)))</f>
        <v>buildings-sector-main.html#eff-stds</v>
      </c>
      <c r="R149" s="266" t="str">
        <f>IF(ISBLANK(INDEX('Policy Characteristics'!L:L,MATCH($C149,'Policy Characteristics'!$C:$C,0))),"",INDEX('Policy Characteristics'!L:L,MATCH($C149,'Policy Characteristics'!$C:$C,0)))</f>
        <v>building-energy-efficiency-standards.html</v>
      </c>
    </row>
    <row r="150" spans="1:18" s="4" customFormat="1" x14ac:dyDescent="0.25">
      <c r="A150" s="266" t="str">
        <f>IF(ISBLANK(INDEX('Policy Characteristics'!A:A,MATCH($C150,'Policy Characteristics'!$C:$C,0))),"",INDEX('Policy Characteristics'!A:A,MATCH($C150,'Policy Characteristics'!$C:$C,0)))</f>
        <v>Buildings and Appliances</v>
      </c>
      <c r="B150" s="275" t="str">
        <f>IF(ISBLANK(INDEX('Policy Characteristics'!B:B,MATCH($C150,'Policy Characteristics'!$C:$C,0))),"",INDEX('Policy Characteristics'!B:B,MATCH($C150,'Policy Characteristics'!$C:$C,0)))</f>
        <v>Building Energy Efficiency Standards</v>
      </c>
      <c r="C150" s="266" t="str">
        <f t="shared" si="12"/>
        <v>Reduction in E Use Allowed by Component Eff Std</v>
      </c>
      <c r="D150" s="47" t="s">
        <v>119</v>
      </c>
      <c r="E150" s="47" t="s">
        <v>294</v>
      </c>
      <c r="F150" s="47" t="s">
        <v>125</v>
      </c>
      <c r="G150" s="47" t="s">
        <v>296</v>
      </c>
      <c r="H150" s="44">
        <v>153</v>
      </c>
      <c r="I150" s="336" t="s">
        <v>44</v>
      </c>
      <c r="J150" s="267" t="str">
        <f>IF(ISBLANK(INDEX('Policy Characteristics'!D:D,MATCH($C150,'Policy Characteristics'!$C:$C,0))),"",INDEX('Policy Characteristics'!D:D,MATCH($C150,'Policy Characteristics'!$C:$C,0)))</f>
        <v>Building Energy Efficiency Standards</v>
      </c>
      <c r="K150" s="266" t="str">
        <f>IF(ISBLANK(INDEX('Policy Characteristics'!E:E,MATCH($C150,'Policy Characteristics'!$C:$C,0))),"",INDEX('Policy Characteristics'!E:E,MATCH($C150,'Policy Characteristics'!$C:$C,0)))</f>
        <v>bldgs efficiency standards</v>
      </c>
      <c r="L150" s="274">
        <f>IF(ISBLANK(INDEX('Policy Characteristics'!F:F,MATCH($C150,'Policy Characteristics'!$C:$C,0))),"",INDEX('Policy Characteristics'!F:F,MATCH($C150,'Policy Characteristics'!$C:$C,0)))</f>
        <v>0</v>
      </c>
      <c r="M150" s="274">
        <f>IF(ISBLANK(INDEX('Policy Characteristics'!G:G,MATCH($C150,'Policy Characteristics'!$C:$C,0))),"",INDEX('Policy Characteristics'!G:G,MATCH($C150,'Policy Characteristics'!$C:$C,0)))</f>
        <v>0.75</v>
      </c>
      <c r="N150" s="274">
        <f>IF(ISBLANK(INDEX('Policy Characteristics'!H:H,MATCH($C150,'Policy Characteristics'!$C:$C,0))),"",INDEX('Policy Characteristics'!H:H,MATCH($C150,'Policy Characteristics'!$C:$C,0)))</f>
        <v>0.01</v>
      </c>
      <c r="O150" s="266" t="str">
        <f>IF(ISBLANK(INDEX('Policy Characteristics'!I:I,MATCH($C150,'Policy Characteristics'!$C:$C,0))),"",INDEX('Policy Characteristics'!I:I,MATCH($C150,'Policy Characteristics'!$C:$C,0)))</f>
        <v>% reduction in energy use</v>
      </c>
      <c r="P150" s="266"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266" t="str">
        <f>IF(ISBLANK(INDEX('Policy Characteristics'!K:K,MATCH($C150,'Policy Characteristics'!$C:$C,0))),"",INDEX('Policy Characteristics'!K:K,MATCH($C150,'Policy Characteristics'!$C:$C,0)))</f>
        <v>buildings-sector-main.html#eff-stds</v>
      </c>
      <c r="R150" s="266" t="str">
        <f>IF(ISBLANK(INDEX('Policy Characteristics'!L:L,MATCH($C150,'Policy Characteristics'!$C:$C,0))),"",INDEX('Policy Characteristics'!L:L,MATCH($C150,'Policy Characteristics'!$C:$C,0)))</f>
        <v>building-energy-efficiency-standards.html</v>
      </c>
    </row>
    <row r="151" spans="1:18" s="4" customFormat="1" x14ac:dyDescent="0.25">
      <c r="A151" s="266" t="str">
        <f>IF(ISBLANK(INDEX('Policy Characteristics'!A:A,MATCH($C151,'Policy Characteristics'!$C:$C,0))),"",INDEX('Policy Characteristics'!A:A,MATCH($C151,'Policy Characteristics'!$C:$C,0)))</f>
        <v>Buildings and Appliances</v>
      </c>
      <c r="B151" s="275" t="str">
        <f>IF(ISBLANK(INDEX('Policy Characteristics'!B:B,MATCH($C151,'Policy Characteristics'!$C:$C,0))),"",INDEX('Policy Characteristics'!B:B,MATCH($C151,'Policy Characteristics'!$C:$C,0)))</f>
        <v>Building Energy Efficiency Standards</v>
      </c>
      <c r="C151" s="266" t="str">
        <f t="shared" si="12"/>
        <v>Reduction in E Use Allowed by Component Eff Std</v>
      </c>
      <c r="D151" s="47" t="s">
        <v>120</v>
      </c>
      <c r="E151" s="47" t="s">
        <v>294</v>
      </c>
      <c r="F151" s="47" t="s">
        <v>126</v>
      </c>
      <c r="G151" s="47" t="s">
        <v>296</v>
      </c>
      <c r="H151" s="44">
        <v>154</v>
      </c>
      <c r="I151" s="336" t="s">
        <v>44</v>
      </c>
      <c r="J151" s="267" t="str">
        <f>IF(ISBLANK(INDEX('Policy Characteristics'!D:D,MATCH($C151,'Policy Characteristics'!$C:$C,0))),"",INDEX('Policy Characteristics'!D:D,MATCH($C151,'Policy Characteristics'!$C:$C,0)))</f>
        <v>Building Energy Efficiency Standards</v>
      </c>
      <c r="K151" s="266" t="str">
        <f>IF(ISBLANK(INDEX('Policy Characteristics'!E:E,MATCH($C151,'Policy Characteristics'!$C:$C,0))),"",INDEX('Policy Characteristics'!E:E,MATCH($C151,'Policy Characteristics'!$C:$C,0)))</f>
        <v>bldgs efficiency standards</v>
      </c>
      <c r="L151" s="274">
        <f>IF(ISBLANK(INDEX('Policy Characteristics'!F:F,MATCH($C151,'Policy Characteristics'!$C:$C,0))),"",INDEX('Policy Characteristics'!F:F,MATCH($C151,'Policy Characteristics'!$C:$C,0)))</f>
        <v>0</v>
      </c>
      <c r="M151" s="274">
        <f>IF(ISBLANK(INDEX('Policy Characteristics'!G:G,MATCH($C151,'Policy Characteristics'!$C:$C,0))),"",INDEX('Policy Characteristics'!G:G,MATCH($C151,'Policy Characteristics'!$C:$C,0)))</f>
        <v>0.75</v>
      </c>
      <c r="N151" s="274">
        <f>IF(ISBLANK(INDEX('Policy Characteristics'!H:H,MATCH($C151,'Policy Characteristics'!$C:$C,0))),"",INDEX('Policy Characteristics'!H:H,MATCH($C151,'Policy Characteristics'!$C:$C,0)))</f>
        <v>0.01</v>
      </c>
      <c r="O151" s="266" t="str">
        <f>IF(ISBLANK(INDEX('Policy Characteristics'!I:I,MATCH($C151,'Policy Characteristics'!$C:$C,0))),"",INDEX('Policy Characteristics'!I:I,MATCH($C151,'Policy Characteristics'!$C:$C,0)))</f>
        <v>% reduction in energy use</v>
      </c>
      <c r="P151" s="266"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266" t="str">
        <f>IF(ISBLANK(INDEX('Policy Characteristics'!K:K,MATCH($C151,'Policy Characteristics'!$C:$C,0))),"",INDEX('Policy Characteristics'!K:K,MATCH($C151,'Policy Characteristics'!$C:$C,0)))</f>
        <v>buildings-sector-main.html#eff-stds</v>
      </c>
      <c r="R151" s="266" t="str">
        <f>IF(ISBLANK(INDEX('Policy Characteristics'!L:L,MATCH($C151,'Policy Characteristics'!$C:$C,0))),"",INDEX('Policy Characteristics'!L:L,MATCH($C151,'Policy Characteristics'!$C:$C,0)))</f>
        <v>building-energy-efficiency-standards.html</v>
      </c>
    </row>
    <row r="152" spans="1:18" s="4" customFormat="1" x14ac:dyDescent="0.25">
      <c r="A152" s="266" t="str">
        <f>IF(ISBLANK(INDEX('Policy Characteristics'!A:A,MATCH($C152,'Policy Characteristics'!$C:$C,0))),"",INDEX('Policy Characteristics'!A:A,MATCH($C152,'Policy Characteristics'!$C:$C,0)))</f>
        <v>Buildings and Appliances</v>
      </c>
      <c r="B152" s="275" t="str">
        <f>IF(ISBLANK(INDEX('Policy Characteristics'!B:B,MATCH($C152,'Policy Characteristics'!$C:$C,0))),"",INDEX('Policy Characteristics'!B:B,MATCH($C152,'Policy Characteristics'!$C:$C,0)))</f>
        <v>Building Energy Efficiency Standards</v>
      </c>
      <c r="C152" s="266" t="str">
        <f t="shared" si="12"/>
        <v>Reduction in E Use Allowed by Component Eff Std</v>
      </c>
      <c r="D152" s="47" t="s">
        <v>121</v>
      </c>
      <c r="E152" s="47" t="s">
        <v>294</v>
      </c>
      <c r="F152" s="47" t="s">
        <v>127</v>
      </c>
      <c r="G152" s="47" t="s">
        <v>296</v>
      </c>
      <c r="H152" s="44">
        <v>155</v>
      </c>
      <c r="I152" s="336" t="s">
        <v>44</v>
      </c>
      <c r="J152" s="267" t="str">
        <f>IF(ISBLANK(INDEX('Policy Characteristics'!D:D,MATCH($C152,'Policy Characteristics'!$C:$C,0))),"",INDEX('Policy Characteristics'!D:D,MATCH($C152,'Policy Characteristics'!$C:$C,0)))</f>
        <v>Building Energy Efficiency Standards</v>
      </c>
      <c r="K152" s="266" t="str">
        <f>IF(ISBLANK(INDEX('Policy Characteristics'!E:E,MATCH($C152,'Policy Characteristics'!$C:$C,0))),"",INDEX('Policy Characteristics'!E:E,MATCH($C152,'Policy Characteristics'!$C:$C,0)))</f>
        <v>bldgs efficiency standards</v>
      </c>
      <c r="L152" s="274">
        <f>IF(ISBLANK(INDEX('Policy Characteristics'!F:F,MATCH($C152,'Policy Characteristics'!$C:$C,0))),"",INDEX('Policy Characteristics'!F:F,MATCH($C152,'Policy Characteristics'!$C:$C,0)))</f>
        <v>0</v>
      </c>
      <c r="M152" s="274">
        <f>IF(ISBLANK(INDEX('Policy Characteristics'!G:G,MATCH($C152,'Policy Characteristics'!$C:$C,0))),"",INDEX('Policy Characteristics'!G:G,MATCH($C152,'Policy Characteristics'!$C:$C,0)))</f>
        <v>0.75</v>
      </c>
      <c r="N152" s="274">
        <f>IF(ISBLANK(INDEX('Policy Characteristics'!H:H,MATCH($C152,'Policy Characteristics'!$C:$C,0))),"",INDEX('Policy Characteristics'!H:H,MATCH($C152,'Policy Characteristics'!$C:$C,0)))</f>
        <v>0.01</v>
      </c>
      <c r="O152" s="266" t="str">
        <f>IF(ISBLANK(INDEX('Policy Characteristics'!I:I,MATCH($C152,'Policy Characteristics'!$C:$C,0))),"",INDEX('Policy Characteristics'!I:I,MATCH($C152,'Policy Characteristics'!$C:$C,0)))</f>
        <v>% reduction in energy use</v>
      </c>
      <c r="P152" s="266"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266" t="str">
        <f>IF(ISBLANK(INDEX('Policy Characteristics'!K:K,MATCH($C152,'Policy Characteristics'!$C:$C,0))),"",INDEX('Policy Characteristics'!K:K,MATCH($C152,'Policy Characteristics'!$C:$C,0)))</f>
        <v>buildings-sector-main.html#eff-stds</v>
      </c>
      <c r="R152" s="266" t="str">
        <f>IF(ISBLANK(INDEX('Policy Characteristics'!L:L,MATCH($C152,'Policy Characteristics'!$C:$C,0))),"",INDEX('Policy Characteristics'!L:L,MATCH($C152,'Policy Characteristics'!$C:$C,0)))</f>
        <v>building-energy-efficiency-standards.html</v>
      </c>
    </row>
    <row r="153" spans="1:18" s="4" customFormat="1" x14ac:dyDescent="0.25">
      <c r="A153" s="266" t="str">
        <f>IF(ISBLANK(INDEX('Policy Characteristics'!A:A,MATCH($C153,'Policy Characteristics'!$C:$C,0))),"",INDEX('Policy Characteristics'!A:A,MATCH($C153,'Policy Characteristics'!$C:$C,0)))</f>
        <v>Buildings and Appliances</v>
      </c>
      <c r="B153" s="275" t="str">
        <f>IF(ISBLANK(INDEX('Policy Characteristics'!B:B,MATCH($C153,'Policy Characteristics'!$C:$C,0))),"",INDEX('Policy Characteristics'!B:B,MATCH($C153,'Policy Characteristics'!$C:$C,0)))</f>
        <v>Building Energy Efficiency Standards</v>
      </c>
      <c r="C153" s="266" t="str">
        <f t="shared" si="12"/>
        <v>Reduction in E Use Allowed by Component Eff Std</v>
      </c>
      <c r="D153" s="47" t="s">
        <v>116</v>
      </c>
      <c r="E153" s="47" t="s">
        <v>295</v>
      </c>
      <c r="F153" s="47" t="s">
        <v>122</v>
      </c>
      <c r="G153" s="47" t="s">
        <v>172</v>
      </c>
      <c r="H153" s="44">
        <v>156</v>
      </c>
      <c r="I153" s="336" t="s">
        <v>44</v>
      </c>
      <c r="J153" s="267" t="str">
        <f>IF(ISBLANK(INDEX('Policy Characteristics'!D:D,MATCH($C153,'Policy Characteristics'!$C:$C,0))),"",INDEX('Policy Characteristics'!D:D,MATCH($C153,'Policy Characteristics'!$C:$C,0)))</f>
        <v>Building Energy Efficiency Standards</v>
      </c>
      <c r="K153" s="266" t="str">
        <f>IF(ISBLANK(INDEX('Policy Characteristics'!E:E,MATCH($C153,'Policy Characteristics'!$C:$C,0))),"",INDEX('Policy Characteristics'!E:E,MATCH($C153,'Policy Characteristics'!$C:$C,0)))</f>
        <v>bldgs efficiency standards</v>
      </c>
      <c r="L153" s="274">
        <f>IF(ISBLANK(INDEX('Policy Characteristics'!F:F,MATCH($C153,'Policy Characteristics'!$C:$C,0))),"",INDEX('Policy Characteristics'!F:F,MATCH($C153,'Policy Characteristics'!$C:$C,0)))</f>
        <v>0</v>
      </c>
      <c r="M153" s="274">
        <f>IF(ISBLANK(INDEX('Policy Characteristics'!G:G,MATCH($C153,'Policy Characteristics'!$C:$C,0))),"",INDEX('Policy Characteristics'!G:G,MATCH($C153,'Policy Characteristics'!$C:$C,0)))</f>
        <v>0.75</v>
      </c>
      <c r="N153" s="274">
        <f>IF(ISBLANK(INDEX('Policy Characteristics'!H:H,MATCH($C153,'Policy Characteristics'!$C:$C,0))),"",INDEX('Policy Characteristics'!H:H,MATCH($C153,'Policy Characteristics'!$C:$C,0)))</f>
        <v>0.01</v>
      </c>
      <c r="O153" s="266" t="str">
        <f>IF(ISBLANK(INDEX('Policy Characteristics'!I:I,MATCH($C153,'Policy Characteristics'!$C:$C,0))),"",INDEX('Policy Characteristics'!I:I,MATCH($C153,'Policy Characteristics'!$C:$C,0)))</f>
        <v>% reduction in energy use</v>
      </c>
      <c r="P153" s="266"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266" t="str">
        <f>IF(ISBLANK(INDEX('Policy Characteristics'!K:K,MATCH($C153,'Policy Characteristics'!$C:$C,0))),"",INDEX('Policy Characteristics'!K:K,MATCH($C153,'Policy Characteristics'!$C:$C,0)))</f>
        <v>buildings-sector-main.html#eff-stds</v>
      </c>
      <c r="R153" s="266" t="str">
        <f>IF(ISBLANK(INDEX('Policy Characteristics'!L:L,MATCH($C153,'Policy Characteristics'!$C:$C,0))),"",INDEX('Policy Characteristics'!L:L,MATCH($C153,'Policy Characteristics'!$C:$C,0)))</f>
        <v>building-energy-efficiency-standards.html</v>
      </c>
    </row>
    <row r="154" spans="1:18" s="4" customFormat="1" ht="30" x14ac:dyDescent="0.25">
      <c r="A154" s="266" t="str">
        <f>IF(ISBLANK(INDEX('Policy Characteristics'!A:A,MATCH($C154,'Policy Characteristics'!$C:$C,0))),"",INDEX('Policy Characteristics'!A:A,MATCH($C154,'Policy Characteristics'!$C:$C,0)))</f>
        <v>Buildings and Appliances</v>
      </c>
      <c r="B154" s="275" t="str">
        <f>IF(ISBLANK(INDEX('Policy Characteristics'!B:B,MATCH($C154,'Policy Characteristics'!$C:$C,0))),"",INDEX('Policy Characteristics'!B:B,MATCH($C154,'Policy Characteristics'!$C:$C,0)))</f>
        <v>Building Energy Efficiency Standards</v>
      </c>
      <c r="C154" s="266" t="str">
        <f t="shared" si="12"/>
        <v>Reduction in E Use Allowed by Component Eff Std</v>
      </c>
      <c r="D154" s="47" t="s">
        <v>117</v>
      </c>
      <c r="E154" s="47" t="s">
        <v>295</v>
      </c>
      <c r="F154" s="47" t="s">
        <v>123</v>
      </c>
      <c r="G154" s="47" t="s">
        <v>172</v>
      </c>
      <c r="H154" s="44">
        <v>157</v>
      </c>
      <c r="I154" s="336" t="s">
        <v>44</v>
      </c>
      <c r="J154" s="267" t="str">
        <f>IF(ISBLANK(INDEX('Policy Characteristics'!D:D,MATCH($C154,'Policy Characteristics'!$C:$C,0))),"",INDEX('Policy Characteristics'!D:D,MATCH($C154,'Policy Characteristics'!$C:$C,0)))</f>
        <v>Building Energy Efficiency Standards</v>
      </c>
      <c r="K154" s="266" t="str">
        <f>IF(ISBLANK(INDEX('Policy Characteristics'!E:E,MATCH($C154,'Policy Characteristics'!$C:$C,0))),"",INDEX('Policy Characteristics'!E:E,MATCH($C154,'Policy Characteristics'!$C:$C,0)))</f>
        <v>bldgs efficiency standards</v>
      </c>
      <c r="L154" s="274">
        <f>IF(ISBLANK(INDEX('Policy Characteristics'!F:F,MATCH($C154,'Policy Characteristics'!$C:$C,0))),"",INDEX('Policy Characteristics'!F:F,MATCH($C154,'Policy Characteristics'!$C:$C,0)))</f>
        <v>0</v>
      </c>
      <c r="M154" s="274">
        <f>IF(ISBLANK(INDEX('Policy Characteristics'!G:G,MATCH($C154,'Policy Characteristics'!$C:$C,0))),"",INDEX('Policy Characteristics'!G:G,MATCH($C154,'Policy Characteristics'!$C:$C,0)))</f>
        <v>0.75</v>
      </c>
      <c r="N154" s="274">
        <f>IF(ISBLANK(INDEX('Policy Characteristics'!H:H,MATCH($C154,'Policy Characteristics'!$C:$C,0))),"",INDEX('Policy Characteristics'!H:H,MATCH($C154,'Policy Characteristics'!$C:$C,0)))</f>
        <v>0.01</v>
      </c>
      <c r="O154" s="266" t="str">
        <f>IF(ISBLANK(INDEX('Policy Characteristics'!I:I,MATCH($C154,'Policy Characteristics'!$C:$C,0))),"",INDEX('Policy Characteristics'!I:I,MATCH($C154,'Policy Characteristics'!$C:$C,0)))</f>
        <v>% reduction in energy use</v>
      </c>
      <c r="P154" s="266"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266" t="str">
        <f>IF(ISBLANK(INDEX('Policy Characteristics'!K:K,MATCH($C154,'Policy Characteristics'!$C:$C,0))),"",INDEX('Policy Characteristics'!K:K,MATCH($C154,'Policy Characteristics'!$C:$C,0)))</f>
        <v>buildings-sector-main.html#eff-stds</v>
      </c>
      <c r="R154" s="266" t="str">
        <f>IF(ISBLANK(INDEX('Policy Characteristics'!L:L,MATCH($C154,'Policy Characteristics'!$C:$C,0))),"",INDEX('Policy Characteristics'!L:L,MATCH($C154,'Policy Characteristics'!$C:$C,0)))</f>
        <v>building-energy-efficiency-standards.html</v>
      </c>
    </row>
    <row r="155" spans="1:18" s="4" customFormat="1" x14ac:dyDescent="0.25">
      <c r="A155" s="266" t="str">
        <f>IF(ISBLANK(INDEX('Policy Characteristics'!A:A,MATCH($C155,'Policy Characteristics'!$C:$C,0))),"",INDEX('Policy Characteristics'!A:A,MATCH($C155,'Policy Characteristics'!$C:$C,0)))</f>
        <v>Buildings and Appliances</v>
      </c>
      <c r="B155" s="275" t="str">
        <f>IF(ISBLANK(INDEX('Policy Characteristics'!B:B,MATCH($C155,'Policy Characteristics'!$C:$C,0))),"",INDEX('Policy Characteristics'!B:B,MATCH($C155,'Policy Characteristics'!$C:$C,0)))</f>
        <v>Building Energy Efficiency Standards</v>
      </c>
      <c r="C155" s="266" t="str">
        <f t="shared" si="12"/>
        <v>Reduction in E Use Allowed by Component Eff Std</v>
      </c>
      <c r="D155" s="47" t="s">
        <v>118</v>
      </c>
      <c r="E155" s="47" t="s">
        <v>295</v>
      </c>
      <c r="F155" s="47" t="s">
        <v>124</v>
      </c>
      <c r="G155" s="47" t="s">
        <v>172</v>
      </c>
      <c r="H155" s="44">
        <v>158</v>
      </c>
      <c r="I155" s="336" t="s">
        <v>44</v>
      </c>
      <c r="J155" s="267" t="str">
        <f>IF(ISBLANK(INDEX('Policy Characteristics'!D:D,MATCH($C155,'Policy Characteristics'!$C:$C,0))),"",INDEX('Policy Characteristics'!D:D,MATCH($C155,'Policy Characteristics'!$C:$C,0)))</f>
        <v>Building Energy Efficiency Standards</v>
      </c>
      <c r="K155" s="266" t="str">
        <f>IF(ISBLANK(INDEX('Policy Characteristics'!E:E,MATCH($C155,'Policy Characteristics'!$C:$C,0))),"",INDEX('Policy Characteristics'!E:E,MATCH($C155,'Policy Characteristics'!$C:$C,0)))</f>
        <v>bldgs efficiency standards</v>
      </c>
      <c r="L155" s="274">
        <f>IF(ISBLANK(INDEX('Policy Characteristics'!F:F,MATCH($C155,'Policy Characteristics'!$C:$C,0))),"",INDEX('Policy Characteristics'!F:F,MATCH($C155,'Policy Characteristics'!$C:$C,0)))</f>
        <v>0</v>
      </c>
      <c r="M155" s="274">
        <f>IF(ISBLANK(INDEX('Policy Characteristics'!G:G,MATCH($C155,'Policy Characteristics'!$C:$C,0))),"",INDEX('Policy Characteristics'!G:G,MATCH($C155,'Policy Characteristics'!$C:$C,0)))</f>
        <v>0.75</v>
      </c>
      <c r="N155" s="274">
        <f>IF(ISBLANK(INDEX('Policy Characteristics'!H:H,MATCH($C155,'Policy Characteristics'!$C:$C,0))),"",INDEX('Policy Characteristics'!H:H,MATCH($C155,'Policy Characteristics'!$C:$C,0)))</f>
        <v>0.01</v>
      </c>
      <c r="O155" s="266" t="str">
        <f>IF(ISBLANK(INDEX('Policy Characteristics'!I:I,MATCH($C155,'Policy Characteristics'!$C:$C,0))),"",INDEX('Policy Characteristics'!I:I,MATCH($C155,'Policy Characteristics'!$C:$C,0)))</f>
        <v>% reduction in energy use</v>
      </c>
      <c r="P155" s="266"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266" t="str">
        <f>IF(ISBLANK(INDEX('Policy Characteristics'!K:K,MATCH($C155,'Policy Characteristics'!$C:$C,0))),"",INDEX('Policy Characteristics'!K:K,MATCH($C155,'Policy Characteristics'!$C:$C,0)))</f>
        <v>buildings-sector-main.html#eff-stds</v>
      </c>
      <c r="R155" s="266" t="str">
        <f>IF(ISBLANK(INDEX('Policy Characteristics'!L:L,MATCH($C155,'Policy Characteristics'!$C:$C,0))),"",INDEX('Policy Characteristics'!L:L,MATCH($C155,'Policy Characteristics'!$C:$C,0)))</f>
        <v>building-energy-efficiency-standards.html</v>
      </c>
    </row>
    <row r="156" spans="1:18" s="4" customFormat="1" x14ac:dyDescent="0.25">
      <c r="A156" s="266" t="str">
        <f>IF(ISBLANK(INDEX('Policy Characteristics'!A:A,MATCH($C156,'Policy Characteristics'!$C:$C,0))),"",INDEX('Policy Characteristics'!A:A,MATCH($C156,'Policy Characteristics'!$C:$C,0)))</f>
        <v>Buildings and Appliances</v>
      </c>
      <c r="B156" s="275" t="str">
        <f>IF(ISBLANK(INDEX('Policy Characteristics'!B:B,MATCH($C156,'Policy Characteristics'!$C:$C,0))),"",INDEX('Policy Characteristics'!B:B,MATCH($C156,'Policy Characteristics'!$C:$C,0)))</f>
        <v>Building Energy Efficiency Standards</v>
      </c>
      <c r="C156" s="266" t="str">
        <f t="shared" si="12"/>
        <v>Reduction in E Use Allowed by Component Eff Std</v>
      </c>
      <c r="D156" s="47" t="s">
        <v>119</v>
      </c>
      <c r="E156" s="47" t="s">
        <v>295</v>
      </c>
      <c r="F156" s="47" t="s">
        <v>125</v>
      </c>
      <c r="G156" s="47" t="s">
        <v>172</v>
      </c>
      <c r="H156" s="44">
        <v>159</v>
      </c>
      <c r="I156" s="336" t="s">
        <v>44</v>
      </c>
      <c r="J156" s="267" t="str">
        <f>IF(ISBLANK(INDEX('Policy Characteristics'!D:D,MATCH($C156,'Policy Characteristics'!$C:$C,0))),"",INDEX('Policy Characteristics'!D:D,MATCH($C156,'Policy Characteristics'!$C:$C,0)))</f>
        <v>Building Energy Efficiency Standards</v>
      </c>
      <c r="K156" s="266" t="str">
        <f>IF(ISBLANK(INDEX('Policy Characteristics'!E:E,MATCH($C156,'Policy Characteristics'!$C:$C,0))),"",INDEX('Policy Characteristics'!E:E,MATCH($C156,'Policy Characteristics'!$C:$C,0)))</f>
        <v>bldgs efficiency standards</v>
      </c>
      <c r="L156" s="274">
        <f>IF(ISBLANK(INDEX('Policy Characteristics'!F:F,MATCH($C156,'Policy Characteristics'!$C:$C,0))),"",INDEX('Policy Characteristics'!F:F,MATCH($C156,'Policy Characteristics'!$C:$C,0)))</f>
        <v>0</v>
      </c>
      <c r="M156" s="274">
        <f>IF(ISBLANK(INDEX('Policy Characteristics'!G:G,MATCH($C156,'Policy Characteristics'!$C:$C,0))),"",INDEX('Policy Characteristics'!G:G,MATCH($C156,'Policy Characteristics'!$C:$C,0)))</f>
        <v>0.75</v>
      </c>
      <c r="N156" s="274">
        <f>IF(ISBLANK(INDEX('Policy Characteristics'!H:H,MATCH($C156,'Policy Characteristics'!$C:$C,0))),"",INDEX('Policy Characteristics'!H:H,MATCH($C156,'Policy Characteristics'!$C:$C,0)))</f>
        <v>0.01</v>
      </c>
      <c r="O156" s="266" t="str">
        <f>IF(ISBLANK(INDEX('Policy Characteristics'!I:I,MATCH($C156,'Policy Characteristics'!$C:$C,0))),"",INDEX('Policy Characteristics'!I:I,MATCH($C156,'Policy Characteristics'!$C:$C,0)))</f>
        <v>% reduction in energy use</v>
      </c>
      <c r="P156" s="266"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266" t="str">
        <f>IF(ISBLANK(INDEX('Policy Characteristics'!K:K,MATCH($C156,'Policy Characteristics'!$C:$C,0))),"",INDEX('Policy Characteristics'!K:K,MATCH($C156,'Policy Characteristics'!$C:$C,0)))</f>
        <v>buildings-sector-main.html#eff-stds</v>
      </c>
      <c r="R156" s="266" t="str">
        <f>IF(ISBLANK(INDEX('Policy Characteristics'!L:L,MATCH($C156,'Policy Characteristics'!$C:$C,0))),"",INDEX('Policy Characteristics'!L:L,MATCH($C156,'Policy Characteristics'!$C:$C,0)))</f>
        <v>building-energy-efficiency-standards.html</v>
      </c>
    </row>
    <row r="157" spans="1:18" s="4" customFormat="1" x14ac:dyDescent="0.25">
      <c r="A157" s="266" t="str">
        <f>IF(ISBLANK(INDEX('Policy Characteristics'!A:A,MATCH($C157,'Policy Characteristics'!$C:$C,0))),"",INDEX('Policy Characteristics'!A:A,MATCH($C157,'Policy Characteristics'!$C:$C,0)))</f>
        <v>Buildings and Appliances</v>
      </c>
      <c r="B157" s="275" t="str">
        <f>IF(ISBLANK(INDEX('Policy Characteristics'!B:B,MATCH($C157,'Policy Characteristics'!$C:$C,0))),"",INDEX('Policy Characteristics'!B:B,MATCH($C157,'Policy Characteristics'!$C:$C,0)))</f>
        <v>Building Energy Efficiency Standards</v>
      </c>
      <c r="C157" s="266" t="str">
        <f t="shared" si="12"/>
        <v>Reduction in E Use Allowed by Component Eff Std</v>
      </c>
      <c r="D157" s="47" t="s">
        <v>120</v>
      </c>
      <c r="E157" s="47" t="s">
        <v>295</v>
      </c>
      <c r="F157" s="47" t="s">
        <v>126</v>
      </c>
      <c r="G157" s="47" t="s">
        <v>172</v>
      </c>
      <c r="H157" s="44">
        <v>160</v>
      </c>
      <c r="I157" s="336" t="s">
        <v>44</v>
      </c>
      <c r="J157" s="267" t="str">
        <f>IF(ISBLANK(INDEX('Policy Characteristics'!D:D,MATCH($C157,'Policy Characteristics'!$C:$C,0))),"",INDEX('Policy Characteristics'!D:D,MATCH($C157,'Policy Characteristics'!$C:$C,0)))</f>
        <v>Building Energy Efficiency Standards</v>
      </c>
      <c r="K157" s="266" t="str">
        <f>IF(ISBLANK(INDEX('Policy Characteristics'!E:E,MATCH($C157,'Policy Characteristics'!$C:$C,0))),"",INDEX('Policy Characteristics'!E:E,MATCH($C157,'Policy Characteristics'!$C:$C,0)))</f>
        <v>bldgs efficiency standards</v>
      </c>
      <c r="L157" s="274">
        <f>IF(ISBLANK(INDEX('Policy Characteristics'!F:F,MATCH($C157,'Policy Characteristics'!$C:$C,0))),"",INDEX('Policy Characteristics'!F:F,MATCH($C157,'Policy Characteristics'!$C:$C,0)))</f>
        <v>0</v>
      </c>
      <c r="M157" s="274">
        <f>IF(ISBLANK(INDEX('Policy Characteristics'!G:G,MATCH($C157,'Policy Characteristics'!$C:$C,0))),"",INDEX('Policy Characteristics'!G:G,MATCH($C157,'Policy Characteristics'!$C:$C,0)))</f>
        <v>0.75</v>
      </c>
      <c r="N157" s="274">
        <f>IF(ISBLANK(INDEX('Policy Characteristics'!H:H,MATCH($C157,'Policy Characteristics'!$C:$C,0))),"",INDEX('Policy Characteristics'!H:H,MATCH($C157,'Policy Characteristics'!$C:$C,0)))</f>
        <v>0.01</v>
      </c>
      <c r="O157" s="266" t="str">
        <f>IF(ISBLANK(INDEX('Policy Characteristics'!I:I,MATCH($C157,'Policy Characteristics'!$C:$C,0))),"",INDEX('Policy Characteristics'!I:I,MATCH($C157,'Policy Characteristics'!$C:$C,0)))</f>
        <v>% reduction in energy use</v>
      </c>
      <c r="P157" s="266"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266" t="str">
        <f>IF(ISBLANK(INDEX('Policy Characteristics'!K:K,MATCH($C157,'Policy Characteristics'!$C:$C,0))),"",INDEX('Policy Characteristics'!K:K,MATCH($C157,'Policy Characteristics'!$C:$C,0)))</f>
        <v>buildings-sector-main.html#eff-stds</v>
      </c>
      <c r="R157" s="266" t="str">
        <f>IF(ISBLANK(INDEX('Policy Characteristics'!L:L,MATCH($C157,'Policy Characteristics'!$C:$C,0))),"",INDEX('Policy Characteristics'!L:L,MATCH($C157,'Policy Characteristics'!$C:$C,0)))</f>
        <v>building-energy-efficiency-standards.html</v>
      </c>
    </row>
    <row r="158" spans="1:18" s="4" customFormat="1" x14ac:dyDescent="0.25">
      <c r="A158" s="266" t="str">
        <f>IF(ISBLANK(INDEX('Policy Characteristics'!A:A,MATCH($C158,'Policy Characteristics'!$C:$C,0))),"",INDEX('Policy Characteristics'!A:A,MATCH($C158,'Policy Characteristics'!$C:$C,0)))</f>
        <v>Buildings and Appliances</v>
      </c>
      <c r="B158" s="275" t="str">
        <f>IF(ISBLANK(INDEX('Policy Characteristics'!B:B,MATCH($C158,'Policy Characteristics'!$C:$C,0))),"",INDEX('Policy Characteristics'!B:B,MATCH($C158,'Policy Characteristics'!$C:$C,0)))</f>
        <v>Building Energy Efficiency Standards</v>
      </c>
      <c r="C158" s="266" t="str">
        <f t="shared" ref="C158" si="13">C$141</f>
        <v>Reduction in E Use Allowed by Component Eff Std</v>
      </c>
      <c r="D158" s="47" t="s">
        <v>121</v>
      </c>
      <c r="E158" s="47" t="s">
        <v>295</v>
      </c>
      <c r="F158" s="47" t="s">
        <v>127</v>
      </c>
      <c r="G158" s="47" t="s">
        <v>172</v>
      </c>
      <c r="H158" s="44">
        <v>161</v>
      </c>
      <c r="I158" s="336" t="s">
        <v>44</v>
      </c>
      <c r="J158" s="267" t="str">
        <f>IF(ISBLANK(INDEX('Policy Characteristics'!D:D,MATCH($C158,'Policy Characteristics'!$C:$C,0))),"",INDEX('Policy Characteristics'!D:D,MATCH($C158,'Policy Characteristics'!$C:$C,0)))</f>
        <v>Building Energy Efficiency Standards</v>
      </c>
      <c r="K158" s="266" t="str">
        <f>IF(ISBLANK(INDEX('Policy Characteristics'!E:E,MATCH($C158,'Policy Characteristics'!$C:$C,0))),"",INDEX('Policy Characteristics'!E:E,MATCH($C158,'Policy Characteristics'!$C:$C,0)))</f>
        <v>bldgs efficiency standards</v>
      </c>
      <c r="L158" s="274">
        <f>IF(ISBLANK(INDEX('Policy Characteristics'!F:F,MATCH($C158,'Policy Characteristics'!$C:$C,0))),"",INDEX('Policy Characteristics'!F:F,MATCH($C158,'Policy Characteristics'!$C:$C,0)))</f>
        <v>0</v>
      </c>
      <c r="M158" s="274">
        <f>IF(ISBLANK(INDEX('Policy Characteristics'!G:G,MATCH($C158,'Policy Characteristics'!$C:$C,0))),"",INDEX('Policy Characteristics'!G:G,MATCH($C158,'Policy Characteristics'!$C:$C,0)))</f>
        <v>0.75</v>
      </c>
      <c r="N158" s="274">
        <f>IF(ISBLANK(INDEX('Policy Characteristics'!H:H,MATCH($C158,'Policy Characteristics'!$C:$C,0))),"",INDEX('Policy Characteristics'!H:H,MATCH($C158,'Policy Characteristics'!$C:$C,0)))</f>
        <v>0.01</v>
      </c>
      <c r="O158" s="266" t="str">
        <f>IF(ISBLANK(INDEX('Policy Characteristics'!I:I,MATCH($C158,'Policy Characteristics'!$C:$C,0))),"",INDEX('Policy Characteristics'!I:I,MATCH($C158,'Policy Characteristics'!$C:$C,0)))</f>
        <v>% reduction in energy use</v>
      </c>
      <c r="P158" s="266"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266" t="str">
        <f>IF(ISBLANK(INDEX('Policy Characteristics'!K:K,MATCH($C158,'Policy Characteristics'!$C:$C,0))),"",INDEX('Policy Characteristics'!K:K,MATCH($C158,'Policy Characteristics'!$C:$C,0)))</f>
        <v>buildings-sector-main.html#eff-stds</v>
      </c>
      <c r="R158" s="266" t="str">
        <f>IF(ISBLANK(INDEX('Policy Characteristics'!L:L,MATCH($C158,'Policy Characteristics'!$C:$C,0))),"",INDEX('Policy Characteristics'!L:L,MATCH($C158,'Policy Characteristics'!$C:$C,0)))</f>
        <v>building-energy-efficiency-standards.html</v>
      </c>
    </row>
    <row r="159" spans="1:18" s="4" customFormat="1" x14ac:dyDescent="0.25">
      <c r="A159" s="266" t="str">
        <f>IF(ISBLANK(INDEX('Policy Characteristics'!A:A,MATCH($C159,'Policy Characteristics'!$C:$C,0))),"",INDEX('Policy Characteristics'!A:A,MATCH($C159,'Policy Characteristics'!$C:$C,0)))</f>
        <v>Buildings and Appliances</v>
      </c>
      <c r="B159" s="275" t="str">
        <f>IF(ISBLANK(INDEX('Policy Characteristics'!B:B,MATCH($C159,'Policy Characteristics'!$C:$C,0))),"",INDEX('Policy Characteristics'!B:B,MATCH($C159,'Policy Characteristics'!$C:$C,0)))</f>
        <v>Contractor Training</v>
      </c>
      <c r="C159" t="s">
        <v>7</v>
      </c>
      <c r="D159" s="47"/>
      <c r="E159" s="47"/>
      <c r="F159" s="47"/>
      <c r="G159" s="47"/>
      <c r="H159" s="44">
        <v>19</v>
      </c>
      <c r="I159" s="336" t="s">
        <v>44</v>
      </c>
      <c r="J159" s="267" t="str">
        <f>IF(ISBLANK(INDEX('Policy Characteristics'!D:D,MATCH($C159,'Policy Characteristics'!$C:$C,0))),"",INDEX('Policy Characteristics'!D:D,MATCH($C159,'Policy Characteristics'!$C:$C,0)))</f>
        <v>Contractor Training</v>
      </c>
      <c r="K159" s="266" t="str">
        <f>IF(ISBLANK(INDEX('Policy Characteristics'!E:E,MATCH($C159,'Policy Characteristics'!$C:$C,0))),"",INDEX('Policy Characteristics'!E:E,MATCH($C159,'Policy Characteristics'!$C:$C,0)))</f>
        <v>bldgs contractor training</v>
      </c>
      <c r="L159" s="266">
        <f>IF(ISBLANK(INDEX('Policy Characteristics'!F:F,MATCH($C159,'Policy Characteristics'!$C:$C,0))),"",INDEX('Policy Characteristics'!F:F,MATCH($C159,'Policy Characteristics'!$C:$C,0)))</f>
        <v>0</v>
      </c>
      <c r="M159" s="266">
        <f>IF(ISBLANK(INDEX('Policy Characteristics'!G:G,MATCH($C159,'Policy Characteristics'!$C:$C,0))),"",INDEX('Policy Characteristics'!G:G,MATCH($C159,'Policy Characteristics'!$C:$C,0)))</f>
        <v>1</v>
      </c>
      <c r="N159" s="266">
        <f>IF(ISBLANK(INDEX('Policy Characteristics'!H:H,MATCH($C159,'Policy Characteristics'!$C:$C,0))),"",INDEX('Policy Characteristics'!H:H,MATCH($C159,'Policy Characteristics'!$C:$C,0)))</f>
        <v>1</v>
      </c>
      <c r="O159" s="266" t="str">
        <f>IF(ISBLANK(INDEX('Policy Characteristics'!I:I,MATCH($C159,'Policy Characteristics'!$C:$C,0))),"",INDEX('Policy Characteristics'!I:I,MATCH($C159,'Policy Characteristics'!$C:$C,0)))</f>
        <v>on/off</v>
      </c>
      <c r="P159" s="266"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266" t="str">
        <f>IF(ISBLANK(INDEX('Policy Characteristics'!K:K,MATCH($C159,'Policy Characteristics'!$C:$C,0))),"",INDEX('Policy Characteristics'!K:K,MATCH($C159,'Policy Characteristics'!$C:$C,0)))</f>
        <v>buildings-sector-main.html#contractor-ed</v>
      </c>
      <c r="R159" s="266" t="str">
        <f>IF(ISBLANK(INDEX('Policy Characteristics'!L:L,MATCH($C159,'Policy Characteristics'!$C:$C,0))),"",INDEX('Policy Characteristics'!L:L,MATCH($C159,'Policy Characteristics'!$C:$C,0)))</f>
        <v>contractor-training.html</v>
      </c>
    </row>
    <row r="160" spans="1:18" s="4" customFormat="1" x14ac:dyDescent="0.25">
      <c r="A160" s="266" t="str">
        <f>IF(ISBLANK(INDEX('Policy Characteristics'!A:A,MATCH($C160,'Policy Characteristics'!$C:$C,0))),"",INDEX('Policy Characteristics'!A:A,MATCH($C160,'Policy Characteristics'!$C:$C,0)))</f>
        <v>Buildings and Appliances</v>
      </c>
      <c r="B160" s="275" t="str">
        <f>IF(ISBLANK(INDEX('Policy Characteristics'!B:B,MATCH($C160,'Policy Characteristics'!$C:$C,0))),"",INDEX('Policy Characteristics'!B:B,MATCH($C160,'Policy Characteristics'!$C:$C,0)))</f>
        <v>Distributed Solar Carve-Out</v>
      </c>
      <c r="C160" t="s">
        <v>318</v>
      </c>
      <c r="D160" s="47"/>
      <c r="E160" s="47"/>
      <c r="F160" s="47"/>
      <c r="G160" s="47"/>
      <c r="H160" s="44">
        <v>146</v>
      </c>
      <c r="I160" s="336" t="s">
        <v>44</v>
      </c>
      <c r="J160" s="267" t="str">
        <f>IF(ISBLANK(INDEX('Policy Characteristics'!D:D,MATCH($C160,'Policy Characteristics'!$C:$C,0))),"",INDEX('Policy Characteristics'!D:D,MATCH($C160,'Policy Characteristics'!$C:$C,0)))</f>
        <v>Distributed Solar Promotion</v>
      </c>
      <c r="K160" s="266" t="str">
        <f>IF(ISBLANK(INDEX('Policy Characteristics'!E:E,MATCH($C160,'Policy Characteristics'!$C:$C,0))),"",INDEX('Policy Characteristics'!E:E,MATCH($C160,'Policy Characteristics'!$C:$C,0)))</f>
        <v>bldgs min fraction distributed solar</v>
      </c>
      <c r="L160" s="274">
        <f>IF(ISBLANK(INDEX('Policy Characteristics'!F:F,MATCH($C160,'Policy Characteristics'!$C:$C,0))),"",INDEX('Policy Characteristics'!F:F,MATCH($C160,'Policy Characteristics'!$C:$C,0)))</f>
        <v>0</v>
      </c>
      <c r="M160" s="274">
        <f>IF(ISBLANK(INDEX('Policy Characteristics'!G:G,MATCH($C160,'Policy Characteristics'!$C:$C,0))),"",INDEX('Policy Characteristics'!G:G,MATCH($C160,'Policy Characteristics'!$C:$C,0)))</f>
        <v>0.24</v>
      </c>
      <c r="N160" s="274">
        <f>IF(ISBLANK(INDEX('Policy Characteristics'!H:H,MATCH($C160,'Policy Characteristics'!$C:$C,0))),"",INDEX('Policy Characteristics'!H:H,MATCH($C160,'Policy Characteristics'!$C:$C,0)))</f>
        <v>5.0000000000000001E-3</v>
      </c>
      <c r="O160" s="266" t="str">
        <f>IF(ISBLANK(INDEX('Policy Characteristics'!I:I,MATCH($C160,'Policy Characteristics'!$C:$C,0))),"",INDEX('Policy Characteristics'!I:I,MATCH($C160,'Policy Characteristics'!$C:$C,0)))</f>
        <v>minimum % elec from solar</v>
      </c>
      <c r="P160" s="266"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266" t="str">
        <f>IF(ISBLANK(INDEX('Policy Characteristics'!K:K,MATCH($C160,'Policy Characteristics'!$C:$C,0))),"",INDEX('Policy Characteristics'!K:K,MATCH($C160,'Policy Characteristics'!$C:$C,0)))</f>
        <v>buildings-sector-main.html#solar-carve-out</v>
      </c>
      <c r="R160" s="266" t="str">
        <f>IF(ISBLANK(INDEX('Policy Characteristics'!L:L,MATCH($C160,'Policy Characteristics'!$C:$C,0))),"",INDEX('Policy Characteristics'!L:L,MATCH($C160,'Policy Characteristics'!$C:$C,0)))</f>
        <v>solar-carve-out.html</v>
      </c>
    </row>
    <row r="161" spans="1:18" s="4" customFormat="1" x14ac:dyDescent="0.25">
      <c r="A161" s="266" t="str">
        <f>IF(ISBLANK(INDEX('Policy Characteristics'!A:A,MATCH($C161,'Policy Characteristics'!$C:$C,0))),"",INDEX('Policy Characteristics'!A:A,MATCH($C161,'Policy Characteristics'!$C:$C,0)))</f>
        <v>Buildings and Appliances</v>
      </c>
      <c r="B161" s="275" t="str">
        <f>IF(ISBLANK(INDEX('Policy Characteristics'!B:B,MATCH($C161,'Policy Characteristics'!$C:$C,0))),"",INDEX('Policy Characteristics'!B:B,MATCH($C161,'Policy Characteristics'!$C:$C,0)))</f>
        <v>Distributed Solar Subsidy</v>
      </c>
      <c r="C161" t="s">
        <v>282</v>
      </c>
      <c r="D161" s="47"/>
      <c r="E161" s="47"/>
      <c r="F161" s="47"/>
      <c r="G161" s="47"/>
      <c r="H161" s="44">
        <v>147</v>
      </c>
      <c r="I161" s="336" t="s">
        <v>44</v>
      </c>
      <c r="J161" s="267" t="str">
        <f>IF(ISBLANK(INDEX('Policy Characteristics'!D:D,MATCH($C161,'Policy Characteristics'!$C:$C,0))),"",INDEX('Policy Characteristics'!D:D,MATCH($C161,'Policy Characteristics'!$C:$C,0)))</f>
        <v>Distributed Solar Promotion</v>
      </c>
      <c r="K161" s="266" t="str">
        <f>IF(ISBLANK(INDEX('Policy Characteristics'!E:E,MATCH($C161,'Policy Characteristics'!$C:$C,0))),"",INDEX('Policy Characteristics'!E:E,MATCH($C161,'Policy Characteristics'!$C:$C,0)))</f>
        <v>bldgs distributed solar subsidy</v>
      </c>
      <c r="L161" s="274">
        <f>IF(ISBLANK(INDEX('Policy Characteristics'!F:F,MATCH($C161,'Policy Characteristics'!$C:$C,0))),"",INDEX('Policy Characteristics'!F:F,MATCH($C161,'Policy Characteristics'!$C:$C,0)))</f>
        <v>0</v>
      </c>
      <c r="M161" s="274">
        <f>IF(ISBLANK(INDEX('Policy Characteristics'!G:G,MATCH($C161,'Policy Characteristics'!$C:$C,0))),"",INDEX('Policy Characteristics'!G:G,MATCH($C161,'Policy Characteristics'!$C:$C,0)))</f>
        <v>0.5</v>
      </c>
      <c r="N161" s="274">
        <f>IF(ISBLANK(INDEX('Policy Characteristics'!H:H,MATCH($C161,'Policy Characteristics'!$C:$C,0))),"",INDEX('Policy Characteristics'!H:H,MATCH($C161,'Policy Characteristics'!$C:$C,0)))</f>
        <v>0.01</v>
      </c>
      <c r="O161" s="266" t="str">
        <f>IF(ISBLANK(INDEX('Policy Characteristics'!I:I,MATCH($C161,'Policy Characteristics'!$C:$C,0))),"",INDEX('Policy Characteristics'!I:I,MATCH($C161,'Policy Characteristics'!$C:$C,0)))</f>
        <v>% of PV system cost</v>
      </c>
      <c r="P161" s="266"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266" t="str">
        <f>IF(ISBLANK(INDEX('Policy Characteristics'!K:K,MATCH($C161,'Policy Characteristics'!$C:$C,0))),"",INDEX('Policy Characteristics'!K:K,MATCH($C161,'Policy Characteristics'!$C:$C,0)))</f>
        <v>buildings-sector-main.html#distributed-solar-subsidy</v>
      </c>
      <c r="R161" s="266" t="str">
        <f>IF(ISBLANK(INDEX('Policy Characteristics'!L:L,MATCH($C161,'Policy Characteristics'!$C:$C,0))),"",INDEX('Policy Characteristics'!L:L,MATCH($C161,'Policy Characteristics'!$C:$C,0)))</f>
        <v>distributed-solar-subsidy.html</v>
      </c>
    </row>
    <row r="162" spans="1:18" s="4" customFormat="1" x14ac:dyDescent="0.25">
      <c r="A162" s="266" t="str">
        <f>IF(ISBLANK(INDEX('Policy Characteristics'!A:A,MATCH($C162,'Policy Characteristics'!$C:$C,0))),"",INDEX('Policy Characteristics'!A:A,MATCH($C162,'Policy Characteristics'!$C:$C,0)))</f>
        <v>Buildings and Appliances</v>
      </c>
      <c r="B162" s="275" t="str">
        <f>IF(ISBLANK(INDEX('Policy Characteristics'!B:B,MATCH($C162,'Policy Characteristics'!$C:$C,0))),"",INDEX('Policy Characteristics'!B:B,MATCH($C162,'Policy Characteristics'!$C:$C,0)))</f>
        <v>Improved Labeling</v>
      </c>
      <c r="C162" t="s">
        <v>128</v>
      </c>
      <c r="D162" s="47"/>
      <c r="E162" s="47"/>
      <c r="F162" s="47"/>
      <c r="G162" s="47"/>
      <c r="H162" s="44">
        <v>20</v>
      </c>
      <c r="I162" s="336" t="s">
        <v>44</v>
      </c>
      <c r="J162" s="267" t="str">
        <f>IF(ISBLANK(INDEX('Policy Characteristics'!D:D,MATCH($C162,'Policy Characteristics'!$C:$C,0))),"",INDEX('Policy Characteristics'!D:D,MATCH($C162,'Policy Characteristics'!$C:$C,0)))</f>
        <v>Improved Labeling</v>
      </c>
      <c r="K162" s="266" t="str">
        <f>IF(ISBLANK(INDEX('Policy Characteristics'!E:E,MATCH($C162,'Policy Characteristics'!$C:$C,0))),"",INDEX('Policy Characteristics'!E:E,MATCH($C162,'Policy Characteristics'!$C:$C,0)))</f>
        <v>bldgs device labeling</v>
      </c>
      <c r="L162" s="266">
        <f>IF(ISBLANK(INDEX('Policy Characteristics'!F:F,MATCH($C162,'Policy Characteristics'!$C:$C,0))),"",INDEX('Policy Characteristics'!F:F,MATCH($C162,'Policy Characteristics'!$C:$C,0)))</f>
        <v>0</v>
      </c>
      <c r="M162" s="266">
        <f>IF(ISBLANK(INDEX('Policy Characteristics'!G:G,MATCH($C162,'Policy Characteristics'!$C:$C,0))),"",INDEX('Policy Characteristics'!G:G,MATCH($C162,'Policy Characteristics'!$C:$C,0)))</f>
        <v>1</v>
      </c>
      <c r="N162" s="266">
        <f>IF(ISBLANK(INDEX('Policy Characteristics'!H:H,MATCH($C162,'Policy Characteristics'!$C:$C,0))),"",INDEX('Policy Characteristics'!H:H,MATCH($C162,'Policy Characteristics'!$C:$C,0)))</f>
        <v>1</v>
      </c>
      <c r="O162" s="266" t="str">
        <f>IF(ISBLANK(INDEX('Policy Characteristics'!I:I,MATCH($C162,'Policy Characteristics'!$C:$C,0))),"",INDEX('Policy Characteristics'!I:I,MATCH($C162,'Policy Characteristics'!$C:$C,0)))</f>
        <v>on/off</v>
      </c>
      <c r="P162" s="266"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266" t="str">
        <f>IF(ISBLANK(INDEX('Policy Characteristics'!K:K,MATCH($C162,'Policy Characteristics'!$C:$C,0))),"",INDEX('Policy Characteristics'!K:K,MATCH($C162,'Policy Characteristics'!$C:$C,0)))</f>
        <v>buildings-sector-main.html#device-labeling</v>
      </c>
      <c r="R162" s="266" t="str">
        <f>IF(ISBLANK(INDEX('Policy Characteristics'!L:L,MATCH($C162,'Policy Characteristics'!$C:$C,0))),"",INDEX('Policy Characteristics'!L:L,MATCH($C162,'Policy Characteristics'!$C:$C,0)))</f>
        <v>improved-labeling.html</v>
      </c>
    </row>
    <row r="163" spans="1:18" s="4" customFormat="1" x14ac:dyDescent="0.25">
      <c r="A163" s="266" t="str">
        <f>IF(ISBLANK(INDEX('Policy Characteristics'!A:A,MATCH($C163,'Policy Characteristics'!$C:$C,0))),"",INDEX('Policy Characteristics'!A:A,MATCH($C163,'Policy Characteristics'!$C:$C,0)))</f>
        <v>Buildings and Appliances</v>
      </c>
      <c r="B163" s="275" t="str">
        <f>IF(ISBLANK(INDEX('Policy Characteristics'!B:B,MATCH($C163,'Policy Characteristics'!$C:$C,0))),"",INDEX('Policy Characteristics'!B:B,MATCH($C163,'Policy Characteristics'!$C:$C,0)))</f>
        <v>Retrofit Existing Buildings</v>
      </c>
      <c r="C163" t="s">
        <v>2510</v>
      </c>
      <c r="D163" s="47" t="s">
        <v>293</v>
      </c>
      <c r="E163" s="47"/>
      <c r="F163" s="47" t="s">
        <v>297</v>
      </c>
      <c r="G163" s="47"/>
      <c r="H163" s="44">
        <v>378</v>
      </c>
      <c r="I163" s="336" t="s">
        <v>44</v>
      </c>
      <c r="J163" s="267" t="str">
        <f>IF(ISBLANK(INDEX('Policy Characteristics'!D:D,MATCH($C163,'Policy Characteristics'!$C:$C,0))),"",INDEX('Policy Characteristics'!D:D,MATCH($C163,'Policy Characteristics'!$C:$C,0)))</f>
        <v>Increased Retrofitting</v>
      </c>
      <c r="K163" s="266" t="str">
        <f>IF(ISBLANK(INDEX('Policy Characteristics'!E:E,MATCH($C163,'Policy Characteristics'!$C:$C,0))),"",INDEX('Policy Characteristics'!E:E,MATCH($C163,'Policy Characteristics'!$C:$C,0)))</f>
        <v>bldgs retrofitting</v>
      </c>
      <c r="L163" s="274">
        <f>IF(ISBLANK(INDEX('Policy Characteristics'!F:F,MATCH($C163,'Policy Characteristics'!$C:$C,0))),"",INDEX('Policy Characteristics'!F:F,MATCH($C163,'Policy Characteristics'!$C:$C,0)))</f>
        <v>0</v>
      </c>
      <c r="M163" s="274">
        <f>IF(ISBLANK(INDEX('Policy Characteristics'!G:G,MATCH($C163,'Policy Characteristics'!$C:$C,0))),"",INDEX('Policy Characteristics'!G:G,MATCH($C163,'Policy Characteristics'!$C:$C,0)))</f>
        <v>0.5</v>
      </c>
      <c r="N163" s="274">
        <f>IF(ISBLANK(INDEX('Policy Characteristics'!H:H,MATCH($C163,'Policy Characteristics'!$C:$C,0))),"",INDEX('Policy Characteristics'!H:H,MATCH($C163,'Policy Characteristics'!$C:$C,0)))</f>
        <v>0.01</v>
      </c>
      <c r="O163" s="266" t="str">
        <f>IF(ISBLANK(INDEX('Policy Characteristics'!I:I,MATCH($C163,'Policy Characteristics'!$C:$C,0))),"",INDEX('Policy Characteristics'!I:I,MATCH($C163,'Policy Characteristics'!$C:$C,0)))</f>
        <v>% of existing buildings</v>
      </c>
      <c r="P163" s="266"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266" t="str">
        <f>IF(ISBLANK(INDEX('Policy Characteristics'!K:K,MATCH($C163,'Policy Characteristics'!$C:$C,0))),"",INDEX('Policy Characteristics'!K:K,MATCH($C163,'Policy Characteristics'!$C:$C,0)))</f>
        <v>buildings-sector-main.html#retrofitting</v>
      </c>
      <c r="R163" s="266" t="str">
        <f>IF(ISBLANK(INDEX('Policy Characteristics'!L:L,MATCH($C163,'Policy Characteristics'!$C:$C,0))),"",INDEX('Policy Characteristics'!L:L,MATCH($C163,'Policy Characteristics'!$C:$C,0)))</f>
        <v>increased-retrofitting.html</v>
      </c>
    </row>
    <row r="164" spans="1:18" s="4" customFormat="1" x14ac:dyDescent="0.25">
      <c r="A164" s="266" t="str">
        <f>IF(ISBLANK(INDEX('Policy Characteristics'!A:A,MATCH($C164,'Policy Characteristics'!$C:$C,0))),"",INDEX('Policy Characteristics'!A:A,MATCH($C164,'Policy Characteristics'!$C:$C,0)))</f>
        <v>Buildings and Appliances</v>
      </c>
      <c r="B164" s="275" t="str">
        <f>IF(ISBLANK(INDEX('Policy Characteristics'!B:B,MATCH($C164,'Policy Characteristics'!$C:$C,0))),"",INDEX('Policy Characteristics'!B:B,MATCH($C164,'Policy Characteristics'!$C:$C,0)))</f>
        <v>Retrofit Existing Buildings</v>
      </c>
      <c r="C164" s="266" t="str">
        <f t="shared" ref="C164:C165" si="14">C$163</f>
        <v>Share of Preexisting Buildings Subject to Retrofitting</v>
      </c>
      <c r="D164" s="47" t="s">
        <v>294</v>
      </c>
      <c r="E164" s="47"/>
      <c r="F164" s="47" t="s">
        <v>296</v>
      </c>
      <c r="G164" s="47"/>
      <c r="H164" s="44">
        <v>379</v>
      </c>
      <c r="I164" s="336" t="s">
        <v>44</v>
      </c>
      <c r="J164" s="267" t="str">
        <f>IF(ISBLANK(INDEX('Policy Characteristics'!D:D,MATCH($C164,'Policy Characteristics'!$C:$C,0))),"",INDEX('Policy Characteristics'!D:D,MATCH($C164,'Policy Characteristics'!$C:$C,0)))</f>
        <v>Increased Retrofitting</v>
      </c>
      <c r="K164" s="266" t="str">
        <f>IF(ISBLANK(INDEX('Policy Characteristics'!E:E,MATCH($C164,'Policy Characteristics'!$C:$C,0))),"",INDEX('Policy Characteristics'!E:E,MATCH($C164,'Policy Characteristics'!$C:$C,0)))</f>
        <v>bldgs retrofitting</v>
      </c>
      <c r="L164" s="274">
        <f>IF(ISBLANK(INDEX('Policy Characteristics'!F:F,MATCH($C164,'Policy Characteristics'!$C:$C,0))),"",INDEX('Policy Characteristics'!F:F,MATCH($C164,'Policy Characteristics'!$C:$C,0)))</f>
        <v>0</v>
      </c>
      <c r="M164" s="274">
        <f>IF(ISBLANK(INDEX('Policy Characteristics'!G:G,MATCH($C164,'Policy Characteristics'!$C:$C,0))),"",INDEX('Policy Characteristics'!G:G,MATCH($C164,'Policy Characteristics'!$C:$C,0)))</f>
        <v>0.5</v>
      </c>
      <c r="N164" s="274">
        <f>IF(ISBLANK(INDEX('Policy Characteristics'!H:H,MATCH($C164,'Policy Characteristics'!$C:$C,0))),"",INDEX('Policy Characteristics'!H:H,MATCH($C164,'Policy Characteristics'!$C:$C,0)))</f>
        <v>0.01</v>
      </c>
      <c r="O164" s="266" t="str">
        <f>IF(ISBLANK(INDEX('Policy Characteristics'!I:I,MATCH($C164,'Policy Characteristics'!$C:$C,0))),"",INDEX('Policy Characteristics'!I:I,MATCH($C164,'Policy Characteristics'!$C:$C,0)))</f>
        <v>% of existing buildings</v>
      </c>
      <c r="P164" s="266"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266" t="str">
        <f>IF(ISBLANK(INDEX('Policy Characteristics'!K:K,MATCH($C164,'Policy Characteristics'!$C:$C,0))),"",INDEX('Policy Characteristics'!K:K,MATCH($C164,'Policy Characteristics'!$C:$C,0)))</f>
        <v>buildings-sector-main.html#retrofitting</v>
      </c>
      <c r="R164" s="266" t="str">
        <f>IF(ISBLANK(INDEX('Policy Characteristics'!L:L,MATCH($C164,'Policy Characteristics'!$C:$C,0))),"",INDEX('Policy Characteristics'!L:L,MATCH($C164,'Policy Characteristics'!$C:$C,0)))</f>
        <v>increased-retrofitting.html</v>
      </c>
    </row>
    <row r="165" spans="1:18" s="4" customFormat="1" x14ac:dyDescent="0.25">
      <c r="A165" s="266" t="str">
        <f>IF(ISBLANK(INDEX('Policy Characteristics'!A:A,MATCH($C165,'Policy Characteristics'!$C:$C,0))),"",INDEX('Policy Characteristics'!A:A,MATCH($C165,'Policy Characteristics'!$C:$C,0)))</f>
        <v>Buildings and Appliances</v>
      </c>
      <c r="B165" s="275" t="str">
        <f>IF(ISBLANK(INDEX('Policy Characteristics'!B:B,MATCH($C165,'Policy Characteristics'!$C:$C,0))),"",INDEX('Policy Characteristics'!B:B,MATCH($C165,'Policy Characteristics'!$C:$C,0)))</f>
        <v>Retrofit Existing Buildings</v>
      </c>
      <c r="C165" s="266" t="str">
        <f t="shared" si="14"/>
        <v>Share of Preexisting Buildings Subject to Retrofitting</v>
      </c>
      <c r="D165" s="47" t="s">
        <v>295</v>
      </c>
      <c r="E165" s="47"/>
      <c r="F165" s="47" t="s">
        <v>172</v>
      </c>
      <c r="G165" s="47"/>
      <c r="H165" s="44">
        <v>380</v>
      </c>
      <c r="I165" s="336" t="s">
        <v>44</v>
      </c>
      <c r="J165" s="267" t="str">
        <f>IF(ISBLANK(INDEX('Policy Characteristics'!D:D,MATCH($C165,'Policy Characteristics'!$C:$C,0))),"",INDEX('Policy Characteristics'!D:D,MATCH($C165,'Policy Characteristics'!$C:$C,0)))</f>
        <v>Increased Retrofitting</v>
      </c>
      <c r="K165" s="266" t="str">
        <f>IF(ISBLANK(INDEX('Policy Characteristics'!E:E,MATCH($C165,'Policy Characteristics'!$C:$C,0))),"",INDEX('Policy Characteristics'!E:E,MATCH($C165,'Policy Characteristics'!$C:$C,0)))</f>
        <v>bldgs retrofitting</v>
      </c>
      <c r="L165" s="274">
        <f>IF(ISBLANK(INDEX('Policy Characteristics'!F:F,MATCH($C165,'Policy Characteristics'!$C:$C,0))),"",INDEX('Policy Characteristics'!F:F,MATCH($C165,'Policy Characteristics'!$C:$C,0)))</f>
        <v>0</v>
      </c>
      <c r="M165" s="274">
        <f>IF(ISBLANK(INDEX('Policy Characteristics'!G:G,MATCH($C165,'Policy Characteristics'!$C:$C,0))),"",INDEX('Policy Characteristics'!G:G,MATCH($C165,'Policy Characteristics'!$C:$C,0)))</f>
        <v>0.5</v>
      </c>
      <c r="N165" s="274">
        <f>IF(ISBLANK(INDEX('Policy Characteristics'!H:H,MATCH($C165,'Policy Characteristics'!$C:$C,0))),"",INDEX('Policy Characteristics'!H:H,MATCH($C165,'Policy Characteristics'!$C:$C,0)))</f>
        <v>0.01</v>
      </c>
      <c r="O165" s="266" t="str">
        <f>IF(ISBLANK(INDEX('Policy Characteristics'!I:I,MATCH($C165,'Policy Characteristics'!$C:$C,0))),"",INDEX('Policy Characteristics'!I:I,MATCH($C165,'Policy Characteristics'!$C:$C,0)))</f>
        <v>% of existing buildings</v>
      </c>
      <c r="P165" s="266"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266" t="str">
        <f>IF(ISBLANK(INDEX('Policy Characteristics'!K:K,MATCH($C165,'Policy Characteristics'!$C:$C,0))),"",INDEX('Policy Characteristics'!K:K,MATCH($C165,'Policy Characteristics'!$C:$C,0)))</f>
        <v>buildings-sector-main.html#retrofitting</v>
      </c>
      <c r="R165" s="266" t="str">
        <f>IF(ISBLANK(INDEX('Policy Characteristics'!L:L,MATCH($C165,'Policy Characteristics'!$C:$C,0))),"",INDEX('Policy Characteristics'!L:L,MATCH($C165,'Policy Characteristics'!$C:$C,0)))</f>
        <v>increased-retrofitting.html</v>
      </c>
    </row>
    <row r="166" spans="1:18" s="4" customFormat="1" x14ac:dyDescent="0.25">
      <c r="A166" s="266" t="str">
        <f>IF(ISBLANK(INDEX('Policy Characteristics'!A:A,MATCH($C166,'Policy Characteristics'!$C:$C,0))),"",INDEX('Policy Characteristics'!A:A,MATCH($C166,'Policy Characteristics'!$C:$C,0)))</f>
        <v>Buildings and Appliances</v>
      </c>
      <c r="B166" s="275" t="str">
        <f>IF(ISBLANK(INDEX('Policy Characteristics'!B:B,MATCH($C166,'Policy Characteristics'!$C:$C,0))),"",INDEX('Policy Characteristics'!B:B,MATCH($C166,'Policy Characteristics'!$C:$C,0)))</f>
        <v>Rebate for Efficient Products</v>
      </c>
      <c r="C166" t="s">
        <v>6</v>
      </c>
      <c r="D166" s="47" t="s">
        <v>116</v>
      </c>
      <c r="E166" s="47"/>
      <c r="F166" s="47" t="s">
        <v>122</v>
      </c>
      <c r="G166" s="47"/>
      <c r="H166" s="44">
        <v>27</v>
      </c>
      <c r="I166" s="336" t="s">
        <v>44</v>
      </c>
      <c r="J166" s="267" t="str">
        <f>IF(ISBLANK(INDEX('Policy Characteristics'!D:D,MATCH($C166,'Policy Characteristics'!$C:$C,0))),"",INDEX('Policy Characteristics'!D:D,MATCH($C166,'Policy Characteristics'!$C:$C,0)))</f>
        <v>Rebate for Efficient Products</v>
      </c>
      <c r="K166" s="266" t="str">
        <f>IF(ISBLANK(INDEX('Policy Characteristics'!E:E,MATCH($C166,'Policy Characteristics'!$C:$C,0))),"",INDEX('Policy Characteristics'!E:E,MATCH($C166,'Policy Characteristics'!$C:$C,0)))</f>
        <v>bldgs rebate</v>
      </c>
      <c r="L166" s="266">
        <f>IF(ISBLANK(INDEX('Policy Characteristics'!F:F,MATCH($C166,'Policy Characteristics'!$C:$C,0))),"",INDEX('Policy Characteristics'!F:F,MATCH($C166,'Policy Characteristics'!$C:$C,0)))</f>
        <v>0</v>
      </c>
      <c r="M166" s="266">
        <f>IF(ISBLANK(INDEX('Policy Characteristics'!G:G,MATCH($C166,'Policy Characteristics'!$C:$C,0))),"",INDEX('Policy Characteristics'!G:G,MATCH($C166,'Policy Characteristics'!$C:$C,0)))</f>
        <v>1</v>
      </c>
      <c r="N166" s="266">
        <f>IF(ISBLANK(INDEX('Policy Characteristics'!H:H,MATCH($C166,'Policy Characteristics'!$C:$C,0))),"",INDEX('Policy Characteristics'!H:H,MATCH($C166,'Policy Characteristics'!$C:$C,0)))</f>
        <v>1</v>
      </c>
      <c r="O166" s="266" t="str">
        <f>IF(ISBLANK(INDEX('Policy Characteristics'!I:I,MATCH($C166,'Policy Characteristics'!$C:$C,0))),"",INDEX('Policy Characteristics'!I:I,MATCH($C166,'Policy Characteristics'!$C:$C,0)))</f>
        <v>on/off</v>
      </c>
      <c r="P166" s="266"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266" t="str">
        <f>IF(ISBLANK(INDEX('Policy Characteristics'!K:K,MATCH($C166,'Policy Characteristics'!$C:$C,0))),"",INDEX('Policy Characteristics'!K:K,MATCH($C166,'Policy Characteristics'!$C:$C,0)))</f>
        <v>buildings-sector-main.html#rebate</v>
      </c>
      <c r="R166" s="266" t="str">
        <f>IF(ISBLANK(INDEX('Policy Characteristics'!L:L,MATCH($C166,'Policy Characteristics'!$C:$C,0))),"",INDEX('Policy Characteristics'!L:L,MATCH($C166,'Policy Characteristics'!$C:$C,0)))</f>
        <v>rebate-for-efficient-products.html</v>
      </c>
    </row>
    <row r="167" spans="1:18" s="4" customFormat="1" ht="30" x14ac:dyDescent="0.25">
      <c r="A167" s="266" t="str">
        <f>IF(ISBLANK(INDEX('Policy Characteristics'!A:A,MATCH($C167,'Policy Characteristics'!$C:$C,0))),"",INDEX('Policy Characteristics'!A:A,MATCH($C167,'Policy Characteristics'!$C:$C,0)))</f>
        <v>Buildings and Appliances</v>
      </c>
      <c r="B167" s="275" t="str">
        <f>IF(ISBLANK(INDEX('Policy Characteristics'!B:B,MATCH($C167,'Policy Characteristics'!$C:$C,0))),"",INDEX('Policy Characteristics'!B:B,MATCH($C167,'Policy Characteristics'!$C:$C,0)))</f>
        <v>Rebate for Efficient Products</v>
      </c>
      <c r="C167" s="266" t="str">
        <f t="shared" ref="C167:C171" si="15">C$166</f>
        <v>Boolean Rebate Program for Efficient Components</v>
      </c>
      <c r="D167" s="47" t="s">
        <v>117</v>
      </c>
      <c r="E167" s="47"/>
      <c r="F167" s="47" t="s">
        <v>123</v>
      </c>
      <c r="G167" s="47"/>
      <c r="H167" s="44">
        <v>28</v>
      </c>
      <c r="I167" s="336" t="s">
        <v>44</v>
      </c>
      <c r="J167" s="267" t="str">
        <f>IF(ISBLANK(INDEX('Policy Characteristics'!D:D,MATCH($C167,'Policy Characteristics'!$C:$C,0))),"",INDEX('Policy Characteristics'!D:D,MATCH($C167,'Policy Characteristics'!$C:$C,0)))</f>
        <v>Rebate for Efficient Products</v>
      </c>
      <c r="K167" s="266" t="str">
        <f>IF(ISBLANK(INDEX('Policy Characteristics'!E:E,MATCH($C167,'Policy Characteristics'!$C:$C,0))),"",INDEX('Policy Characteristics'!E:E,MATCH($C167,'Policy Characteristics'!$C:$C,0)))</f>
        <v>bldgs rebate</v>
      </c>
      <c r="L167" s="266">
        <f>IF(ISBLANK(INDEX('Policy Characteristics'!F:F,MATCH($C167,'Policy Characteristics'!$C:$C,0))),"",INDEX('Policy Characteristics'!F:F,MATCH($C167,'Policy Characteristics'!$C:$C,0)))</f>
        <v>0</v>
      </c>
      <c r="M167" s="266">
        <f>IF(ISBLANK(INDEX('Policy Characteristics'!G:G,MATCH($C167,'Policy Characteristics'!$C:$C,0))),"",INDEX('Policy Characteristics'!G:G,MATCH($C167,'Policy Characteristics'!$C:$C,0)))</f>
        <v>1</v>
      </c>
      <c r="N167" s="266">
        <f>IF(ISBLANK(INDEX('Policy Characteristics'!H:H,MATCH($C167,'Policy Characteristics'!$C:$C,0))),"",INDEX('Policy Characteristics'!H:H,MATCH($C167,'Policy Characteristics'!$C:$C,0)))</f>
        <v>1</v>
      </c>
      <c r="O167" s="266" t="str">
        <f>IF(ISBLANK(INDEX('Policy Characteristics'!I:I,MATCH($C167,'Policy Characteristics'!$C:$C,0))),"",INDEX('Policy Characteristics'!I:I,MATCH($C167,'Policy Characteristics'!$C:$C,0)))</f>
        <v>on/off</v>
      </c>
      <c r="P167" s="266"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266" t="str">
        <f>IF(ISBLANK(INDEX('Policy Characteristics'!K:K,MATCH($C167,'Policy Characteristics'!$C:$C,0))),"",INDEX('Policy Characteristics'!K:K,MATCH($C167,'Policy Characteristics'!$C:$C,0)))</f>
        <v>buildings-sector-main.html#rebate</v>
      </c>
      <c r="R167" s="266" t="str">
        <f>IF(ISBLANK(INDEX('Policy Characteristics'!L:L,MATCH($C167,'Policy Characteristics'!$C:$C,0))),"",INDEX('Policy Characteristics'!L:L,MATCH($C167,'Policy Characteristics'!$C:$C,0)))</f>
        <v>rebate-for-efficient-products.html</v>
      </c>
    </row>
    <row r="168" spans="1:18" s="4" customFormat="1" x14ac:dyDescent="0.25">
      <c r="A168" s="266" t="str">
        <f>IF(ISBLANK(INDEX('Policy Characteristics'!A:A,MATCH($C168,'Policy Characteristics'!$C:$C,0))),"",INDEX('Policy Characteristics'!A:A,MATCH($C168,'Policy Characteristics'!$C:$C,0)))</f>
        <v>Buildings and Appliances</v>
      </c>
      <c r="B168" s="275" t="str">
        <f>IF(ISBLANK(INDEX('Policy Characteristics'!B:B,MATCH($C168,'Policy Characteristics'!$C:$C,0))),"",INDEX('Policy Characteristics'!B:B,MATCH($C168,'Policy Characteristics'!$C:$C,0)))</f>
        <v>Rebate for Efficient Products</v>
      </c>
      <c r="C168" s="266" t="str">
        <f t="shared" si="15"/>
        <v>Boolean Rebate Program for Efficient Components</v>
      </c>
      <c r="D168" s="47" t="s">
        <v>118</v>
      </c>
      <c r="E168" s="47"/>
      <c r="F168" s="47" t="s">
        <v>124</v>
      </c>
      <c r="G168" s="47"/>
      <c r="H168" s="44">
        <v>605</v>
      </c>
      <c r="I168" s="336" t="s">
        <v>45</v>
      </c>
      <c r="J168" s="267" t="str">
        <f>IF(ISBLANK(INDEX('Policy Characteristics'!D:D,MATCH($C168,'Policy Characteristics'!$C:$C,0))),"",INDEX('Policy Characteristics'!D:D,MATCH($C168,'Policy Characteristics'!$C:$C,0)))</f>
        <v>Rebate for Efficient Products</v>
      </c>
      <c r="K168" s="266" t="str">
        <f>IF(ISBLANK(INDEX('Policy Characteristics'!E:E,MATCH($C168,'Policy Characteristics'!$C:$C,0))),"",INDEX('Policy Characteristics'!E:E,MATCH($C168,'Policy Characteristics'!$C:$C,0)))</f>
        <v>bldgs rebate</v>
      </c>
      <c r="L168" s="266">
        <f>IF(ISBLANK(INDEX('Policy Characteristics'!F:F,MATCH($C168,'Policy Characteristics'!$C:$C,0))),"",INDEX('Policy Characteristics'!F:F,MATCH($C168,'Policy Characteristics'!$C:$C,0)))</f>
        <v>0</v>
      </c>
      <c r="M168" s="266">
        <f>IF(ISBLANK(INDEX('Policy Characteristics'!G:G,MATCH($C168,'Policy Characteristics'!$C:$C,0))),"",INDEX('Policy Characteristics'!G:G,MATCH($C168,'Policy Characteristics'!$C:$C,0)))</f>
        <v>1</v>
      </c>
      <c r="N168" s="266">
        <f>IF(ISBLANK(INDEX('Policy Characteristics'!H:H,MATCH($C168,'Policy Characteristics'!$C:$C,0))),"",INDEX('Policy Characteristics'!H:H,MATCH($C168,'Policy Characteristics'!$C:$C,0)))</f>
        <v>1</v>
      </c>
      <c r="O168" s="266" t="str">
        <f>IF(ISBLANK(INDEX('Policy Characteristics'!I:I,MATCH($C168,'Policy Characteristics'!$C:$C,0))),"",INDEX('Policy Characteristics'!I:I,MATCH($C168,'Policy Characteristics'!$C:$C,0)))</f>
        <v>on/off</v>
      </c>
      <c r="P168" s="266"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266" t="str">
        <f>IF(ISBLANK(INDEX('Policy Characteristics'!K:K,MATCH($C168,'Policy Characteristics'!$C:$C,0))),"",INDEX('Policy Characteristics'!K:K,MATCH($C168,'Policy Characteristics'!$C:$C,0)))</f>
        <v>buildings-sector-main.html#rebate</v>
      </c>
      <c r="R168" s="266" t="str">
        <f>IF(ISBLANK(INDEX('Policy Characteristics'!L:L,MATCH($C168,'Policy Characteristics'!$C:$C,0))),"",INDEX('Policy Characteristics'!L:L,MATCH($C168,'Policy Characteristics'!$C:$C,0)))</f>
        <v>rebate-for-efficient-products.html</v>
      </c>
    </row>
    <row r="169" spans="1:18" s="4" customFormat="1" x14ac:dyDescent="0.25">
      <c r="A169" s="266" t="str">
        <f>IF(ISBLANK(INDEX('Policy Characteristics'!A:A,MATCH($C169,'Policy Characteristics'!$C:$C,0))),"",INDEX('Policy Characteristics'!A:A,MATCH($C169,'Policy Characteristics'!$C:$C,0)))</f>
        <v>Buildings and Appliances</v>
      </c>
      <c r="B169" s="275" t="str">
        <f>IF(ISBLANK(INDEX('Policy Characteristics'!B:B,MATCH($C169,'Policy Characteristics'!$C:$C,0))),"",INDEX('Policy Characteristics'!B:B,MATCH($C169,'Policy Characteristics'!$C:$C,0)))</f>
        <v>Rebate for Efficient Products</v>
      </c>
      <c r="C169" s="266" t="str">
        <f t="shared" si="15"/>
        <v>Boolean Rebate Program for Efficient Components</v>
      </c>
      <c r="D169" s="47" t="s">
        <v>119</v>
      </c>
      <c r="E169" s="47"/>
      <c r="F169" s="47" t="s">
        <v>125</v>
      </c>
      <c r="G169" s="47"/>
      <c r="H169" s="44">
        <v>606</v>
      </c>
      <c r="I169" s="336" t="s">
        <v>45</v>
      </c>
      <c r="J169" s="267" t="str">
        <f>IF(ISBLANK(INDEX('Policy Characteristics'!D:D,MATCH($C169,'Policy Characteristics'!$C:$C,0))),"",INDEX('Policy Characteristics'!D:D,MATCH($C169,'Policy Characteristics'!$C:$C,0)))</f>
        <v>Rebate for Efficient Products</v>
      </c>
      <c r="K169" s="266" t="str">
        <f>IF(ISBLANK(INDEX('Policy Characteristics'!E:E,MATCH($C169,'Policy Characteristics'!$C:$C,0))),"",INDEX('Policy Characteristics'!E:E,MATCH($C169,'Policy Characteristics'!$C:$C,0)))</f>
        <v>bldgs rebate</v>
      </c>
      <c r="L169" s="266">
        <f>IF(ISBLANK(INDEX('Policy Characteristics'!F:F,MATCH($C169,'Policy Characteristics'!$C:$C,0))),"",INDEX('Policy Characteristics'!F:F,MATCH($C169,'Policy Characteristics'!$C:$C,0)))</f>
        <v>0</v>
      </c>
      <c r="M169" s="266">
        <f>IF(ISBLANK(INDEX('Policy Characteristics'!G:G,MATCH($C169,'Policy Characteristics'!$C:$C,0))),"",INDEX('Policy Characteristics'!G:G,MATCH($C169,'Policy Characteristics'!$C:$C,0)))</f>
        <v>1</v>
      </c>
      <c r="N169" s="266">
        <f>IF(ISBLANK(INDEX('Policy Characteristics'!H:H,MATCH($C169,'Policy Characteristics'!$C:$C,0))),"",INDEX('Policy Characteristics'!H:H,MATCH($C169,'Policy Characteristics'!$C:$C,0)))</f>
        <v>1</v>
      </c>
      <c r="O169" s="266" t="str">
        <f>IF(ISBLANK(INDEX('Policy Characteristics'!I:I,MATCH($C169,'Policy Characteristics'!$C:$C,0))),"",INDEX('Policy Characteristics'!I:I,MATCH($C169,'Policy Characteristics'!$C:$C,0)))</f>
        <v>on/off</v>
      </c>
      <c r="P169" s="266"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266" t="str">
        <f>IF(ISBLANK(INDEX('Policy Characteristics'!K:K,MATCH($C169,'Policy Characteristics'!$C:$C,0))),"",INDEX('Policy Characteristics'!K:K,MATCH($C169,'Policy Characteristics'!$C:$C,0)))</f>
        <v>buildings-sector-main.html#rebate</v>
      </c>
      <c r="R169" s="266" t="str">
        <f>IF(ISBLANK(INDEX('Policy Characteristics'!L:L,MATCH($C169,'Policy Characteristics'!$C:$C,0))),"",INDEX('Policy Characteristics'!L:L,MATCH($C169,'Policy Characteristics'!$C:$C,0)))</f>
        <v>rebate-for-efficient-products.html</v>
      </c>
    </row>
    <row r="170" spans="1:18" s="4" customFormat="1" x14ac:dyDescent="0.25">
      <c r="A170" s="266" t="str">
        <f>IF(ISBLANK(INDEX('Policy Characteristics'!A:A,MATCH($C170,'Policy Characteristics'!$C:$C,0))),"",INDEX('Policy Characteristics'!A:A,MATCH($C170,'Policy Characteristics'!$C:$C,0)))</f>
        <v>Buildings and Appliances</v>
      </c>
      <c r="B170" s="275" t="str">
        <f>IF(ISBLANK(INDEX('Policy Characteristics'!B:B,MATCH($C170,'Policy Characteristics'!$C:$C,0))),"",INDEX('Policy Characteristics'!B:B,MATCH($C170,'Policy Characteristics'!$C:$C,0)))</f>
        <v>Rebate for Efficient Products</v>
      </c>
      <c r="C170" s="266" t="str">
        <f t="shared" si="15"/>
        <v>Boolean Rebate Program for Efficient Components</v>
      </c>
      <c r="D170" s="47" t="s">
        <v>120</v>
      </c>
      <c r="E170" s="47"/>
      <c r="F170" s="47" t="s">
        <v>126</v>
      </c>
      <c r="G170" s="47"/>
      <c r="H170" s="44">
        <v>29</v>
      </c>
      <c r="I170" s="336" t="s">
        <v>44</v>
      </c>
      <c r="J170" s="267" t="str">
        <f>IF(ISBLANK(INDEX('Policy Characteristics'!D:D,MATCH($C170,'Policy Characteristics'!$C:$C,0))),"",INDEX('Policy Characteristics'!D:D,MATCH($C170,'Policy Characteristics'!$C:$C,0)))</f>
        <v>Rebate for Efficient Products</v>
      </c>
      <c r="K170" s="266" t="str">
        <f>IF(ISBLANK(INDEX('Policy Characteristics'!E:E,MATCH($C170,'Policy Characteristics'!$C:$C,0))),"",INDEX('Policy Characteristics'!E:E,MATCH($C170,'Policy Characteristics'!$C:$C,0)))</f>
        <v>bldgs rebate</v>
      </c>
      <c r="L170" s="266">
        <f>IF(ISBLANK(INDEX('Policy Characteristics'!F:F,MATCH($C170,'Policy Characteristics'!$C:$C,0))),"",INDEX('Policy Characteristics'!F:F,MATCH($C170,'Policy Characteristics'!$C:$C,0)))</f>
        <v>0</v>
      </c>
      <c r="M170" s="266">
        <f>IF(ISBLANK(INDEX('Policy Characteristics'!G:G,MATCH($C170,'Policy Characteristics'!$C:$C,0))),"",INDEX('Policy Characteristics'!G:G,MATCH($C170,'Policy Characteristics'!$C:$C,0)))</f>
        <v>1</v>
      </c>
      <c r="N170" s="266">
        <f>IF(ISBLANK(INDEX('Policy Characteristics'!H:H,MATCH($C170,'Policy Characteristics'!$C:$C,0))),"",INDEX('Policy Characteristics'!H:H,MATCH($C170,'Policy Characteristics'!$C:$C,0)))</f>
        <v>1</v>
      </c>
      <c r="O170" s="266" t="str">
        <f>IF(ISBLANK(INDEX('Policy Characteristics'!I:I,MATCH($C170,'Policy Characteristics'!$C:$C,0))),"",INDEX('Policy Characteristics'!I:I,MATCH($C170,'Policy Characteristics'!$C:$C,0)))</f>
        <v>on/off</v>
      </c>
      <c r="P170" s="266"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266" t="str">
        <f>IF(ISBLANK(INDEX('Policy Characteristics'!K:K,MATCH($C170,'Policy Characteristics'!$C:$C,0))),"",INDEX('Policy Characteristics'!K:K,MATCH($C170,'Policy Characteristics'!$C:$C,0)))</f>
        <v>buildings-sector-main.html#rebate</v>
      </c>
      <c r="R170" s="266" t="str">
        <f>IF(ISBLANK(INDEX('Policy Characteristics'!L:L,MATCH($C170,'Policy Characteristics'!$C:$C,0))),"",INDEX('Policy Characteristics'!L:L,MATCH($C170,'Policy Characteristics'!$C:$C,0)))</f>
        <v>rebate-for-efficient-products.html</v>
      </c>
    </row>
    <row r="171" spans="1:18" s="4" customFormat="1" x14ac:dyDescent="0.25">
      <c r="A171" s="266" t="str">
        <f>IF(ISBLANK(INDEX('Policy Characteristics'!A:A,MATCH($C171,'Policy Characteristics'!$C:$C,0))),"",INDEX('Policy Characteristics'!A:A,MATCH($C171,'Policy Characteristics'!$C:$C,0)))</f>
        <v>Buildings and Appliances</v>
      </c>
      <c r="B171" s="275" t="str">
        <f>IF(ISBLANK(INDEX('Policy Characteristics'!B:B,MATCH($C171,'Policy Characteristics'!$C:$C,0))),"",INDEX('Policy Characteristics'!B:B,MATCH($C171,'Policy Characteristics'!$C:$C,0)))</f>
        <v>Rebate for Efficient Products</v>
      </c>
      <c r="C171" s="266" t="str">
        <f t="shared" si="15"/>
        <v>Boolean Rebate Program for Efficient Components</v>
      </c>
      <c r="D171" s="47" t="s">
        <v>121</v>
      </c>
      <c r="E171" s="47"/>
      <c r="F171" s="47" t="s">
        <v>127</v>
      </c>
      <c r="G171" s="47"/>
      <c r="H171" s="44">
        <v>607</v>
      </c>
      <c r="I171" s="336" t="s">
        <v>45</v>
      </c>
      <c r="J171" s="267" t="str">
        <f>IF(ISBLANK(INDEX('Policy Characteristics'!D:D,MATCH($C171,'Policy Characteristics'!$C:$C,0))),"",INDEX('Policy Characteristics'!D:D,MATCH($C171,'Policy Characteristics'!$C:$C,0)))</f>
        <v>Rebate for Efficient Products</v>
      </c>
      <c r="K171" s="266" t="str">
        <f>IF(ISBLANK(INDEX('Policy Characteristics'!E:E,MATCH($C171,'Policy Characteristics'!$C:$C,0))),"",INDEX('Policy Characteristics'!E:E,MATCH($C171,'Policy Characteristics'!$C:$C,0)))</f>
        <v>bldgs rebate</v>
      </c>
      <c r="L171" s="266">
        <f>IF(ISBLANK(INDEX('Policy Characteristics'!F:F,MATCH($C171,'Policy Characteristics'!$C:$C,0))),"",INDEX('Policy Characteristics'!F:F,MATCH($C171,'Policy Characteristics'!$C:$C,0)))</f>
        <v>0</v>
      </c>
      <c r="M171" s="266">
        <f>IF(ISBLANK(INDEX('Policy Characteristics'!G:G,MATCH($C171,'Policy Characteristics'!$C:$C,0))),"",INDEX('Policy Characteristics'!G:G,MATCH($C171,'Policy Characteristics'!$C:$C,0)))</f>
        <v>1</v>
      </c>
      <c r="N171" s="266">
        <f>IF(ISBLANK(INDEX('Policy Characteristics'!H:H,MATCH($C171,'Policy Characteristics'!$C:$C,0))),"",INDEX('Policy Characteristics'!H:H,MATCH($C171,'Policy Characteristics'!$C:$C,0)))</f>
        <v>1</v>
      </c>
      <c r="O171" s="266" t="str">
        <f>IF(ISBLANK(INDEX('Policy Characteristics'!I:I,MATCH($C171,'Policy Characteristics'!$C:$C,0))),"",INDEX('Policy Characteristics'!I:I,MATCH($C171,'Policy Characteristics'!$C:$C,0)))</f>
        <v>on/off</v>
      </c>
      <c r="P171" s="266"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266" t="str">
        <f>IF(ISBLANK(INDEX('Policy Characteristics'!K:K,MATCH($C171,'Policy Characteristics'!$C:$C,0))),"",INDEX('Policy Characteristics'!K:K,MATCH($C171,'Policy Characteristics'!$C:$C,0)))</f>
        <v>buildings-sector-main.html#rebate</v>
      </c>
      <c r="R171" s="266" t="str">
        <f>IF(ISBLANK(INDEX('Policy Characteristics'!L:L,MATCH($C171,'Policy Characteristics'!$C:$C,0))),"",INDEX('Policy Characteristics'!L:L,MATCH($C171,'Policy Characteristics'!$C:$C,0)))</f>
        <v>rebate-for-efficient-products.html</v>
      </c>
    </row>
    <row r="172" spans="1:18" s="390" customFormat="1" x14ac:dyDescent="0.25">
      <c r="A172" s="382" t="str">
        <f>IF(ISBLANK(INDEX('Policy Characteristics'!A:A,MATCH($C172,'Policy Characteristics'!$C:$C,0))),"",INDEX('Policy Characteristics'!A:A,MATCH($C172,'Policy Characteristics'!$C:$C,0)))</f>
        <v>Electricity Supply</v>
      </c>
      <c r="B172" s="383" t="str">
        <f>IF(ISBLANK(INDEX('Policy Characteristics'!B:B,MATCH($C172,'Policy Characteristics'!$C:$C,0))),"",INDEX('Policy Characteristics'!B:B,MATCH($C172,'Policy Characteristics'!$C:$C,0)))</f>
        <v>Ban New Power Plants</v>
      </c>
      <c r="C172" s="384" t="s">
        <v>352</v>
      </c>
      <c r="D172" s="385" t="s">
        <v>471</v>
      </c>
      <c r="E172" s="385"/>
      <c r="F172" s="385" t="s">
        <v>470</v>
      </c>
      <c r="G172" s="386"/>
      <c r="H172" s="387">
        <v>167</v>
      </c>
      <c r="I172" s="388" t="s">
        <v>44</v>
      </c>
      <c r="J172" s="389" t="str">
        <f>IF(ISBLANK(INDEX('Policy Characteristics'!D:D,MATCH($C172,'Policy Characteristics'!$C:$C,0))),"",INDEX('Policy Characteristics'!D:D,MATCH($C172,'Policy Characteristics'!$C:$C,0)))</f>
        <v>Ban New Power Plants</v>
      </c>
      <c r="K172" s="382" t="str">
        <f>IF(ISBLANK(INDEX('Policy Characteristics'!E:E,MATCH($C172,'Policy Characteristics'!$C:$C,0))),"",INDEX('Policy Characteristics'!E:E,MATCH($C172,'Policy Characteristics'!$C:$C,0)))</f>
        <v>elec ban new power plants</v>
      </c>
      <c r="L172" s="382">
        <f>IF(ISBLANK(INDEX('Policy Characteristics'!F:F,MATCH($C172,'Policy Characteristics'!$C:$C,0))),"",INDEX('Policy Characteristics'!F:F,MATCH($C172,'Policy Characteristics'!$C:$C,0)))</f>
        <v>0</v>
      </c>
      <c r="M172" s="382">
        <f>IF(ISBLANK(INDEX('Policy Characteristics'!G:G,MATCH($C172,'Policy Characteristics'!$C:$C,0))),"",INDEX('Policy Characteristics'!G:G,MATCH($C172,'Policy Characteristics'!$C:$C,0)))</f>
        <v>1</v>
      </c>
      <c r="N172" s="382">
        <f>IF(ISBLANK(INDEX('Policy Characteristics'!H:H,MATCH($C172,'Policy Characteristics'!$C:$C,0))),"",INDEX('Policy Characteristics'!H:H,MATCH($C172,'Policy Characteristics'!$C:$C,0)))</f>
        <v>1</v>
      </c>
      <c r="O172" s="382" t="str">
        <f>IF(ISBLANK(INDEX('Policy Characteristics'!I:I,MATCH($C172,'Policy Characteristics'!$C:$C,0))),"",INDEX('Policy Characteristics'!I:I,MATCH($C172,'Policy Characteristics'!$C:$C,0)))</f>
        <v>on/off</v>
      </c>
      <c r="P172" s="382" t="str">
        <f>IF(ISBLANK(INDEX('Policy Characteristics'!J:J,MATCH($C172,'Policy Characteristics'!$C:$C,0))),"",INDEX('Policy Characteristics'!J:J,MATCH($C172,'Policy Characteristics'!$C:$C,0)))</f>
        <v>**Description:** This policy prevents new capacity of the selected type(s) from being built or deployed.</v>
      </c>
      <c r="Q172" s="382" t="str">
        <f>IF(ISBLANK(INDEX('Policy Characteristics'!K:K,MATCH($C172,'Policy Characteristics'!$C:$C,0))),"",INDEX('Policy Characteristics'!K:K,MATCH($C172,'Policy Characteristics'!$C:$C,0)))</f>
        <v>electricity-sector-main.html#ban</v>
      </c>
      <c r="R172" s="382" t="str">
        <f>IF(ISBLANK(INDEX('Policy Characteristics'!L:L,MATCH($C172,'Policy Characteristics'!$C:$C,0))),"",INDEX('Policy Characteristics'!L:L,MATCH($C172,'Policy Characteristics'!$C:$C,0)))</f>
        <v>ban-new-capacity.html</v>
      </c>
    </row>
    <row r="173" spans="1:18" s="4" customFormat="1" ht="30" x14ac:dyDescent="0.25">
      <c r="A173" s="266" t="str">
        <f>IF(ISBLANK(INDEX('Policy Characteristics'!A:A,MATCH($C173,'Policy Characteristics'!$C:$C,0))),"",INDEX('Policy Characteristics'!A:A,MATCH($C173,'Policy Characteristics'!$C:$C,0)))</f>
        <v>Electricity Supply</v>
      </c>
      <c r="B173" s="275" t="str">
        <f>IF(ISBLANK(INDEX('Policy Characteristics'!B:B,MATCH($C173,'Policy Characteristics'!$C:$C,0))),"",INDEX('Policy Characteristics'!B:B,MATCH($C173,'Policy Characteristics'!$C:$C,0)))</f>
        <v>Ban New Power Plants</v>
      </c>
      <c r="C173" s="266" t="str">
        <f t="shared" ref="C173:C183" si="16">C$172</f>
        <v>Boolean Ban New Power Plants</v>
      </c>
      <c r="D173" s="6" t="s">
        <v>327</v>
      </c>
      <c r="E173" s="47"/>
      <c r="F173" s="6" t="s">
        <v>328</v>
      </c>
      <c r="G173" s="47"/>
      <c r="H173" s="44">
        <v>168</v>
      </c>
      <c r="I173" s="336" t="s">
        <v>44</v>
      </c>
      <c r="J173" s="267" t="str">
        <f>IF(ISBLANK(INDEX('Policy Characteristics'!D:D,MATCH($C173,'Policy Characteristics'!$C:$C,0))),"",INDEX('Policy Characteristics'!D:D,MATCH($C173,'Policy Characteristics'!$C:$C,0)))</f>
        <v>Ban New Power Plants</v>
      </c>
      <c r="K173" s="266" t="str">
        <f>IF(ISBLANK(INDEX('Policy Characteristics'!E:E,MATCH($C173,'Policy Characteristics'!$C:$C,0))),"",INDEX('Policy Characteristics'!E:E,MATCH($C173,'Policy Characteristics'!$C:$C,0)))</f>
        <v>elec ban new power plants</v>
      </c>
      <c r="L173" s="266">
        <f>IF(ISBLANK(INDEX('Policy Characteristics'!F:F,MATCH($C173,'Policy Characteristics'!$C:$C,0))),"",INDEX('Policy Characteristics'!F:F,MATCH($C173,'Policy Characteristics'!$C:$C,0)))</f>
        <v>0</v>
      </c>
      <c r="M173" s="266">
        <f>IF(ISBLANK(INDEX('Policy Characteristics'!G:G,MATCH($C173,'Policy Characteristics'!$C:$C,0))),"",INDEX('Policy Characteristics'!G:G,MATCH($C173,'Policy Characteristics'!$C:$C,0)))</f>
        <v>1</v>
      </c>
      <c r="N173" s="266">
        <f>IF(ISBLANK(INDEX('Policy Characteristics'!H:H,MATCH($C173,'Policy Characteristics'!$C:$C,0))),"",INDEX('Policy Characteristics'!H:H,MATCH($C173,'Policy Characteristics'!$C:$C,0)))</f>
        <v>1</v>
      </c>
      <c r="O173" s="266" t="str">
        <f>IF(ISBLANK(INDEX('Policy Characteristics'!I:I,MATCH($C173,'Policy Characteristics'!$C:$C,0))),"",INDEX('Policy Characteristics'!I:I,MATCH($C173,'Policy Characteristics'!$C:$C,0)))</f>
        <v>on/off</v>
      </c>
      <c r="P173" s="266" t="str">
        <f>IF(ISBLANK(INDEX('Policy Characteristics'!J:J,MATCH($C173,'Policy Characteristics'!$C:$C,0))),"",INDEX('Policy Characteristics'!J:J,MATCH($C173,'Policy Characteristics'!$C:$C,0)))</f>
        <v>**Description:** This policy prevents new capacity of the selected type(s) from being built or deployed.</v>
      </c>
      <c r="Q173" s="266" t="str">
        <f>IF(ISBLANK(INDEX('Policy Characteristics'!K:K,MATCH($C173,'Policy Characteristics'!$C:$C,0))),"",INDEX('Policy Characteristics'!K:K,MATCH($C173,'Policy Characteristics'!$C:$C,0)))</f>
        <v>electricity-sector-main.html#ban</v>
      </c>
      <c r="R173" s="266" t="str">
        <f>IF(ISBLANK(INDEX('Policy Characteristics'!L:L,MATCH($C173,'Policy Characteristics'!$C:$C,0))),"",INDEX('Policy Characteristics'!L:L,MATCH($C173,'Policy Characteristics'!$C:$C,0)))</f>
        <v>ban-new-capacity.html</v>
      </c>
    </row>
    <row r="174" spans="1:18" s="4" customFormat="1" x14ac:dyDescent="0.25">
      <c r="A174" s="266" t="str">
        <f>IF(ISBLANK(INDEX('Policy Characteristics'!A:A,MATCH($C174,'Policy Characteristics'!$C:$C,0))),"",INDEX('Policy Characteristics'!A:A,MATCH($C174,'Policy Characteristics'!$C:$C,0)))</f>
        <v>Electricity Supply</v>
      </c>
      <c r="B174" s="275" t="str">
        <f>IF(ISBLANK(INDEX('Policy Characteristics'!B:B,MATCH($C174,'Policy Characteristics'!$C:$C,0))),"",INDEX('Policy Characteristics'!B:B,MATCH($C174,'Policy Characteristics'!$C:$C,0)))</f>
        <v>Ban New Power Plants</v>
      </c>
      <c r="C174" s="266" t="str">
        <f t="shared" si="16"/>
        <v>Boolean Ban New Power Plants</v>
      </c>
      <c r="D174" s="6" t="s">
        <v>77</v>
      </c>
      <c r="E174" s="47"/>
      <c r="F174" s="6" t="s">
        <v>89</v>
      </c>
      <c r="G174" s="47"/>
      <c r="H174" s="49">
        <v>169</v>
      </c>
      <c r="I174" s="336" t="s">
        <v>44</v>
      </c>
      <c r="J174" s="267" t="str">
        <f>IF(ISBLANK(INDEX('Policy Characteristics'!D:D,MATCH($C174,'Policy Characteristics'!$C:$C,0))),"",INDEX('Policy Characteristics'!D:D,MATCH($C174,'Policy Characteristics'!$C:$C,0)))</f>
        <v>Ban New Power Plants</v>
      </c>
      <c r="K174" s="266" t="str">
        <f>IF(ISBLANK(INDEX('Policy Characteristics'!E:E,MATCH($C174,'Policy Characteristics'!$C:$C,0))),"",INDEX('Policy Characteristics'!E:E,MATCH($C174,'Policy Characteristics'!$C:$C,0)))</f>
        <v>elec ban new power plants</v>
      </c>
      <c r="L174" s="266">
        <f>IF(ISBLANK(INDEX('Policy Characteristics'!F:F,MATCH($C174,'Policy Characteristics'!$C:$C,0))),"",INDEX('Policy Characteristics'!F:F,MATCH($C174,'Policy Characteristics'!$C:$C,0)))</f>
        <v>0</v>
      </c>
      <c r="M174" s="266">
        <f>IF(ISBLANK(INDEX('Policy Characteristics'!G:G,MATCH($C174,'Policy Characteristics'!$C:$C,0))),"",INDEX('Policy Characteristics'!G:G,MATCH($C174,'Policy Characteristics'!$C:$C,0)))</f>
        <v>1</v>
      </c>
      <c r="N174" s="266">
        <f>IF(ISBLANK(INDEX('Policy Characteristics'!H:H,MATCH($C174,'Policy Characteristics'!$C:$C,0))),"",INDEX('Policy Characteristics'!H:H,MATCH($C174,'Policy Characteristics'!$C:$C,0)))</f>
        <v>1</v>
      </c>
      <c r="O174" s="266" t="str">
        <f>IF(ISBLANK(INDEX('Policy Characteristics'!I:I,MATCH($C174,'Policy Characteristics'!$C:$C,0))),"",INDEX('Policy Characteristics'!I:I,MATCH($C174,'Policy Characteristics'!$C:$C,0)))</f>
        <v>on/off</v>
      </c>
      <c r="P174" s="266" t="str">
        <f>IF(ISBLANK(INDEX('Policy Characteristics'!J:J,MATCH($C174,'Policy Characteristics'!$C:$C,0))),"",INDEX('Policy Characteristics'!J:J,MATCH($C174,'Policy Characteristics'!$C:$C,0)))</f>
        <v>**Description:** This policy prevents new capacity of the selected type(s) from being built or deployed.</v>
      </c>
      <c r="Q174" s="266" t="str">
        <f>IF(ISBLANK(INDEX('Policy Characteristics'!K:K,MATCH($C174,'Policy Characteristics'!$C:$C,0))),"",INDEX('Policy Characteristics'!K:K,MATCH($C174,'Policy Characteristics'!$C:$C,0)))</f>
        <v>electricity-sector-main.html#ban</v>
      </c>
      <c r="R174" s="266" t="str">
        <f>IF(ISBLANK(INDEX('Policy Characteristics'!L:L,MATCH($C174,'Policy Characteristics'!$C:$C,0))),"",INDEX('Policy Characteristics'!L:L,MATCH($C174,'Policy Characteristics'!$C:$C,0)))</f>
        <v>ban-new-capacity.html</v>
      </c>
    </row>
    <row r="175" spans="1:18" s="4" customFormat="1" x14ac:dyDescent="0.25">
      <c r="A175" s="266" t="str">
        <f>IF(ISBLANK(INDEX('Policy Characteristics'!A:A,MATCH($C175,'Policy Characteristics'!$C:$C,0))),"",INDEX('Policy Characteristics'!A:A,MATCH($C175,'Policy Characteristics'!$C:$C,0)))</f>
        <v>Electricity Supply</v>
      </c>
      <c r="B175" s="275" t="str">
        <f>IF(ISBLANK(INDEX('Policy Characteristics'!B:B,MATCH($C175,'Policy Characteristics'!$C:$C,0))),"",INDEX('Policy Characteristics'!B:B,MATCH($C175,'Policy Characteristics'!$C:$C,0)))</f>
        <v>Ban New Power Plants</v>
      </c>
      <c r="C175" s="266" t="str">
        <f t="shared" si="16"/>
        <v>Boolean Ban New Power Plants</v>
      </c>
      <c r="D175" s="6" t="s">
        <v>78</v>
      </c>
      <c r="E175" s="47"/>
      <c r="F175" s="6" t="s">
        <v>90</v>
      </c>
      <c r="G175" s="47"/>
      <c r="H175" s="44">
        <v>170</v>
      </c>
      <c r="I175" s="336" t="s">
        <v>44</v>
      </c>
      <c r="J175" s="267" t="str">
        <f>IF(ISBLANK(INDEX('Policy Characteristics'!D:D,MATCH($C175,'Policy Characteristics'!$C:$C,0))),"",INDEX('Policy Characteristics'!D:D,MATCH($C175,'Policy Characteristics'!$C:$C,0)))</f>
        <v>Ban New Power Plants</v>
      </c>
      <c r="K175" s="266" t="str">
        <f>IF(ISBLANK(INDEX('Policy Characteristics'!E:E,MATCH($C175,'Policy Characteristics'!$C:$C,0))),"",INDEX('Policy Characteristics'!E:E,MATCH($C175,'Policy Characteristics'!$C:$C,0)))</f>
        <v>elec ban new power plants</v>
      </c>
      <c r="L175" s="266">
        <f>IF(ISBLANK(INDEX('Policy Characteristics'!F:F,MATCH($C175,'Policy Characteristics'!$C:$C,0))),"",INDEX('Policy Characteristics'!F:F,MATCH($C175,'Policy Characteristics'!$C:$C,0)))</f>
        <v>0</v>
      </c>
      <c r="M175" s="266">
        <f>IF(ISBLANK(INDEX('Policy Characteristics'!G:G,MATCH($C175,'Policy Characteristics'!$C:$C,0))),"",INDEX('Policy Characteristics'!G:G,MATCH($C175,'Policy Characteristics'!$C:$C,0)))</f>
        <v>1</v>
      </c>
      <c r="N175" s="266">
        <f>IF(ISBLANK(INDEX('Policy Characteristics'!H:H,MATCH($C175,'Policy Characteristics'!$C:$C,0))),"",INDEX('Policy Characteristics'!H:H,MATCH($C175,'Policy Characteristics'!$C:$C,0)))</f>
        <v>1</v>
      </c>
      <c r="O175" s="266" t="str">
        <f>IF(ISBLANK(INDEX('Policy Characteristics'!I:I,MATCH($C175,'Policy Characteristics'!$C:$C,0))),"",INDEX('Policy Characteristics'!I:I,MATCH($C175,'Policy Characteristics'!$C:$C,0)))</f>
        <v>on/off</v>
      </c>
      <c r="P175" s="266" t="str">
        <f>IF(ISBLANK(INDEX('Policy Characteristics'!J:J,MATCH($C175,'Policy Characteristics'!$C:$C,0))),"",INDEX('Policy Characteristics'!J:J,MATCH($C175,'Policy Characteristics'!$C:$C,0)))</f>
        <v>**Description:** This policy prevents new capacity of the selected type(s) from being built or deployed.</v>
      </c>
      <c r="Q175" s="266" t="str">
        <f>IF(ISBLANK(INDEX('Policy Characteristics'!K:K,MATCH($C175,'Policy Characteristics'!$C:$C,0))),"",INDEX('Policy Characteristics'!K:K,MATCH($C175,'Policy Characteristics'!$C:$C,0)))</f>
        <v>electricity-sector-main.html#ban</v>
      </c>
      <c r="R175" s="266" t="str">
        <f>IF(ISBLANK(INDEX('Policy Characteristics'!L:L,MATCH($C175,'Policy Characteristics'!$C:$C,0))),"",INDEX('Policy Characteristics'!L:L,MATCH($C175,'Policy Characteristics'!$C:$C,0)))</f>
        <v>ban-new-capacity.html</v>
      </c>
    </row>
    <row r="176" spans="1:18" s="4" customFormat="1" x14ac:dyDescent="0.25">
      <c r="A176" s="266" t="str">
        <f>IF(ISBLANK(INDEX('Policy Characteristics'!A:A,MATCH($C176,'Policy Characteristics'!$C:$C,0))),"",INDEX('Policy Characteristics'!A:A,MATCH($C176,'Policy Characteristics'!$C:$C,0)))</f>
        <v>Electricity Supply</v>
      </c>
      <c r="B176" s="275" t="str">
        <f>IF(ISBLANK(INDEX('Policy Characteristics'!B:B,MATCH($C176,'Policy Characteristics'!$C:$C,0))),"",INDEX('Policy Characteristics'!B:B,MATCH($C176,'Policy Characteristics'!$C:$C,0)))</f>
        <v>Ban New Power Plants</v>
      </c>
      <c r="C176" s="266" t="str">
        <f t="shared" si="16"/>
        <v>Boolean Ban New Power Plants</v>
      </c>
      <c r="D176" s="6" t="s">
        <v>472</v>
      </c>
      <c r="E176" s="47"/>
      <c r="F176" s="6" t="s">
        <v>475</v>
      </c>
      <c r="G176" s="47"/>
      <c r="H176" s="44">
        <v>608</v>
      </c>
      <c r="I176" s="336" t="s">
        <v>45</v>
      </c>
      <c r="J176" s="267" t="str">
        <f>IF(ISBLANK(INDEX('Policy Characteristics'!D:D,MATCH($C176,'Policy Characteristics'!$C:$C,0))),"",INDEX('Policy Characteristics'!D:D,MATCH($C176,'Policy Characteristics'!$C:$C,0)))</f>
        <v>Ban New Power Plants</v>
      </c>
      <c r="K176" s="266" t="str">
        <f>IF(ISBLANK(INDEX('Policy Characteristics'!E:E,MATCH($C176,'Policy Characteristics'!$C:$C,0))),"",INDEX('Policy Characteristics'!E:E,MATCH($C176,'Policy Characteristics'!$C:$C,0)))</f>
        <v>elec ban new power plants</v>
      </c>
      <c r="L176" s="266">
        <f>IF(ISBLANK(INDEX('Policy Characteristics'!F:F,MATCH($C176,'Policy Characteristics'!$C:$C,0))),"",INDEX('Policy Characteristics'!F:F,MATCH($C176,'Policy Characteristics'!$C:$C,0)))</f>
        <v>0</v>
      </c>
      <c r="M176" s="266">
        <f>IF(ISBLANK(INDEX('Policy Characteristics'!G:G,MATCH($C176,'Policy Characteristics'!$C:$C,0))),"",INDEX('Policy Characteristics'!G:G,MATCH($C176,'Policy Characteristics'!$C:$C,0)))</f>
        <v>1</v>
      </c>
      <c r="N176" s="266">
        <f>IF(ISBLANK(INDEX('Policy Characteristics'!H:H,MATCH($C176,'Policy Characteristics'!$C:$C,0))),"",INDEX('Policy Characteristics'!H:H,MATCH($C176,'Policy Characteristics'!$C:$C,0)))</f>
        <v>1</v>
      </c>
      <c r="O176" s="266" t="str">
        <f>IF(ISBLANK(INDEX('Policy Characteristics'!I:I,MATCH($C176,'Policy Characteristics'!$C:$C,0))),"",INDEX('Policy Characteristics'!I:I,MATCH($C176,'Policy Characteristics'!$C:$C,0)))</f>
        <v>on/off</v>
      </c>
      <c r="P176" s="266" t="str">
        <f>IF(ISBLANK(INDEX('Policy Characteristics'!J:J,MATCH($C176,'Policy Characteristics'!$C:$C,0))),"",INDEX('Policy Characteristics'!J:J,MATCH($C176,'Policy Characteristics'!$C:$C,0)))</f>
        <v>**Description:** This policy prevents new capacity of the selected type(s) from being built or deployed.</v>
      </c>
      <c r="Q176" s="266" t="str">
        <f>IF(ISBLANK(INDEX('Policy Characteristics'!K:K,MATCH($C176,'Policy Characteristics'!$C:$C,0))),"",INDEX('Policy Characteristics'!K:K,MATCH($C176,'Policy Characteristics'!$C:$C,0)))</f>
        <v>electricity-sector-main.html#ban</v>
      </c>
      <c r="R176" s="266" t="str">
        <f>IF(ISBLANK(INDEX('Policy Characteristics'!L:L,MATCH($C176,'Policy Characteristics'!$C:$C,0))),"",INDEX('Policy Characteristics'!L:L,MATCH($C176,'Policy Characteristics'!$C:$C,0)))</f>
        <v>ban-new-capacity.html</v>
      </c>
    </row>
    <row r="177" spans="1:18" s="4" customFormat="1" x14ac:dyDescent="0.25">
      <c r="A177" s="266" t="str">
        <f>IF(ISBLANK(INDEX('Policy Characteristics'!A:A,MATCH($C177,'Policy Characteristics'!$C:$C,0))),"",INDEX('Policy Characteristics'!A:A,MATCH($C177,'Policy Characteristics'!$C:$C,0)))</f>
        <v>Electricity Supply</v>
      </c>
      <c r="B177" s="275" t="str">
        <f>IF(ISBLANK(INDEX('Policy Characteristics'!B:B,MATCH($C177,'Policy Characteristics'!$C:$C,0))),"",INDEX('Policy Characteristics'!B:B,MATCH($C177,'Policy Characteristics'!$C:$C,0)))</f>
        <v>Ban New Power Plants</v>
      </c>
      <c r="C177" s="266" t="str">
        <f t="shared" si="16"/>
        <v>Boolean Ban New Power Plants</v>
      </c>
      <c r="D177" s="6" t="s">
        <v>79</v>
      </c>
      <c r="E177" s="47"/>
      <c r="F177" s="6" t="s">
        <v>91</v>
      </c>
      <c r="G177" s="47"/>
      <c r="H177" s="44">
        <v>609</v>
      </c>
      <c r="I177" s="336" t="s">
        <v>45</v>
      </c>
      <c r="J177" s="267" t="str">
        <f>IF(ISBLANK(INDEX('Policy Characteristics'!D:D,MATCH($C177,'Policy Characteristics'!$C:$C,0))),"",INDEX('Policy Characteristics'!D:D,MATCH($C177,'Policy Characteristics'!$C:$C,0)))</f>
        <v>Ban New Power Plants</v>
      </c>
      <c r="K177" s="266" t="str">
        <f>IF(ISBLANK(INDEX('Policy Characteristics'!E:E,MATCH($C177,'Policy Characteristics'!$C:$C,0))),"",INDEX('Policy Characteristics'!E:E,MATCH($C177,'Policy Characteristics'!$C:$C,0)))</f>
        <v>elec ban new power plants</v>
      </c>
      <c r="L177" s="266">
        <f>IF(ISBLANK(INDEX('Policy Characteristics'!F:F,MATCH($C177,'Policy Characteristics'!$C:$C,0))),"",INDEX('Policy Characteristics'!F:F,MATCH($C177,'Policy Characteristics'!$C:$C,0)))</f>
        <v>0</v>
      </c>
      <c r="M177" s="266">
        <f>IF(ISBLANK(INDEX('Policy Characteristics'!G:G,MATCH($C177,'Policy Characteristics'!$C:$C,0))),"",INDEX('Policy Characteristics'!G:G,MATCH($C177,'Policy Characteristics'!$C:$C,0)))</f>
        <v>1</v>
      </c>
      <c r="N177" s="266">
        <f>IF(ISBLANK(INDEX('Policy Characteristics'!H:H,MATCH($C177,'Policy Characteristics'!$C:$C,0))),"",INDEX('Policy Characteristics'!H:H,MATCH($C177,'Policy Characteristics'!$C:$C,0)))</f>
        <v>1</v>
      </c>
      <c r="O177" s="266" t="str">
        <f>IF(ISBLANK(INDEX('Policy Characteristics'!I:I,MATCH($C177,'Policy Characteristics'!$C:$C,0))),"",INDEX('Policy Characteristics'!I:I,MATCH($C177,'Policy Characteristics'!$C:$C,0)))</f>
        <v>on/off</v>
      </c>
      <c r="P177" s="266" t="str">
        <f>IF(ISBLANK(INDEX('Policy Characteristics'!J:J,MATCH($C177,'Policy Characteristics'!$C:$C,0))),"",INDEX('Policy Characteristics'!J:J,MATCH($C177,'Policy Characteristics'!$C:$C,0)))</f>
        <v>**Description:** This policy prevents new capacity of the selected type(s) from being built or deployed.</v>
      </c>
      <c r="Q177" s="266" t="str">
        <f>IF(ISBLANK(INDEX('Policy Characteristics'!K:K,MATCH($C177,'Policy Characteristics'!$C:$C,0))),"",INDEX('Policy Characteristics'!K:K,MATCH($C177,'Policy Characteristics'!$C:$C,0)))</f>
        <v>electricity-sector-main.html#ban</v>
      </c>
      <c r="R177" s="266" t="str">
        <f>IF(ISBLANK(INDEX('Policy Characteristics'!L:L,MATCH($C177,'Policy Characteristics'!$C:$C,0))),"",INDEX('Policy Characteristics'!L:L,MATCH($C177,'Policy Characteristics'!$C:$C,0)))</f>
        <v>ban-new-capacity.html</v>
      </c>
    </row>
    <row r="178" spans="1:18" s="4" customFormat="1" x14ac:dyDescent="0.25">
      <c r="A178" s="266" t="str">
        <f>IF(ISBLANK(INDEX('Policy Characteristics'!A:A,MATCH($C178,'Policy Characteristics'!$C:$C,0))),"",INDEX('Policy Characteristics'!A:A,MATCH($C178,'Policy Characteristics'!$C:$C,0)))</f>
        <v>Electricity Supply</v>
      </c>
      <c r="B178" s="275" t="str">
        <f>IF(ISBLANK(INDEX('Policy Characteristics'!B:B,MATCH($C178,'Policy Characteristics'!$C:$C,0))),"",INDEX('Policy Characteristics'!B:B,MATCH($C178,'Policy Characteristics'!$C:$C,0)))</f>
        <v>Ban New Power Plants</v>
      </c>
      <c r="C178" s="266" t="str">
        <f t="shared" si="16"/>
        <v>Boolean Ban New Power Plants</v>
      </c>
      <c r="D178" s="6" t="s">
        <v>80</v>
      </c>
      <c r="E178" s="47"/>
      <c r="F178" s="6" t="s">
        <v>92</v>
      </c>
      <c r="G178" s="47"/>
      <c r="H178" s="44">
        <v>610</v>
      </c>
      <c r="I178" s="336" t="s">
        <v>45</v>
      </c>
      <c r="J178" s="267" t="str">
        <f>IF(ISBLANK(INDEX('Policy Characteristics'!D:D,MATCH($C178,'Policy Characteristics'!$C:$C,0))),"",INDEX('Policy Characteristics'!D:D,MATCH($C178,'Policy Characteristics'!$C:$C,0)))</f>
        <v>Ban New Power Plants</v>
      </c>
      <c r="K178" s="266" t="str">
        <f>IF(ISBLANK(INDEX('Policy Characteristics'!E:E,MATCH($C178,'Policy Characteristics'!$C:$C,0))),"",INDEX('Policy Characteristics'!E:E,MATCH($C178,'Policy Characteristics'!$C:$C,0)))</f>
        <v>elec ban new power plants</v>
      </c>
      <c r="L178" s="266">
        <f>IF(ISBLANK(INDEX('Policy Characteristics'!F:F,MATCH($C178,'Policy Characteristics'!$C:$C,0))),"",INDEX('Policy Characteristics'!F:F,MATCH($C178,'Policy Characteristics'!$C:$C,0)))</f>
        <v>0</v>
      </c>
      <c r="M178" s="266">
        <f>IF(ISBLANK(INDEX('Policy Characteristics'!G:G,MATCH($C178,'Policy Characteristics'!$C:$C,0))),"",INDEX('Policy Characteristics'!G:G,MATCH($C178,'Policy Characteristics'!$C:$C,0)))</f>
        <v>1</v>
      </c>
      <c r="N178" s="266">
        <f>IF(ISBLANK(INDEX('Policy Characteristics'!H:H,MATCH($C178,'Policy Characteristics'!$C:$C,0))),"",INDEX('Policy Characteristics'!H:H,MATCH($C178,'Policy Characteristics'!$C:$C,0)))</f>
        <v>1</v>
      </c>
      <c r="O178" s="266" t="str">
        <f>IF(ISBLANK(INDEX('Policy Characteristics'!I:I,MATCH($C178,'Policy Characteristics'!$C:$C,0))),"",INDEX('Policy Characteristics'!I:I,MATCH($C178,'Policy Characteristics'!$C:$C,0)))</f>
        <v>on/off</v>
      </c>
      <c r="P178" s="266" t="str">
        <f>IF(ISBLANK(INDEX('Policy Characteristics'!J:J,MATCH($C178,'Policy Characteristics'!$C:$C,0))),"",INDEX('Policy Characteristics'!J:J,MATCH($C178,'Policy Characteristics'!$C:$C,0)))</f>
        <v>**Description:** This policy prevents new capacity of the selected type(s) from being built or deployed.</v>
      </c>
      <c r="Q178" s="266" t="str">
        <f>IF(ISBLANK(INDEX('Policy Characteristics'!K:K,MATCH($C178,'Policy Characteristics'!$C:$C,0))),"",INDEX('Policy Characteristics'!K:K,MATCH($C178,'Policy Characteristics'!$C:$C,0)))</f>
        <v>electricity-sector-main.html#ban</v>
      </c>
      <c r="R178" s="266" t="str">
        <f>IF(ISBLANK(INDEX('Policy Characteristics'!L:L,MATCH($C178,'Policy Characteristics'!$C:$C,0))),"",INDEX('Policy Characteristics'!L:L,MATCH($C178,'Policy Characteristics'!$C:$C,0)))</f>
        <v>ban-new-capacity.html</v>
      </c>
    </row>
    <row r="179" spans="1:18" s="4" customFormat="1" x14ac:dyDescent="0.25">
      <c r="A179" s="266" t="str">
        <f>IF(ISBLANK(INDEX('Policy Characteristics'!A:A,MATCH($C179,'Policy Characteristics'!$C:$C,0))),"",INDEX('Policy Characteristics'!A:A,MATCH($C179,'Policy Characteristics'!$C:$C,0)))</f>
        <v>Electricity Supply</v>
      </c>
      <c r="B179" s="275" t="str">
        <f>IF(ISBLANK(INDEX('Policy Characteristics'!B:B,MATCH($C179,'Policy Characteristics'!$C:$C,0))),"",INDEX('Policy Characteristics'!B:B,MATCH($C179,'Policy Characteristics'!$C:$C,0)))</f>
        <v>Ban New Power Plants</v>
      </c>
      <c r="C179" s="266" t="str">
        <f t="shared" si="16"/>
        <v>Boolean Ban New Power Plants</v>
      </c>
      <c r="D179" s="6" t="s">
        <v>81</v>
      </c>
      <c r="E179" s="47"/>
      <c r="F179" s="6" t="s">
        <v>93</v>
      </c>
      <c r="G179" s="47"/>
      <c r="H179" s="44">
        <v>611</v>
      </c>
      <c r="I179" s="336" t="s">
        <v>45</v>
      </c>
      <c r="J179" s="267" t="str">
        <f>IF(ISBLANK(INDEX('Policy Characteristics'!D:D,MATCH($C179,'Policy Characteristics'!$C:$C,0))),"",INDEX('Policy Characteristics'!D:D,MATCH($C179,'Policy Characteristics'!$C:$C,0)))</f>
        <v>Ban New Power Plants</v>
      </c>
      <c r="K179" s="266" t="str">
        <f>IF(ISBLANK(INDEX('Policy Characteristics'!E:E,MATCH($C179,'Policy Characteristics'!$C:$C,0))),"",INDEX('Policy Characteristics'!E:E,MATCH($C179,'Policy Characteristics'!$C:$C,0)))</f>
        <v>elec ban new power plants</v>
      </c>
      <c r="L179" s="266">
        <f>IF(ISBLANK(INDEX('Policy Characteristics'!F:F,MATCH($C179,'Policy Characteristics'!$C:$C,0))),"",INDEX('Policy Characteristics'!F:F,MATCH($C179,'Policy Characteristics'!$C:$C,0)))</f>
        <v>0</v>
      </c>
      <c r="M179" s="266">
        <f>IF(ISBLANK(INDEX('Policy Characteristics'!G:G,MATCH($C179,'Policy Characteristics'!$C:$C,0))),"",INDEX('Policy Characteristics'!G:G,MATCH($C179,'Policy Characteristics'!$C:$C,0)))</f>
        <v>1</v>
      </c>
      <c r="N179" s="266">
        <f>IF(ISBLANK(INDEX('Policy Characteristics'!H:H,MATCH($C179,'Policy Characteristics'!$C:$C,0))),"",INDEX('Policy Characteristics'!H:H,MATCH($C179,'Policy Characteristics'!$C:$C,0)))</f>
        <v>1</v>
      </c>
      <c r="O179" s="266" t="str">
        <f>IF(ISBLANK(INDEX('Policy Characteristics'!I:I,MATCH($C179,'Policy Characteristics'!$C:$C,0))),"",INDEX('Policy Characteristics'!I:I,MATCH($C179,'Policy Characteristics'!$C:$C,0)))</f>
        <v>on/off</v>
      </c>
      <c r="P179" s="266" t="str">
        <f>IF(ISBLANK(INDEX('Policy Characteristics'!J:J,MATCH($C179,'Policy Characteristics'!$C:$C,0))),"",INDEX('Policy Characteristics'!J:J,MATCH($C179,'Policy Characteristics'!$C:$C,0)))</f>
        <v>**Description:** This policy prevents new capacity of the selected type(s) from being built or deployed.</v>
      </c>
      <c r="Q179" s="266" t="str">
        <f>IF(ISBLANK(INDEX('Policy Characteristics'!K:K,MATCH($C179,'Policy Characteristics'!$C:$C,0))),"",INDEX('Policy Characteristics'!K:K,MATCH($C179,'Policy Characteristics'!$C:$C,0)))</f>
        <v>electricity-sector-main.html#ban</v>
      </c>
      <c r="R179" s="266" t="str">
        <f>IF(ISBLANK(INDEX('Policy Characteristics'!L:L,MATCH($C179,'Policy Characteristics'!$C:$C,0))),"",INDEX('Policy Characteristics'!L:L,MATCH($C179,'Policy Characteristics'!$C:$C,0)))</f>
        <v>ban-new-capacity.html</v>
      </c>
    </row>
    <row r="180" spans="1:18" s="4" customFormat="1" x14ac:dyDescent="0.25">
      <c r="A180" s="266" t="str">
        <f>IF(ISBLANK(INDEX('Policy Characteristics'!A:A,MATCH($C180,'Policy Characteristics'!$C:$C,0))),"",INDEX('Policy Characteristics'!A:A,MATCH($C180,'Policy Characteristics'!$C:$C,0)))</f>
        <v>Electricity Supply</v>
      </c>
      <c r="B180" s="275" t="str">
        <f>IF(ISBLANK(INDEX('Policy Characteristics'!B:B,MATCH($C180,'Policy Characteristics'!$C:$C,0))),"",INDEX('Policy Characteristics'!B:B,MATCH($C180,'Policy Characteristics'!$C:$C,0)))</f>
        <v>Ban New Power Plants</v>
      </c>
      <c r="C180" s="266" t="str">
        <f t="shared" ref="C180:C187" si="17">C$172</f>
        <v>Boolean Ban New Power Plants</v>
      </c>
      <c r="D180" s="6" t="s">
        <v>2471</v>
      </c>
      <c r="E180" s="47"/>
      <c r="F180" s="6" t="s">
        <v>460</v>
      </c>
      <c r="G180" s="47"/>
      <c r="H180" s="44">
        <v>612</v>
      </c>
      <c r="I180" s="336" t="s">
        <v>45</v>
      </c>
      <c r="J180" s="267" t="str">
        <f>IF(ISBLANK(INDEX('Policy Characteristics'!D:D,MATCH($C180,'Policy Characteristics'!$C:$C,0))),"",INDEX('Policy Characteristics'!D:D,MATCH($C180,'Policy Characteristics'!$C:$C,0)))</f>
        <v>Ban New Power Plants</v>
      </c>
      <c r="K180" s="266" t="str">
        <f>IF(ISBLANK(INDEX('Policy Characteristics'!E:E,MATCH($C180,'Policy Characteristics'!$C:$C,0))),"",INDEX('Policy Characteristics'!E:E,MATCH($C180,'Policy Characteristics'!$C:$C,0)))</f>
        <v>elec ban new power plants</v>
      </c>
      <c r="L180" s="266">
        <f>IF(ISBLANK(INDEX('Policy Characteristics'!F:F,MATCH($C180,'Policy Characteristics'!$C:$C,0))),"",INDEX('Policy Characteristics'!F:F,MATCH($C180,'Policy Characteristics'!$C:$C,0)))</f>
        <v>0</v>
      </c>
      <c r="M180" s="266">
        <f>IF(ISBLANK(INDEX('Policy Characteristics'!G:G,MATCH($C180,'Policy Characteristics'!$C:$C,0))),"",INDEX('Policy Characteristics'!G:G,MATCH($C180,'Policy Characteristics'!$C:$C,0)))</f>
        <v>1</v>
      </c>
      <c r="N180" s="266">
        <f>IF(ISBLANK(INDEX('Policy Characteristics'!H:H,MATCH($C180,'Policy Characteristics'!$C:$C,0))),"",INDEX('Policy Characteristics'!H:H,MATCH($C180,'Policy Characteristics'!$C:$C,0)))</f>
        <v>1</v>
      </c>
      <c r="O180" s="266" t="str">
        <f>IF(ISBLANK(INDEX('Policy Characteristics'!I:I,MATCH($C180,'Policy Characteristics'!$C:$C,0))),"",INDEX('Policy Characteristics'!I:I,MATCH($C180,'Policy Characteristics'!$C:$C,0)))</f>
        <v>on/off</v>
      </c>
      <c r="P180" s="266" t="str">
        <f>IF(ISBLANK(INDEX('Policy Characteristics'!J:J,MATCH($C180,'Policy Characteristics'!$C:$C,0))),"",INDEX('Policy Characteristics'!J:J,MATCH($C180,'Policy Characteristics'!$C:$C,0)))</f>
        <v>**Description:** This policy prevents new capacity of the selected type(s) from being built or deployed.</v>
      </c>
      <c r="Q180" s="266" t="str">
        <f>IF(ISBLANK(INDEX('Policy Characteristics'!K:K,MATCH($C180,'Policy Characteristics'!$C:$C,0))),"",INDEX('Policy Characteristics'!K:K,MATCH($C180,'Policy Characteristics'!$C:$C,0)))</f>
        <v>electricity-sector-main.html#ban</v>
      </c>
      <c r="R180" s="266" t="str">
        <f>IF(ISBLANK(INDEX('Policy Characteristics'!L:L,MATCH($C180,'Policy Characteristics'!$C:$C,0))),"",INDEX('Policy Characteristics'!L:L,MATCH($C180,'Policy Characteristics'!$C:$C,0)))</f>
        <v>ban-new-capacity.html</v>
      </c>
    </row>
    <row r="181" spans="1:18" s="4" customFormat="1" x14ac:dyDescent="0.25">
      <c r="A181" s="266" t="str">
        <f>IF(ISBLANK(INDEX('Policy Characteristics'!A:A,MATCH($C181,'Policy Characteristics'!$C:$C,0))),"",INDEX('Policy Characteristics'!A:A,MATCH($C181,'Policy Characteristics'!$C:$C,0)))</f>
        <v>Electricity Supply</v>
      </c>
      <c r="B181" s="275" t="str">
        <f>IF(ISBLANK(INDEX('Policy Characteristics'!B:B,MATCH($C181,'Policy Characteristics'!$C:$C,0))),"",INDEX('Policy Characteristics'!B:B,MATCH($C181,'Policy Characteristics'!$C:$C,0)))</f>
        <v>Ban New Power Plants</v>
      </c>
      <c r="C181" s="266" t="str">
        <f t="shared" si="16"/>
        <v>Boolean Ban New Power Plants</v>
      </c>
      <c r="D181" s="6" t="s">
        <v>329</v>
      </c>
      <c r="E181" s="47"/>
      <c r="F181" s="6" t="s">
        <v>331</v>
      </c>
      <c r="G181" s="47"/>
      <c r="H181" s="44">
        <v>613</v>
      </c>
      <c r="I181" s="336" t="s">
        <v>45</v>
      </c>
      <c r="J181" s="267" t="str">
        <f>IF(ISBLANK(INDEX('Policy Characteristics'!D:D,MATCH($C181,'Policy Characteristics'!$C:$C,0))),"",INDEX('Policy Characteristics'!D:D,MATCH($C181,'Policy Characteristics'!$C:$C,0)))</f>
        <v>Ban New Power Plants</v>
      </c>
      <c r="K181" s="266" t="str">
        <f>IF(ISBLANK(INDEX('Policy Characteristics'!E:E,MATCH($C181,'Policy Characteristics'!$C:$C,0))),"",INDEX('Policy Characteristics'!E:E,MATCH($C181,'Policy Characteristics'!$C:$C,0)))</f>
        <v>elec ban new power plants</v>
      </c>
      <c r="L181" s="266">
        <f>IF(ISBLANK(INDEX('Policy Characteristics'!F:F,MATCH($C181,'Policy Characteristics'!$C:$C,0))),"",INDEX('Policy Characteristics'!F:F,MATCH($C181,'Policy Characteristics'!$C:$C,0)))</f>
        <v>0</v>
      </c>
      <c r="M181" s="266">
        <f>IF(ISBLANK(INDEX('Policy Characteristics'!G:G,MATCH($C181,'Policy Characteristics'!$C:$C,0))),"",INDEX('Policy Characteristics'!G:G,MATCH($C181,'Policy Characteristics'!$C:$C,0)))</f>
        <v>1</v>
      </c>
      <c r="N181" s="266">
        <f>IF(ISBLANK(INDEX('Policy Characteristics'!H:H,MATCH($C181,'Policy Characteristics'!$C:$C,0))),"",INDEX('Policy Characteristics'!H:H,MATCH($C181,'Policy Characteristics'!$C:$C,0)))</f>
        <v>1</v>
      </c>
      <c r="O181" s="266" t="str">
        <f>IF(ISBLANK(INDEX('Policy Characteristics'!I:I,MATCH($C181,'Policy Characteristics'!$C:$C,0))),"",INDEX('Policy Characteristics'!I:I,MATCH($C181,'Policy Characteristics'!$C:$C,0)))</f>
        <v>on/off</v>
      </c>
      <c r="P181" s="266" t="str">
        <f>IF(ISBLANK(INDEX('Policy Characteristics'!J:J,MATCH($C181,'Policy Characteristics'!$C:$C,0))),"",INDEX('Policy Characteristics'!J:J,MATCH($C181,'Policy Characteristics'!$C:$C,0)))</f>
        <v>**Description:** This policy prevents new capacity of the selected type(s) from being built or deployed.</v>
      </c>
      <c r="Q181" s="266" t="str">
        <f>IF(ISBLANK(INDEX('Policy Characteristics'!K:K,MATCH($C181,'Policy Characteristics'!$C:$C,0))),"",INDEX('Policy Characteristics'!K:K,MATCH($C181,'Policy Characteristics'!$C:$C,0)))</f>
        <v>electricity-sector-main.html#ban</v>
      </c>
      <c r="R181" s="266" t="str">
        <f>IF(ISBLANK(INDEX('Policy Characteristics'!L:L,MATCH($C181,'Policy Characteristics'!$C:$C,0))),"",INDEX('Policy Characteristics'!L:L,MATCH($C181,'Policy Characteristics'!$C:$C,0)))</f>
        <v>ban-new-capacity.html</v>
      </c>
    </row>
    <row r="182" spans="1:18" s="4" customFormat="1" ht="30" x14ac:dyDescent="0.25">
      <c r="A182" s="266" t="str">
        <f>IF(ISBLANK(INDEX('Policy Characteristics'!A:A,MATCH($C182,'Policy Characteristics'!$C:$C,0))),"",INDEX('Policy Characteristics'!A:A,MATCH($C182,'Policy Characteristics'!$C:$C,0)))</f>
        <v>Electricity Supply</v>
      </c>
      <c r="B182" s="275" t="str">
        <f>IF(ISBLANK(INDEX('Policy Characteristics'!B:B,MATCH($C182,'Policy Characteristics'!$C:$C,0))),"",INDEX('Policy Characteristics'!B:B,MATCH($C182,'Policy Characteristics'!$C:$C,0)))</f>
        <v>Ban New Power Plants</v>
      </c>
      <c r="C182" s="266" t="str">
        <f t="shared" si="16"/>
        <v>Boolean Ban New Power Plants</v>
      </c>
      <c r="D182" s="6" t="s">
        <v>330</v>
      </c>
      <c r="E182" s="47"/>
      <c r="F182" s="6" t="s">
        <v>332</v>
      </c>
      <c r="G182" s="47"/>
      <c r="H182" s="44">
        <v>614</v>
      </c>
      <c r="I182" s="336" t="s">
        <v>45</v>
      </c>
      <c r="J182" s="267" t="str">
        <f>IF(ISBLANK(INDEX('Policy Characteristics'!D:D,MATCH($C182,'Policy Characteristics'!$C:$C,0))),"",INDEX('Policy Characteristics'!D:D,MATCH($C182,'Policy Characteristics'!$C:$C,0)))</f>
        <v>Ban New Power Plants</v>
      </c>
      <c r="K182" s="266" t="str">
        <f>IF(ISBLANK(INDEX('Policy Characteristics'!E:E,MATCH($C182,'Policy Characteristics'!$C:$C,0))),"",INDEX('Policy Characteristics'!E:E,MATCH($C182,'Policy Characteristics'!$C:$C,0)))</f>
        <v>elec ban new power plants</v>
      </c>
      <c r="L182" s="266">
        <f>IF(ISBLANK(INDEX('Policy Characteristics'!F:F,MATCH($C182,'Policy Characteristics'!$C:$C,0))),"",INDEX('Policy Characteristics'!F:F,MATCH($C182,'Policy Characteristics'!$C:$C,0)))</f>
        <v>0</v>
      </c>
      <c r="M182" s="266">
        <f>IF(ISBLANK(INDEX('Policy Characteristics'!G:G,MATCH($C182,'Policy Characteristics'!$C:$C,0))),"",INDEX('Policy Characteristics'!G:G,MATCH($C182,'Policy Characteristics'!$C:$C,0)))</f>
        <v>1</v>
      </c>
      <c r="N182" s="266">
        <f>IF(ISBLANK(INDEX('Policy Characteristics'!H:H,MATCH($C182,'Policy Characteristics'!$C:$C,0))),"",INDEX('Policy Characteristics'!H:H,MATCH($C182,'Policy Characteristics'!$C:$C,0)))</f>
        <v>1</v>
      </c>
      <c r="O182" s="266" t="str">
        <f>IF(ISBLANK(INDEX('Policy Characteristics'!I:I,MATCH($C182,'Policy Characteristics'!$C:$C,0))),"",INDEX('Policy Characteristics'!I:I,MATCH($C182,'Policy Characteristics'!$C:$C,0)))</f>
        <v>on/off</v>
      </c>
      <c r="P182" s="266" t="str">
        <f>IF(ISBLANK(INDEX('Policy Characteristics'!J:J,MATCH($C182,'Policy Characteristics'!$C:$C,0))),"",INDEX('Policy Characteristics'!J:J,MATCH($C182,'Policy Characteristics'!$C:$C,0)))</f>
        <v>**Description:** This policy prevents new capacity of the selected type(s) from being built or deployed.</v>
      </c>
      <c r="Q182" s="266" t="str">
        <f>IF(ISBLANK(INDEX('Policy Characteristics'!K:K,MATCH($C182,'Policy Characteristics'!$C:$C,0))),"",INDEX('Policy Characteristics'!K:K,MATCH($C182,'Policy Characteristics'!$C:$C,0)))</f>
        <v>electricity-sector-main.html#ban</v>
      </c>
      <c r="R182" s="266" t="str">
        <f>IF(ISBLANK(INDEX('Policy Characteristics'!L:L,MATCH($C182,'Policy Characteristics'!$C:$C,0))),"",INDEX('Policy Characteristics'!L:L,MATCH($C182,'Policy Characteristics'!$C:$C,0)))</f>
        <v>ban-new-capacity.html</v>
      </c>
    </row>
    <row r="183" spans="1:18" s="4" customFormat="1" x14ac:dyDescent="0.25">
      <c r="A183" s="266" t="str">
        <f>IF(ISBLANK(INDEX('Policy Characteristics'!A:A,MATCH($C183,'Policy Characteristics'!$C:$C,0))),"",INDEX('Policy Characteristics'!A:A,MATCH($C183,'Policy Characteristics'!$C:$C,0)))</f>
        <v>Electricity Supply</v>
      </c>
      <c r="B183" s="275" t="str">
        <f>IF(ISBLANK(INDEX('Policy Characteristics'!B:B,MATCH($C183,'Policy Characteristics'!$C:$C,0))),"",INDEX('Policy Characteristics'!B:B,MATCH($C183,'Policy Characteristics'!$C:$C,0)))</f>
        <v>Ban New Power Plants</v>
      </c>
      <c r="C183" s="266" t="str">
        <f t="shared" si="16"/>
        <v>Boolean Ban New Power Plants</v>
      </c>
      <c r="D183" s="6" t="s">
        <v>468</v>
      </c>
      <c r="E183" s="47"/>
      <c r="F183" s="6" t="s">
        <v>467</v>
      </c>
      <c r="G183" s="47"/>
      <c r="H183" s="44">
        <v>116</v>
      </c>
      <c r="I183" s="336" t="s">
        <v>44</v>
      </c>
      <c r="J183" s="267" t="str">
        <f>IF(ISBLANK(INDEX('Policy Characteristics'!D:D,MATCH($C183,'Policy Characteristics'!$C:$C,0))),"",INDEX('Policy Characteristics'!D:D,MATCH($C183,'Policy Characteristics'!$C:$C,0)))</f>
        <v>Ban New Power Plants</v>
      </c>
      <c r="K183" s="266" t="str">
        <f>IF(ISBLANK(INDEX('Policy Characteristics'!E:E,MATCH($C183,'Policy Characteristics'!$C:$C,0))),"",INDEX('Policy Characteristics'!E:E,MATCH($C183,'Policy Characteristics'!$C:$C,0)))</f>
        <v>elec ban new power plants</v>
      </c>
      <c r="L183" s="266">
        <f>IF(ISBLANK(INDEX('Policy Characteristics'!F:F,MATCH($C183,'Policy Characteristics'!$C:$C,0))),"",INDEX('Policy Characteristics'!F:F,MATCH($C183,'Policy Characteristics'!$C:$C,0)))</f>
        <v>0</v>
      </c>
      <c r="M183" s="266">
        <f>IF(ISBLANK(INDEX('Policy Characteristics'!G:G,MATCH($C183,'Policy Characteristics'!$C:$C,0))),"",INDEX('Policy Characteristics'!G:G,MATCH($C183,'Policy Characteristics'!$C:$C,0)))</f>
        <v>1</v>
      </c>
      <c r="N183" s="266">
        <f>IF(ISBLANK(INDEX('Policy Characteristics'!H:H,MATCH($C183,'Policy Characteristics'!$C:$C,0))),"",INDEX('Policy Characteristics'!H:H,MATCH($C183,'Policy Characteristics'!$C:$C,0)))</f>
        <v>1</v>
      </c>
      <c r="O183" s="266" t="str">
        <f>IF(ISBLANK(INDEX('Policy Characteristics'!I:I,MATCH($C183,'Policy Characteristics'!$C:$C,0))),"",INDEX('Policy Characteristics'!I:I,MATCH($C183,'Policy Characteristics'!$C:$C,0)))</f>
        <v>on/off</v>
      </c>
      <c r="P183" s="266" t="str">
        <f>IF(ISBLANK(INDEX('Policy Characteristics'!J:J,MATCH($C183,'Policy Characteristics'!$C:$C,0))),"",INDEX('Policy Characteristics'!J:J,MATCH($C183,'Policy Characteristics'!$C:$C,0)))</f>
        <v>**Description:** This policy prevents new capacity of the selected type(s) from being built or deployed.</v>
      </c>
      <c r="Q183" s="266" t="str">
        <f>IF(ISBLANK(INDEX('Policy Characteristics'!K:K,MATCH($C183,'Policy Characteristics'!$C:$C,0))),"",INDEX('Policy Characteristics'!K:K,MATCH($C183,'Policy Characteristics'!$C:$C,0)))</f>
        <v>electricity-sector-main.html#ban</v>
      </c>
      <c r="R183" s="266" t="str">
        <f>IF(ISBLANK(INDEX('Policy Characteristics'!L:L,MATCH($C183,'Policy Characteristics'!$C:$C,0))),"",INDEX('Policy Characteristics'!L:L,MATCH($C183,'Policy Characteristics'!$C:$C,0)))</f>
        <v>ban-new-capacity.html</v>
      </c>
    </row>
    <row r="184" spans="1:18" s="4" customFormat="1" x14ac:dyDescent="0.25">
      <c r="A184" s="266" t="str">
        <f>IF(ISBLANK(INDEX('Policy Characteristics'!A:A,MATCH($C184,'Policy Characteristics'!$C:$C,0))),"",INDEX('Policy Characteristics'!A:A,MATCH($C184,'Policy Characteristics'!$C:$C,0)))</f>
        <v>Electricity Supply</v>
      </c>
      <c r="B184" s="275" t="str">
        <f>IF(ISBLANK(INDEX('Policy Characteristics'!B:B,MATCH($C184,'Policy Characteristics'!$C:$C,0))),"",INDEX('Policy Characteristics'!B:B,MATCH($C184,'Policy Characteristics'!$C:$C,0)))</f>
        <v>Ban New Power Plants</v>
      </c>
      <c r="C184" s="266" t="str">
        <f t="shared" si="17"/>
        <v>Boolean Ban New Power Plants</v>
      </c>
      <c r="D184" s="6" t="s">
        <v>477</v>
      </c>
      <c r="E184" s="47"/>
      <c r="F184" s="6" t="s">
        <v>478</v>
      </c>
      <c r="G184" s="47"/>
      <c r="H184" s="44">
        <v>615</v>
      </c>
      <c r="I184" s="336" t="s">
        <v>45</v>
      </c>
      <c r="J184" s="267" t="str">
        <f>IF(ISBLANK(INDEX('Policy Characteristics'!D:D,MATCH($C184,'Policy Characteristics'!$C:$C,0))),"",INDEX('Policy Characteristics'!D:D,MATCH($C184,'Policy Characteristics'!$C:$C,0)))</f>
        <v>Ban New Power Plants</v>
      </c>
      <c r="K184" s="266" t="str">
        <f>IF(ISBLANK(INDEX('Policy Characteristics'!E:E,MATCH($C184,'Policy Characteristics'!$C:$C,0))),"",INDEX('Policy Characteristics'!E:E,MATCH($C184,'Policy Characteristics'!$C:$C,0)))</f>
        <v>elec ban new power plants</v>
      </c>
      <c r="L184" s="266">
        <f>IF(ISBLANK(INDEX('Policy Characteristics'!F:F,MATCH($C184,'Policy Characteristics'!$C:$C,0))),"",INDEX('Policy Characteristics'!F:F,MATCH($C184,'Policy Characteristics'!$C:$C,0)))</f>
        <v>0</v>
      </c>
      <c r="M184" s="266">
        <f>IF(ISBLANK(INDEX('Policy Characteristics'!G:G,MATCH($C184,'Policy Characteristics'!$C:$C,0))),"",INDEX('Policy Characteristics'!G:G,MATCH($C184,'Policy Characteristics'!$C:$C,0)))</f>
        <v>1</v>
      </c>
      <c r="N184" s="266">
        <f>IF(ISBLANK(INDEX('Policy Characteristics'!H:H,MATCH($C184,'Policy Characteristics'!$C:$C,0))),"",INDEX('Policy Characteristics'!H:H,MATCH($C184,'Policy Characteristics'!$C:$C,0)))</f>
        <v>1</v>
      </c>
      <c r="O184" s="266" t="str">
        <f>IF(ISBLANK(INDEX('Policy Characteristics'!I:I,MATCH($C184,'Policy Characteristics'!$C:$C,0))),"",INDEX('Policy Characteristics'!I:I,MATCH($C184,'Policy Characteristics'!$C:$C,0)))</f>
        <v>on/off</v>
      </c>
      <c r="P184" s="266" t="str">
        <f>IF(ISBLANK(INDEX('Policy Characteristics'!J:J,MATCH($C184,'Policy Characteristics'!$C:$C,0))),"",INDEX('Policy Characteristics'!J:J,MATCH($C184,'Policy Characteristics'!$C:$C,0)))</f>
        <v>**Description:** This policy prevents new capacity of the selected type(s) from being built or deployed.</v>
      </c>
      <c r="Q184" s="266" t="str">
        <f>IF(ISBLANK(INDEX('Policy Characteristics'!K:K,MATCH($C184,'Policy Characteristics'!$C:$C,0))),"",INDEX('Policy Characteristics'!K:K,MATCH($C184,'Policy Characteristics'!$C:$C,0)))</f>
        <v>electricity-sector-main.html#ban</v>
      </c>
      <c r="R184" s="266" t="str">
        <f>IF(ISBLANK(INDEX('Policy Characteristics'!L:L,MATCH($C184,'Policy Characteristics'!$C:$C,0))),"",INDEX('Policy Characteristics'!L:L,MATCH($C184,'Policy Characteristics'!$C:$C,0)))</f>
        <v>ban-new-capacity.html</v>
      </c>
    </row>
    <row r="185" spans="1:18" s="4" customFormat="1" x14ac:dyDescent="0.25">
      <c r="A185" s="266" t="str">
        <f>IF(ISBLANK(INDEX('Policy Characteristics'!A:A,MATCH($C185,'Policy Characteristics'!$C:$C,0))),"",INDEX('Policy Characteristics'!A:A,MATCH($C185,'Policy Characteristics'!$C:$C,0)))</f>
        <v>Electricity Supply</v>
      </c>
      <c r="B185" s="275" t="str">
        <f>IF(ISBLANK(INDEX('Policy Characteristics'!B:B,MATCH($C185,'Policy Characteristics'!$C:$C,0))),"",INDEX('Policy Characteristics'!B:B,MATCH($C185,'Policy Characteristics'!$C:$C,0)))</f>
        <v>Ban New Power Plants</v>
      </c>
      <c r="C185" s="266" t="str">
        <f t="shared" si="17"/>
        <v>Boolean Ban New Power Plants</v>
      </c>
      <c r="D185" s="6" t="s">
        <v>2823</v>
      </c>
      <c r="E185" s="47"/>
      <c r="F185" s="6" t="s">
        <v>2519</v>
      </c>
      <c r="G185" s="47"/>
      <c r="H185" s="44">
        <v>616</v>
      </c>
      <c r="I185" s="336" t="s">
        <v>45</v>
      </c>
      <c r="J185" s="267" t="str">
        <f>IF(ISBLANK(INDEX('Policy Characteristics'!D:D,MATCH($C185,'Policy Characteristics'!$C:$C,0))),"",INDEX('Policy Characteristics'!D:D,MATCH($C185,'Policy Characteristics'!$C:$C,0)))</f>
        <v>Ban New Power Plants</v>
      </c>
      <c r="K185" s="266" t="str">
        <f>IF(ISBLANK(INDEX('Policy Characteristics'!E:E,MATCH($C185,'Policy Characteristics'!$C:$C,0))),"",INDEX('Policy Characteristics'!E:E,MATCH($C185,'Policy Characteristics'!$C:$C,0)))</f>
        <v>elec ban new power plants</v>
      </c>
      <c r="L185" s="266">
        <f>IF(ISBLANK(INDEX('Policy Characteristics'!F:F,MATCH($C185,'Policy Characteristics'!$C:$C,0))),"",INDEX('Policy Characteristics'!F:F,MATCH($C185,'Policy Characteristics'!$C:$C,0)))</f>
        <v>0</v>
      </c>
      <c r="M185" s="266">
        <f>IF(ISBLANK(INDEX('Policy Characteristics'!G:G,MATCH($C185,'Policy Characteristics'!$C:$C,0))),"",INDEX('Policy Characteristics'!G:G,MATCH($C185,'Policy Characteristics'!$C:$C,0)))</f>
        <v>1</v>
      </c>
      <c r="N185" s="266">
        <f>IF(ISBLANK(INDEX('Policy Characteristics'!H:H,MATCH($C185,'Policy Characteristics'!$C:$C,0))),"",INDEX('Policy Characteristics'!H:H,MATCH($C185,'Policy Characteristics'!$C:$C,0)))</f>
        <v>1</v>
      </c>
      <c r="O185" s="266" t="str">
        <f>IF(ISBLANK(INDEX('Policy Characteristics'!I:I,MATCH($C185,'Policy Characteristics'!$C:$C,0))),"",INDEX('Policy Characteristics'!I:I,MATCH($C185,'Policy Characteristics'!$C:$C,0)))</f>
        <v>on/off</v>
      </c>
      <c r="P185" s="266" t="str">
        <f>IF(ISBLANK(INDEX('Policy Characteristics'!J:J,MATCH($C185,'Policy Characteristics'!$C:$C,0))),"",INDEX('Policy Characteristics'!J:J,MATCH($C185,'Policy Characteristics'!$C:$C,0)))</f>
        <v>**Description:** This policy prevents new capacity of the selected type(s) from being built or deployed.</v>
      </c>
      <c r="Q185" s="266" t="str">
        <f>IF(ISBLANK(INDEX('Policy Characteristics'!K:K,MATCH($C185,'Policy Characteristics'!$C:$C,0))),"",INDEX('Policy Characteristics'!K:K,MATCH($C185,'Policy Characteristics'!$C:$C,0)))</f>
        <v>electricity-sector-main.html#ban</v>
      </c>
      <c r="R185" s="266" t="str">
        <f>IF(ISBLANK(INDEX('Policy Characteristics'!L:L,MATCH($C185,'Policy Characteristics'!$C:$C,0))),"",INDEX('Policy Characteristics'!L:L,MATCH($C185,'Policy Characteristics'!$C:$C,0)))</f>
        <v>ban-new-capacity.html</v>
      </c>
    </row>
    <row r="186" spans="1:18" s="4" customFormat="1" ht="30" x14ac:dyDescent="0.25">
      <c r="A186" s="266" t="str">
        <f>IF(ISBLANK(INDEX('Policy Characteristics'!A:A,MATCH($C186,'Policy Characteristics'!$C:$C,0))),"",INDEX('Policy Characteristics'!A:A,MATCH($C186,'Policy Characteristics'!$C:$C,0)))</f>
        <v>Electricity Supply</v>
      </c>
      <c r="B186" s="275" t="str">
        <f>IF(ISBLANK(INDEX('Policy Characteristics'!B:B,MATCH($C186,'Policy Characteristics'!$C:$C,0))),"",INDEX('Policy Characteristics'!B:B,MATCH($C186,'Policy Characteristics'!$C:$C,0)))</f>
        <v>Ban New Power Plants</v>
      </c>
      <c r="C186" s="266" t="str">
        <f t="shared" si="17"/>
        <v>Boolean Ban New Power Plants</v>
      </c>
      <c r="D186" s="6" t="s">
        <v>2824</v>
      </c>
      <c r="E186" s="47"/>
      <c r="F186" s="6" t="s">
        <v>2660</v>
      </c>
      <c r="G186" s="47"/>
      <c r="H186" s="44">
        <v>617</v>
      </c>
      <c r="I186" s="336" t="s">
        <v>45</v>
      </c>
      <c r="J186" s="267" t="str">
        <f>IF(ISBLANK(INDEX('Policy Characteristics'!D:D,MATCH($C186,'Policy Characteristics'!$C:$C,0))),"",INDEX('Policy Characteristics'!D:D,MATCH($C186,'Policy Characteristics'!$C:$C,0)))</f>
        <v>Ban New Power Plants</v>
      </c>
      <c r="K186" s="266" t="str">
        <f>IF(ISBLANK(INDEX('Policy Characteristics'!E:E,MATCH($C186,'Policy Characteristics'!$C:$C,0))),"",INDEX('Policy Characteristics'!E:E,MATCH($C186,'Policy Characteristics'!$C:$C,0)))</f>
        <v>elec ban new power plants</v>
      </c>
      <c r="L186" s="266">
        <f>IF(ISBLANK(INDEX('Policy Characteristics'!F:F,MATCH($C186,'Policy Characteristics'!$C:$C,0))),"",INDEX('Policy Characteristics'!F:F,MATCH($C186,'Policy Characteristics'!$C:$C,0)))</f>
        <v>0</v>
      </c>
      <c r="M186" s="266">
        <f>IF(ISBLANK(INDEX('Policy Characteristics'!G:G,MATCH($C186,'Policy Characteristics'!$C:$C,0))),"",INDEX('Policy Characteristics'!G:G,MATCH($C186,'Policy Characteristics'!$C:$C,0)))</f>
        <v>1</v>
      </c>
      <c r="N186" s="266">
        <f>IF(ISBLANK(INDEX('Policy Characteristics'!H:H,MATCH($C186,'Policy Characteristics'!$C:$C,0))),"",INDEX('Policy Characteristics'!H:H,MATCH($C186,'Policy Characteristics'!$C:$C,0)))</f>
        <v>1</v>
      </c>
      <c r="O186" s="266" t="str">
        <f>IF(ISBLANK(INDEX('Policy Characteristics'!I:I,MATCH($C186,'Policy Characteristics'!$C:$C,0))),"",INDEX('Policy Characteristics'!I:I,MATCH($C186,'Policy Characteristics'!$C:$C,0)))</f>
        <v>on/off</v>
      </c>
      <c r="P186" s="266" t="str">
        <f>IF(ISBLANK(INDEX('Policy Characteristics'!J:J,MATCH($C186,'Policy Characteristics'!$C:$C,0))),"",INDEX('Policy Characteristics'!J:J,MATCH($C186,'Policy Characteristics'!$C:$C,0)))</f>
        <v>**Description:** This policy prevents new capacity of the selected type(s) from being built or deployed.</v>
      </c>
      <c r="Q186" s="266" t="str">
        <f>IF(ISBLANK(INDEX('Policy Characteristics'!K:K,MATCH($C186,'Policy Characteristics'!$C:$C,0))),"",INDEX('Policy Characteristics'!K:K,MATCH($C186,'Policy Characteristics'!$C:$C,0)))</f>
        <v>electricity-sector-main.html#ban</v>
      </c>
      <c r="R186" s="266" t="str">
        <f>IF(ISBLANK(INDEX('Policy Characteristics'!L:L,MATCH($C186,'Policy Characteristics'!$C:$C,0))),"",INDEX('Policy Characteristics'!L:L,MATCH($C186,'Policy Characteristics'!$C:$C,0)))</f>
        <v>ban-new-capacity.html</v>
      </c>
    </row>
    <row r="187" spans="1:18" s="4" customFormat="1" ht="30" x14ac:dyDescent="0.25">
      <c r="A187" s="266" t="str">
        <f>IF(ISBLANK(INDEX('Policy Characteristics'!A:A,MATCH($C187,'Policy Characteristics'!$C:$C,0))),"",INDEX('Policy Characteristics'!A:A,MATCH($C187,'Policy Characteristics'!$C:$C,0)))</f>
        <v>Electricity Supply</v>
      </c>
      <c r="B187" s="275" t="str">
        <f>IF(ISBLANK(INDEX('Policy Characteristics'!B:B,MATCH($C187,'Policy Characteristics'!$C:$C,0))),"",INDEX('Policy Characteristics'!B:B,MATCH($C187,'Policy Characteristics'!$C:$C,0)))</f>
        <v>Ban New Power Plants</v>
      </c>
      <c r="C187" s="266" t="str">
        <f t="shared" si="17"/>
        <v>Boolean Ban New Power Plants</v>
      </c>
      <c r="D187" s="6" t="s">
        <v>2825</v>
      </c>
      <c r="E187" s="47"/>
      <c r="F187" s="6" t="s">
        <v>2521</v>
      </c>
      <c r="G187" s="47"/>
      <c r="H187" s="44">
        <v>618</v>
      </c>
      <c r="I187" s="336" t="s">
        <v>45</v>
      </c>
      <c r="J187" s="267" t="str">
        <f>IF(ISBLANK(INDEX('Policy Characteristics'!D:D,MATCH($C187,'Policy Characteristics'!$C:$C,0))),"",INDEX('Policy Characteristics'!D:D,MATCH($C187,'Policy Characteristics'!$C:$C,0)))</f>
        <v>Ban New Power Plants</v>
      </c>
      <c r="K187" s="266" t="str">
        <f>IF(ISBLANK(INDEX('Policy Characteristics'!E:E,MATCH($C187,'Policy Characteristics'!$C:$C,0))),"",INDEX('Policy Characteristics'!E:E,MATCH($C187,'Policy Characteristics'!$C:$C,0)))</f>
        <v>elec ban new power plants</v>
      </c>
      <c r="L187" s="266">
        <f>IF(ISBLANK(INDEX('Policy Characteristics'!F:F,MATCH($C187,'Policy Characteristics'!$C:$C,0))),"",INDEX('Policy Characteristics'!F:F,MATCH($C187,'Policy Characteristics'!$C:$C,0)))</f>
        <v>0</v>
      </c>
      <c r="M187" s="266">
        <f>IF(ISBLANK(INDEX('Policy Characteristics'!G:G,MATCH($C187,'Policy Characteristics'!$C:$C,0))),"",INDEX('Policy Characteristics'!G:G,MATCH($C187,'Policy Characteristics'!$C:$C,0)))</f>
        <v>1</v>
      </c>
      <c r="N187" s="266">
        <f>IF(ISBLANK(INDEX('Policy Characteristics'!H:H,MATCH($C187,'Policy Characteristics'!$C:$C,0))),"",INDEX('Policy Characteristics'!H:H,MATCH($C187,'Policy Characteristics'!$C:$C,0)))</f>
        <v>1</v>
      </c>
      <c r="O187" s="266" t="str">
        <f>IF(ISBLANK(INDEX('Policy Characteristics'!I:I,MATCH($C187,'Policy Characteristics'!$C:$C,0))),"",INDEX('Policy Characteristics'!I:I,MATCH($C187,'Policy Characteristics'!$C:$C,0)))</f>
        <v>on/off</v>
      </c>
      <c r="P187" s="266" t="str">
        <f>IF(ISBLANK(INDEX('Policy Characteristics'!J:J,MATCH($C187,'Policy Characteristics'!$C:$C,0))),"",INDEX('Policy Characteristics'!J:J,MATCH($C187,'Policy Characteristics'!$C:$C,0)))</f>
        <v>**Description:** This policy prevents new capacity of the selected type(s) from being built or deployed.</v>
      </c>
      <c r="Q187" s="266" t="str">
        <f>IF(ISBLANK(INDEX('Policy Characteristics'!K:K,MATCH($C187,'Policy Characteristics'!$C:$C,0))),"",INDEX('Policy Characteristics'!K:K,MATCH($C187,'Policy Characteristics'!$C:$C,0)))</f>
        <v>electricity-sector-main.html#ban</v>
      </c>
      <c r="R187" s="266" t="str">
        <f>IF(ISBLANK(INDEX('Policy Characteristics'!L:L,MATCH($C187,'Policy Characteristics'!$C:$C,0))),"",INDEX('Policy Characteristics'!L:L,MATCH($C187,'Policy Characteristics'!$C:$C,0)))</f>
        <v>ban-new-capacity.html</v>
      </c>
    </row>
    <row r="188" spans="1:18" s="2" customFormat="1" x14ac:dyDescent="0.25">
      <c r="A188" s="266" t="str">
        <f>IF(ISBLANK(INDEX('Policy Characteristics'!A:A,MATCH($C188,'Policy Characteristics'!$C:$C,0))),"",INDEX('Policy Characteristics'!A:A,MATCH($C188,'Policy Characteristics'!$C:$C,0)))</f>
        <v>Electricity Supply</v>
      </c>
      <c r="B188" s="275" t="str">
        <f>IF(ISBLANK(INDEX('Policy Characteristics'!B:B,MATCH($C188,'Policy Characteristics'!$C:$C,0))),"",INDEX('Policy Characteristics'!B:B,MATCH($C188,'Policy Characteristics'!$C:$C,0)))</f>
        <v>Carbon Capture and Sequestration</v>
      </c>
      <c r="C188" s="329" t="s">
        <v>3117</v>
      </c>
      <c r="D188" s="47" t="s">
        <v>471</v>
      </c>
      <c r="E188" s="47"/>
      <c r="F188" s="47" t="s">
        <v>470</v>
      </c>
      <c r="G188" s="6"/>
      <c r="H188" s="49">
        <v>876</v>
      </c>
      <c r="I188" s="337" t="s">
        <v>44</v>
      </c>
      <c r="J188" s="267" t="str">
        <f>IF(ISBLANK(INDEX('Policy Characteristics'!D:D,MATCH($C188,'Policy Characteristics'!$C:$C,0))),"",INDEX('Policy Characteristics'!D:D,MATCH($C188,'Policy Characteristics'!$C:$C,0)))</f>
        <v>Electricity Sector CCS</v>
      </c>
      <c r="K188" s="266" t="str">
        <f>IF(ISBLANK(INDEX('Policy Characteristics'!E:E,MATCH($C188,'Policy Characteristics'!$C:$C,0))),"",INDEX('Policy Characteristics'!E:E,MATCH($C188,'Policy Characteristics'!$C:$C,0)))</f>
        <v>elec CCS</v>
      </c>
      <c r="L188" s="274">
        <f>IF(ISBLANK(INDEX('Policy Characteristics'!F:F,MATCH($C188,'Policy Characteristics'!$C:$C,0))),"",INDEX('Policy Characteristics'!F:F,MATCH($C188,'Policy Characteristics'!$C:$C,0)))</f>
        <v>0</v>
      </c>
      <c r="M188" s="274">
        <f>IF(ISBLANK(INDEX('Policy Characteristics'!G:G,MATCH($C188,'Policy Characteristics'!$C:$C,0))),"",INDEX('Policy Characteristics'!G:G,MATCH($C188,'Policy Characteristics'!$C:$C,0)))</f>
        <v>1</v>
      </c>
      <c r="N188" s="274">
        <f>IF(ISBLANK(INDEX('Policy Characteristics'!H:H,MATCH($C188,'Policy Characteristics'!$C:$C,0))),"",INDEX('Policy Characteristics'!H:H,MATCH($C188,'Policy Characteristics'!$C:$C,0)))</f>
        <v>0.01</v>
      </c>
      <c r="O188" s="266" t="str">
        <f>IF(ISBLANK(INDEX('Policy Characteristics'!I:I,MATCH($C188,'Policy Characteristics'!$C:$C,0))),"",INDEX('Policy Characteristics'!I:I,MATCH($C188,'Policy Characteristics'!$C:$C,0)))</f>
        <v>% of CO2 captured</v>
      </c>
      <c r="P188" s="266"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266" t="str">
        <f>IF(ISBLANK(INDEX('Policy Characteristics'!K:K,MATCH($C188,'Policy Characteristics'!$C:$C,0))),"",INDEX('Policy Characteristics'!K:K,MATCH($C188,'Policy Characteristics'!$C:$C,0)))</f>
        <v>ccs.html#ccs</v>
      </c>
      <c r="R188" s="266" t="str">
        <f>IF(ISBLANK(INDEX('Policy Characteristics'!L:L,MATCH($C188,'Policy Characteristics'!$C:$C,0))),"",INDEX('Policy Characteristics'!L:L,MATCH($C188,'Policy Characteristics'!$C:$C,0)))</f>
        <v>carbon-capture-and-sequestration.html</v>
      </c>
    </row>
    <row r="189" spans="1:18" s="4" customFormat="1" ht="30" x14ac:dyDescent="0.25">
      <c r="A189" s="266" t="str">
        <f>IF(ISBLANK(INDEX('Policy Characteristics'!A:A,MATCH($C189,'Policy Characteristics'!$C:$C,0))),"",INDEX('Policy Characteristics'!A:A,MATCH($C189,'Policy Characteristics'!$C:$C,0)))</f>
        <v>Electricity Supply</v>
      </c>
      <c r="B189" s="275" t="str">
        <f>IF(ISBLANK(INDEX('Policy Characteristics'!B:B,MATCH($C189,'Policy Characteristics'!$C:$C,0))),"",INDEX('Policy Characteristics'!B:B,MATCH($C189,'Policy Characteristics'!$C:$C,0)))</f>
        <v>Carbon Capture and Sequestration</v>
      </c>
      <c r="C189" s="266" t="str">
        <f t="shared" ref="C189:C203" si="18">C$188</f>
        <v>Electricity Sector Fraction of Potential Additional CCS Achieved</v>
      </c>
      <c r="D189" s="6" t="s">
        <v>327</v>
      </c>
      <c r="E189" s="47"/>
      <c r="F189" s="6" t="s">
        <v>328</v>
      </c>
      <c r="G189" s="47"/>
      <c r="H189" s="49">
        <v>877</v>
      </c>
      <c r="I189" s="337" t="s">
        <v>44</v>
      </c>
      <c r="J189" s="267" t="str">
        <f>IF(ISBLANK(INDEX('Policy Characteristics'!D:D,MATCH($C189,'Policy Characteristics'!$C:$C,0))),"",INDEX('Policy Characteristics'!D:D,MATCH($C189,'Policy Characteristics'!$C:$C,0)))</f>
        <v>Electricity Sector CCS</v>
      </c>
      <c r="K189" s="266" t="str">
        <f>IF(ISBLANK(INDEX('Policy Characteristics'!E:E,MATCH($C189,'Policy Characteristics'!$C:$C,0))),"",INDEX('Policy Characteristics'!E:E,MATCH($C189,'Policy Characteristics'!$C:$C,0)))</f>
        <v>elec CCS</v>
      </c>
      <c r="L189" s="274">
        <f>IF(ISBLANK(INDEX('Policy Characteristics'!F:F,MATCH($C189,'Policy Characteristics'!$C:$C,0))),"",INDEX('Policy Characteristics'!F:F,MATCH($C189,'Policy Characteristics'!$C:$C,0)))</f>
        <v>0</v>
      </c>
      <c r="M189" s="274">
        <f>IF(ISBLANK(INDEX('Policy Characteristics'!G:G,MATCH($C189,'Policy Characteristics'!$C:$C,0))),"",INDEX('Policy Characteristics'!G:G,MATCH($C189,'Policy Characteristics'!$C:$C,0)))</f>
        <v>1</v>
      </c>
      <c r="N189" s="274">
        <f>IF(ISBLANK(INDEX('Policy Characteristics'!H:H,MATCH($C189,'Policy Characteristics'!$C:$C,0))),"",INDEX('Policy Characteristics'!H:H,MATCH($C189,'Policy Characteristics'!$C:$C,0)))</f>
        <v>0.01</v>
      </c>
      <c r="O189" s="266" t="str">
        <f>IF(ISBLANK(INDEX('Policy Characteristics'!I:I,MATCH($C189,'Policy Characteristics'!$C:$C,0))),"",INDEX('Policy Characteristics'!I:I,MATCH($C189,'Policy Characteristics'!$C:$C,0)))</f>
        <v>% of CO2 captured</v>
      </c>
      <c r="P189" s="266"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266" t="str">
        <f>IF(ISBLANK(INDEX('Policy Characteristics'!K:K,MATCH($C189,'Policy Characteristics'!$C:$C,0))),"",INDEX('Policy Characteristics'!K:K,MATCH($C189,'Policy Characteristics'!$C:$C,0)))</f>
        <v>ccs.html#ccs</v>
      </c>
      <c r="R189" s="266" t="str">
        <f>IF(ISBLANK(INDEX('Policy Characteristics'!L:L,MATCH($C189,'Policy Characteristics'!$C:$C,0))),"",INDEX('Policy Characteristics'!L:L,MATCH($C189,'Policy Characteristics'!$C:$C,0)))</f>
        <v>carbon-capture-and-sequestration.html</v>
      </c>
    </row>
    <row r="190" spans="1:18" s="4" customFormat="1" x14ac:dyDescent="0.25">
      <c r="A190" s="266" t="str">
        <f>IF(ISBLANK(INDEX('Policy Characteristics'!A:A,MATCH($C190,'Policy Characteristics'!$C:$C,0))),"",INDEX('Policy Characteristics'!A:A,MATCH($C190,'Policy Characteristics'!$C:$C,0)))</f>
        <v>Electricity Supply</v>
      </c>
      <c r="B190" s="275" t="str">
        <f>IF(ISBLANK(INDEX('Policy Characteristics'!B:B,MATCH($C190,'Policy Characteristics'!$C:$C,0))),"",INDEX('Policy Characteristics'!B:B,MATCH($C190,'Policy Characteristics'!$C:$C,0)))</f>
        <v>Carbon Capture and Sequestration</v>
      </c>
      <c r="C190" s="266" t="str">
        <f t="shared" si="18"/>
        <v>Electricity Sector Fraction of Potential Additional CCS Achieved</v>
      </c>
      <c r="D190" s="6" t="s">
        <v>77</v>
      </c>
      <c r="E190" s="47"/>
      <c r="F190" s="6" t="s">
        <v>89</v>
      </c>
      <c r="G190" s="47"/>
      <c r="H190" s="49">
        <v>878</v>
      </c>
      <c r="I190" s="336" t="s">
        <v>45</v>
      </c>
      <c r="J190" s="267" t="str">
        <f>IF(ISBLANK(INDEX('Policy Characteristics'!D:D,MATCH($C190,'Policy Characteristics'!$C:$C,0))),"",INDEX('Policy Characteristics'!D:D,MATCH($C190,'Policy Characteristics'!$C:$C,0)))</f>
        <v>Electricity Sector CCS</v>
      </c>
      <c r="K190" s="266" t="str">
        <f>IF(ISBLANK(INDEX('Policy Characteristics'!E:E,MATCH($C190,'Policy Characteristics'!$C:$C,0))),"",INDEX('Policy Characteristics'!E:E,MATCH($C190,'Policy Characteristics'!$C:$C,0)))</f>
        <v>elec CCS</v>
      </c>
      <c r="L190" s="274">
        <f>IF(ISBLANK(INDEX('Policy Characteristics'!F:F,MATCH($C190,'Policy Characteristics'!$C:$C,0))),"",INDEX('Policy Characteristics'!F:F,MATCH($C190,'Policy Characteristics'!$C:$C,0)))</f>
        <v>0</v>
      </c>
      <c r="M190" s="274">
        <f>IF(ISBLANK(INDEX('Policy Characteristics'!G:G,MATCH($C190,'Policy Characteristics'!$C:$C,0))),"",INDEX('Policy Characteristics'!G:G,MATCH($C190,'Policy Characteristics'!$C:$C,0)))</f>
        <v>1</v>
      </c>
      <c r="N190" s="274">
        <f>IF(ISBLANK(INDEX('Policy Characteristics'!H:H,MATCH($C190,'Policy Characteristics'!$C:$C,0))),"",INDEX('Policy Characteristics'!H:H,MATCH($C190,'Policy Characteristics'!$C:$C,0)))</f>
        <v>0.01</v>
      </c>
      <c r="O190" s="266" t="str">
        <f>IF(ISBLANK(INDEX('Policy Characteristics'!I:I,MATCH($C190,'Policy Characteristics'!$C:$C,0))),"",INDEX('Policy Characteristics'!I:I,MATCH($C190,'Policy Characteristics'!$C:$C,0)))</f>
        <v>% of CO2 captured</v>
      </c>
      <c r="P190" s="266"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266" t="str">
        <f>IF(ISBLANK(INDEX('Policy Characteristics'!K:K,MATCH($C190,'Policy Characteristics'!$C:$C,0))),"",INDEX('Policy Characteristics'!K:K,MATCH($C190,'Policy Characteristics'!$C:$C,0)))</f>
        <v>ccs.html#ccs</v>
      </c>
      <c r="R190" s="266" t="str">
        <f>IF(ISBLANK(INDEX('Policy Characteristics'!L:L,MATCH($C190,'Policy Characteristics'!$C:$C,0))),"",INDEX('Policy Characteristics'!L:L,MATCH($C190,'Policy Characteristics'!$C:$C,0)))</f>
        <v>carbon-capture-and-sequestration.html</v>
      </c>
    </row>
    <row r="191" spans="1:18" s="4" customFormat="1" x14ac:dyDescent="0.25">
      <c r="A191" s="266" t="str">
        <f>IF(ISBLANK(INDEX('Policy Characteristics'!A:A,MATCH($C191,'Policy Characteristics'!$C:$C,0))),"",INDEX('Policy Characteristics'!A:A,MATCH($C191,'Policy Characteristics'!$C:$C,0)))</f>
        <v>Electricity Supply</v>
      </c>
      <c r="B191" s="275" t="str">
        <f>IF(ISBLANK(INDEX('Policy Characteristics'!B:B,MATCH($C191,'Policy Characteristics'!$C:$C,0))),"",INDEX('Policy Characteristics'!B:B,MATCH($C191,'Policy Characteristics'!$C:$C,0)))</f>
        <v>Carbon Capture and Sequestration</v>
      </c>
      <c r="C191" s="266" t="str">
        <f t="shared" si="18"/>
        <v>Electricity Sector Fraction of Potential Additional CCS Achieved</v>
      </c>
      <c r="D191" s="6" t="s">
        <v>78</v>
      </c>
      <c r="E191" s="47"/>
      <c r="F191" s="6" t="s">
        <v>90</v>
      </c>
      <c r="G191" s="47"/>
      <c r="H191" s="49">
        <v>879</v>
      </c>
      <c r="I191" s="336" t="s">
        <v>45</v>
      </c>
      <c r="J191" s="267" t="str">
        <f>IF(ISBLANK(INDEX('Policy Characteristics'!D:D,MATCH($C191,'Policy Characteristics'!$C:$C,0))),"",INDEX('Policy Characteristics'!D:D,MATCH($C191,'Policy Characteristics'!$C:$C,0)))</f>
        <v>Electricity Sector CCS</v>
      </c>
      <c r="K191" s="266" t="str">
        <f>IF(ISBLANK(INDEX('Policy Characteristics'!E:E,MATCH($C191,'Policy Characteristics'!$C:$C,0))),"",INDEX('Policy Characteristics'!E:E,MATCH($C191,'Policy Characteristics'!$C:$C,0)))</f>
        <v>elec CCS</v>
      </c>
      <c r="L191" s="274">
        <f>IF(ISBLANK(INDEX('Policy Characteristics'!F:F,MATCH($C191,'Policy Characteristics'!$C:$C,0))),"",INDEX('Policy Characteristics'!F:F,MATCH($C191,'Policy Characteristics'!$C:$C,0)))</f>
        <v>0</v>
      </c>
      <c r="M191" s="274">
        <f>IF(ISBLANK(INDEX('Policy Characteristics'!G:G,MATCH($C191,'Policy Characteristics'!$C:$C,0))),"",INDEX('Policy Characteristics'!G:G,MATCH($C191,'Policy Characteristics'!$C:$C,0)))</f>
        <v>1</v>
      </c>
      <c r="N191" s="274">
        <f>IF(ISBLANK(INDEX('Policy Characteristics'!H:H,MATCH($C191,'Policy Characteristics'!$C:$C,0))),"",INDEX('Policy Characteristics'!H:H,MATCH($C191,'Policy Characteristics'!$C:$C,0)))</f>
        <v>0.01</v>
      </c>
      <c r="O191" s="266" t="str">
        <f>IF(ISBLANK(INDEX('Policy Characteristics'!I:I,MATCH($C191,'Policy Characteristics'!$C:$C,0))),"",INDEX('Policy Characteristics'!I:I,MATCH($C191,'Policy Characteristics'!$C:$C,0)))</f>
        <v>% of CO2 captured</v>
      </c>
      <c r="P191" s="266"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266" t="str">
        <f>IF(ISBLANK(INDEX('Policy Characteristics'!K:K,MATCH($C191,'Policy Characteristics'!$C:$C,0))),"",INDEX('Policy Characteristics'!K:K,MATCH($C191,'Policy Characteristics'!$C:$C,0)))</f>
        <v>ccs.html#ccs</v>
      </c>
      <c r="R191" s="266" t="str">
        <f>IF(ISBLANK(INDEX('Policy Characteristics'!L:L,MATCH($C191,'Policy Characteristics'!$C:$C,0))),"",INDEX('Policy Characteristics'!L:L,MATCH($C191,'Policy Characteristics'!$C:$C,0)))</f>
        <v>carbon-capture-and-sequestration.html</v>
      </c>
    </row>
    <row r="192" spans="1:18" s="4" customFormat="1" x14ac:dyDescent="0.25">
      <c r="A192" s="266" t="str">
        <f>IF(ISBLANK(INDEX('Policy Characteristics'!A:A,MATCH($C192,'Policy Characteristics'!$C:$C,0))),"",INDEX('Policy Characteristics'!A:A,MATCH($C192,'Policy Characteristics'!$C:$C,0)))</f>
        <v>Electricity Supply</v>
      </c>
      <c r="B192" s="275" t="str">
        <f>IF(ISBLANK(INDEX('Policy Characteristics'!B:B,MATCH($C192,'Policy Characteristics'!$C:$C,0))),"",INDEX('Policy Characteristics'!B:B,MATCH($C192,'Policy Characteristics'!$C:$C,0)))</f>
        <v>Carbon Capture and Sequestration</v>
      </c>
      <c r="C192" s="266" t="str">
        <f t="shared" si="18"/>
        <v>Electricity Sector Fraction of Potential Additional CCS Achieved</v>
      </c>
      <c r="D192" s="6" t="s">
        <v>472</v>
      </c>
      <c r="E192" s="47"/>
      <c r="F192" s="6" t="s">
        <v>475</v>
      </c>
      <c r="G192" s="47"/>
      <c r="H192" s="49">
        <v>880</v>
      </c>
      <c r="I192" s="336" t="s">
        <v>45</v>
      </c>
      <c r="J192" s="267" t="str">
        <f>IF(ISBLANK(INDEX('Policy Characteristics'!D:D,MATCH($C192,'Policy Characteristics'!$C:$C,0))),"",INDEX('Policy Characteristics'!D:D,MATCH($C192,'Policy Characteristics'!$C:$C,0)))</f>
        <v>Electricity Sector CCS</v>
      </c>
      <c r="K192" s="266" t="str">
        <f>IF(ISBLANK(INDEX('Policy Characteristics'!E:E,MATCH($C192,'Policy Characteristics'!$C:$C,0))),"",INDEX('Policy Characteristics'!E:E,MATCH($C192,'Policy Characteristics'!$C:$C,0)))</f>
        <v>elec CCS</v>
      </c>
      <c r="L192" s="274">
        <f>IF(ISBLANK(INDEX('Policy Characteristics'!F:F,MATCH($C192,'Policy Characteristics'!$C:$C,0))),"",INDEX('Policy Characteristics'!F:F,MATCH($C192,'Policy Characteristics'!$C:$C,0)))</f>
        <v>0</v>
      </c>
      <c r="M192" s="274">
        <f>IF(ISBLANK(INDEX('Policy Characteristics'!G:G,MATCH($C192,'Policy Characteristics'!$C:$C,0))),"",INDEX('Policy Characteristics'!G:G,MATCH($C192,'Policy Characteristics'!$C:$C,0)))</f>
        <v>1</v>
      </c>
      <c r="N192" s="274">
        <f>IF(ISBLANK(INDEX('Policy Characteristics'!H:H,MATCH($C192,'Policy Characteristics'!$C:$C,0))),"",INDEX('Policy Characteristics'!H:H,MATCH($C192,'Policy Characteristics'!$C:$C,0)))</f>
        <v>0.01</v>
      </c>
      <c r="O192" s="266" t="str">
        <f>IF(ISBLANK(INDEX('Policy Characteristics'!I:I,MATCH($C192,'Policy Characteristics'!$C:$C,0))),"",INDEX('Policy Characteristics'!I:I,MATCH($C192,'Policy Characteristics'!$C:$C,0)))</f>
        <v>% of CO2 captured</v>
      </c>
      <c r="P192" s="266"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266" t="str">
        <f>IF(ISBLANK(INDEX('Policy Characteristics'!K:K,MATCH($C192,'Policy Characteristics'!$C:$C,0))),"",INDEX('Policy Characteristics'!K:K,MATCH($C192,'Policy Characteristics'!$C:$C,0)))</f>
        <v>ccs.html#ccs</v>
      </c>
      <c r="R192" s="266" t="str">
        <f>IF(ISBLANK(INDEX('Policy Characteristics'!L:L,MATCH($C192,'Policy Characteristics'!$C:$C,0))),"",INDEX('Policy Characteristics'!L:L,MATCH($C192,'Policy Characteristics'!$C:$C,0)))</f>
        <v>carbon-capture-and-sequestration.html</v>
      </c>
    </row>
    <row r="193" spans="1:18" s="4" customFormat="1" x14ac:dyDescent="0.25">
      <c r="A193" s="266" t="str">
        <f>IF(ISBLANK(INDEX('Policy Characteristics'!A:A,MATCH($C193,'Policy Characteristics'!$C:$C,0))),"",INDEX('Policy Characteristics'!A:A,MATCH($C193,'Policy Characteristics'!$C:$C,0)))</f>
        <v>Electricity Supply</v>
      </c>
      <c r="B193" s="275" t="str">
        <f>IF(ISBLANK(INDEX('Policy Characteristics'!B:B,MATCH($C193,'Policy Characteristics'!$C:$C,0))),"",INDEX('Policy Characteristics'!B:B,MATCH($C193,'Policy Characteristics'!$C:$C,0)))</f>
        <v>Carbon Capture and Sequestration</v>
      </c>
      <c r="C193" s="266" t="str">
        <f t="shared" si="18"/>
        <v>Electricity Sector Fraction of Potential Additional CCS Achieved</v>
      </c>
      <c r="D193" s="6" t="s">
        <v>79</v>
      </c>
      <c r="E193" s="47"/>
      <c r="F193" s="6" t="s">
        <v>91</v>
      </c>
      <c r="G193" s="47"/>
      <c r="H193" s="49">
        <v>881</v>
      </c>
      <c r="I193" s="336" t="s">
        <v>45</v>
      </c>
      <c r="J193" s="267" t="str">
        <f>IF(ISBLANK(INDEX('Policy Characteristics'!D:D,MATCH($C193,'Policy Characteristics'!$C:$C,0))),"",INDEX('Policy Characteristics'!D:D,MATCH($C193,'Policy Characteristics'!$C:$C,0)))</f>
        <v>Electricity Sector CCS</v>
      </c>
      <c r="K193" s="266" t="str">
        <f>IF(ISBLANK(INDEX('Policy Characteristics'!E:E,MATCH($C193,'Policy Characteristics'!$C:$C,0))),"",INDEX('Policy Characteristics'!E:E,MATCH($C193,'Policy Characteristics'!$C:$C,0)))</f>
        <v>elec CCS</v>
      </c>
      <c r="L193" s="274">
        <f>IF(ISBLANK(INDEX('Policy Characteristics'!F:F,MATCH($C193,'Policy Characteristics'!$C:$C,0))),"",INDEX('Policy Characteristics'!F:F,MATCH($C193,'Policy Characteristics'!$C:$C,0)))</f>
        <v>0</v>
      </c>
      <c r="M193" s="274">
        <f>IF(ISBLANK(INDEX('Policy Characteristics'!G:G,MATCH($C193,'Policy Characteristics'!$C:$C,0))),"",INDEX('Policy Characteristics'!G:G,MATCH($C193,'Policy Characteristics'!$C:$C,0)))</f>
        <v>1</v>
      </c>
      <c r="N193" s="274">
        <f>IF(ISBLANK(INDEX('Policy Characteristics'!H:H,MATCH($C193,'Policy Characteristics'!$C:$C,0))),"",INDEX('Policy Characteristics'!H:H,MATCH($C193,'Policy Characteristics'!$C:$C,0)))</f>
        <v>0.01</v>
      </c>
      <c r="O193" s="266" t="str">
        <f>IF(ISBLANK(INDEX('Policy Characteristics'!I:I,MATCH($C193,'Policy Characteristics'!$C:$C,0))),"",INDEX('Policy Characteristics'!I:I,MATCH($C193,'Policy Characteristics'!$C:$C,0)))</f>
        <v>% of CO2 captured</v>
      </c>
      <c r="P193" s="266"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266" t="str">
        <f>IF(ISBLANK(INDEX('Policy Characteristics'!K:K,MATCH($C193,'Policy Characteristics'!$C:$C,0))),"",INDEX('Policy Characteristics'!K:K,MATCH($C193,'Policy Characteristics'!$C:$C,0)))</f>
        <v>ccs.html#ccs</v>
      </c>
      <c r="R193" s="266" t="str">
        <f>IF(ISBLANK(INDEX('Policy Characteristics'!L:L,MATCH($C193,'Policy Characteristics'!$C:$C,0))),"",INDEX('Policy Characteristics'!L:L,MATCH($C193,'Policy Characteristics'!$C:$C,0)))</f>
        <v>carbon-capture-and-sequestration.html</v>
      </c>
    </row>
    <row r="194" spans="1:18" s="4" customFormat="1" x14ac:dyDescent="0.25">
      <c r="A194" s="266" t="str">
        <f>IF(ISBLANK(INDEX('Policy Characteristics'!A:A,MATCH($C194,'Policy Characteristics'!$C:$C,0))),"",INDEX('Policy Characteristics'!A:A,MATCH($C194,'Policy Characteristics'!$C:$C,0)))</f>
        <v>Electricity Supply</v>
      </c>
      <c r="B194" s="275" t="str">
        <f>IF(ISBLANK(INDEX('Policy Characteristics'!B:B,MATCH($C194,'Policy Characteristics'!$C:$C,0))),"",INDEX('Policy Characteristics'!B:B,MATCH($C194,'Policy Characteristics'!$C:$C,0)))</f>
        <v>Carbon Capture and Sequestration</v>
      </c>
      <c r="C194" s="266" t="str">
        <f t="shared" si="18"/>
        <v>Electricity Sector Fraction of Potential Additional CCS Achieved</v>
      </c>
      <c r="D194" s="6" t="s">
        <v>80</v>
      </c>
      <c r="E194" s="47"/>
      <c r="F194" s="6" t="s">
        <v>92</v>
      </c>
      <c r="G194" s="47"/>
      <c r="H194" s="49">
        <v>882</v>
      </c>
      <c r="I194" s="336" t="s">
        <v>45</v>
      </c>
      <c r="J194" s="267" t="str">
        <f>IF(ISBLANK(INDEX('Policy Characteristics'!D:D,MATCH($C194,'Policy Characteristics'!$C:$C,0))),"",INDEX('Policy Characteristics'!D:D,MATCH($C194,'Policy Characteristics'!$C:$C,0)))</f>
        <v>Electricity Sector CCS</v>
      </c>
      <c r="K194" s="266" t="str">
        <f>IF(ISBLANK(INDEX('Policy Characteristics'!E:E,MATCH($C194,'Policy Characteristics'!$C:$C,0))),"",INDEX('Policy Characteristics'!E:E,MATCH($C194,'Policy Characteristics'!$C:$C,0)))</f>
        <v>elec CCS</v>
      </c>
      <c r="L194" s="274">
        <f>IF(ISBLANK(INDEX('Policy Characteristics'!F:F,MATCH($C194,'Policy Characteristics'!$C:$C,0))),"",INDEX('Policy Characteristics'!F:F,MATCH($C194,'Policy Characteristics'!$C:$C,0)))</f>
        <v>0</v>
      </c>
      <c r="M194" s="274">
        <f>IF(ISBLANK(INDEX('Policy Characteristics'!G:G,MATCH($C194,'Policy Characteristics'!$C:$C,0))),"",INDEX('Policy Characteristics'!G:G,MATCH($C194,'Policy Characteristics'!$C:$C,0)))</f>
        <v>1</v>
      </c>
      <c r="N194" s="274">
        <f>IF(ISBLANK(INDEX('Policy Characteristics'!H:H,MATCH($C194,'Policy Characteristics'!$C:$C,0))),"",INDEX('Policy Characteristics'!H:H,MATCH($C194,'Policy Characteristics'!$C:$C,0)))</f>
        <v>0.01</v>
      </c>
      <c r="O194" s="266" t="str">
        <f>IF(ISBLANK(INDEX('Policy Characteristics'!I:I,MATCH($C194,'Policy Characteristics'!$C:$C,0))),"",INDEX('Policy Characteristics'!I:I,MATCH($C194,'Policy Characteristics'!$C:$C,0)))</f>
        <v>% of CO2 captured</v>
      </c>
      <c r="P194" s="266"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266" t="str">
        <f>IF(ISBLANK(INDEX('Policy Characteristics'!K:K,MATCH($C194,'Policy Characteristics'!$C:$C,0))),"",INDEX('Policy Characteristics'!K:K,MATCH($C194,'Policy Characteristics'!$C:$C,0)))</f>
        <v>ccs.html#ccs</v>
      </c>
      <c r="R194" s="266" t="str">
        <f>IF(ISBLANK(INDEX('Policy Characteristics'!L:L,MATCH($C194,'Policy Characteristics'!$C:$C,0))),"",INDEX('Policy Characteristics'!L:L,MATCH($C194,'Policy Characteristics'!$C:$C,0)))</f>
        <v>carbon-capture-and-sequestration.html</v>
      </c>
    </row>
    <row r="195" spans="1:18" s="4" customFormat="1" x14ac:dyDescent="0.25">
      <c r="A195" s="266" t="str">
        <f>IF(ISBLANK(INDEX('Policy Characteristics'!A:A,MATCH($C195,'Policy Characteristics'!$C:$C,0))),"",INDEX('Policy Characteristics'!A:A,MATCH($C195,'Policy Characteristics'!$C:$C,0)))</f>
        <v>Electricity Supply</v>
      </c>
      <c r="B195" s="275" t="str">
        <f>IF(ISBLANK(INDEX('Policy Characteristics'!B:B,MATCH($C195,'Policy Characteristics'!$C:$C,0))),"",INDEX('Policy Characteristics'!B:B,MATCH($C195,'Policy Characteristics'!$C:$C,0)))</f>
        <v>Carbon Capture and Sequestration</v>
      </c>
      <c r="C195" s="266" t="str">
        <f t="shared" si="18"/>
        <v>Electricity Sector Fraction of Potential Additional CCS Achieved</v>
      </c>
      <c r="D195" s="6" t="s">
        <v>81</v>
      </c>
      <c r="E195" s="47"/>
      <c r="F195" s="6" t="s">
        <v>93</v>
      </c>
      <c r="G195" s="47"/>
      <c r="H195" s="49">
        <v>883</v>
      </c>
      <c r="I195" s="337" t="s">
        <v>44</v>
      </c>
      <c r="J195" s="267" t="str">
        <f>IF(ISBLANK(INDEX('Policy Characteristics'!D:D,MATCH($C195,'Policy Characteristics'!$C:$C,0))),"",INDEX('Policy Characteristics'!D:D,MATCH($C195,'Policy Characteristics'!$C:$C,0)))</f>
        <v>Electricity Sector CCS</v>
      </c>
      <c r="K195" s="266" t="str">
        <f>IF(ISBLANK(INDEX('Policy Characteristics'!E:E,MATCH($C195,'Policy Characteristics'!$C:$C,0))),"",INDEX('Policy Characteristics'!E:E,MATCH($C195,'Policy Characteristics'!$C:$C,0)))</f>
        <v>elec CCS</v>
      </c>
      <c r="L195" s="274">
        <f>IF(ISBLANK(INDEX('Policy Characteristics'!F:F,MATCH($C195,'Policy Characteristics'!$C:$C,0))),"",INDEX('Policy Characteristics'!F:F,MATCH($C195,'Policy Characteristics'!$C:$C,0)))</f>
        <v>0</v>
      </c>
      <c r="M195" s="274">
        <f>IF(ISBLANK(INDEX('Policy Characteristics'!G:G,MATCH($C195,'Policy Characteristics'!$C:$C,0))),"",INDEX('Policy Characteristics'!G:G,MATCH($C195,'Policy Characteristics'!$C:$C,0)))</f>
        <v>1</v>
      </c>
      <c r="N195" s="274">
        <f>IF(ISBLANK(INDEX('Policy Characteristics'!H:H,MATCH($C195,'Policy Characteristics'!$C:$C,0))),"",INDEX('Policy Characteristics'!H:H,MATCH($C195,'Policy Characteristics'!$C:$C,0)))</f>
        <v>0.01</v>
      </c>
      <c r="O195" s="266" t="str">
        <f>IF(ISBLANK(INDEX('Policy Characteristics'!I:I,MATCH($C195,'Policy Characteristics'!$C:$C,0))),"",INDEX('Policy Characteristics'!I:I,MATCH($C195,'Policy Characteristics'!$C:$C,0)))</f>
        <v>% of CO2 captured</v>
      </c>
      <c r="P195" s="266"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266" t="str">
        <f>IF(ISBLANK(INDEX('Policy Characteristics'!K:K,MATCH($C195,'Policy Characteristics'!$C:$C,0))),"",INDEX('Policy Characteristics'!K:K,MATCH($C195,'Policy Characteristics'!$C:$C,0)))</f>
        <v>ccs.html#ccs</v>
      </c>
      <c r="R195" s="266" t="str">
        <f>IF(ISBLANK(INDEX('Policy Characteristics'!L:L,MATCH($C195,'Policy Characteristics'!$C:$C,0))),"",INDEX('Policy Characteristics'!L:L,MATCH($C195,'Policy Characteristics'!$C:$C,0)))</f>
        <v>carbon-capture-and-sequestration.html</v>
      </c>
    </row>
    <row r="196" spans="1:18" s="4" customFormat="1" x14ac:dyDescent="0.25">
      <c r="A196" s="266" t="str">
        <f>IF(ISBLANK(INDEX('Policy Characteristics'!A:A,MATCH($C196,'Policy Characteristics'!$C:$C,0))),"",INDEX('Policy Characteristics'!A:A,MATCH($C196,'Policy Characteristics'!$C:$C,0)))</f>
        <v>Electricity Supply</v>
      </c>
      <c r="B196" s="275" t="str">
        <f>IF(ISBLANK(INDEX('Policy Characteristics'!B:B,MATCH($C196,'Policy Characteristics'!$C:$C,0))),"",INDEX('Policy Characteristics'!B:B,MATCH($C196,'Policy Characteristics'!$C:$C,0)))</f>
        <v>Carbon Capture and Sequestration</v>
      </c>
      <c r="C196" s="266" t="str">
        <f t="shared" si="18"/>
        <v>Electricity Sector Fraction of Potential Additional CCS Achieved</v>
      </c>
      <c r="D196" s="6" t="s">
        <v>2471</v>
      </c>
      <c r="E196" s="47"/>
      <c r="F196" s="6" t="s">
        <v>460</v>
      </c>
      <c r="G196" s="47"/>
      <c r="H196" s="49">
        <v>884</v>
      </c>
      <c r="I196" s="336" t="s">
        <v>45</v>
      </c>
      <c r="J196" s="267" t="str">
        <f>IF(ISBLANK(INDEX('Policy Characteristics'!D:D,MATCH($C196,'Policy Characteristics'!$C:$C,0))),"",INDEX('Policy Characteristics'!D:D,MATCH($C196,'Policy Characteristics'!$C:$C,0)))</f>
        <v>Electricity Sector CCS</v>
      </c>
      <c r="K196" s="266" t="str">
        <f>IF(ISBLANK(INDEX('Policy Characteristics'!E:E,MATCH($C196,'Policy Characteristics'!$C:$C,0))),"",INDEX('Policy Characteristics'!E:E,MATCH($C196,'Policy Characteristics'!$C:$C,0)))</f>
        <v>elec CCS</v>
      </c>
      <c r="L196" s="274">
        <f>IF(ISBLANK(INDEX('Policy Characteristics'!F:F,MATCH($C196,'Policy Characteristics'!$C:$C,0))),"",INDEX('Policy Characteristics'!F:F,MATCH($C196,'Policy Characteristics'!$C:$C,0)))</f>
        <v>0</v>
      </c>
      <c r="M196" s="274">
        <f>IF(ISBLANK(INDEX('Policy Characteristics'!G:G,MATCH($C196,'Policy Characteristics'!$C:$C,0))),"",INDEX('Policy Characteristics'!G:G,MATCH($C196,'Policy Characteristics'!$C:$C,0)))</f>
        <v>1</v>
      </c>
      <c r="N196" s="274">
        <f>IF(ISBLANK(INDEX('Policy Characteristics'!H:H,MATCH($C196,'Policy Characteristics'!$C:$C,0))),"",INDEX('Policy Characteristics'!H:H,MATCH($C196,'Policy Characteristics'!$C:$C,0)))</f>
        <v>0.01</v>
      </c>
      <c r="O196" s="266" t="str">
        <f>IF(ISBLANK(INDEX('Policy Characteristics'!I:I,MATCH($C196,'Policy Characteristics'!$C:$C,0))),"",INDEX('Policy Characteristics'!I:I,MATCH($C196,'Policy Characteristics'!$C:$C,0)))</f>
        <v>% of CO2 captured</v>
      </c>
      <c r="P196" s="266"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266" t="str">
        <f>IF(ISBLANK(INDEX('Policy Characteristics'!K:K,MATCH($C196,'Policy Characteristics'!$C:$C,0))),"",INDEX('Policy Characteristics'!K:K,MATCH($C196,'Policy Characteristics'!$C:$C,0)))</f>
        <v>ccs.html#ccs</v>
      </c>
      <c r="R196" s="266" t="str">
        <f>IF(ISBLANK(INDEX('Policy Characteristics'!L:L,MATCH($C196,'Policy Characteristics'!$C:$C,0))),"",INDEX('Policy Characteristics'!L:L,MATCH($C196,'Policy Characteristics'!$C:$C,0)))</f>
        <v>carbon-capture-and-sequestration.html</v>
      </c>
    </row>
    <row r="197" spans="1:18" s="4" customFormat="1" x14ac:dyDescent="0.25">
      <c r="A197" s="266" t="str">
        <f>IF(ISBLANK(INDEX('Policy Characteristics'!A:A,MATCH($C197,'Policy Characteristics'!$C:$C,0))),"",INDEX('Policy Characteristics'!A:A,MATCH($C197,'Policy Characteristics'!$C:$C,0)))</f>
        <v>Electricity Supply</v>
      </c>
      <c r="B197" s="275" t="str">
        <f>IF(ISBLANK(INDEX('Policy Characteristics'!B:B,MATCH($C197,'Policy Characteristics'!$C:$C,0))),"",INDEX('Policy Characteristics'!B:B,MATCH($C197,'Policy Characteristics'!$C:$C,0)))</f>
        <v>Carbon Capture and Sequestration</v>
      </c>
      <c r="C197" s="266" t="str">
        <f t="shared" si="18"/>
        <v>Electricity Sector Fraction of Potential Additional CCS Achieved</v>
      </c>
      <c r="D197" s="6" t="s">
        <v>329</v>
      </c>
      <c r="E197" s="47"/>
      <c r="F197" s="6" t="s">
        <v>331</v>
      </c>
      <c r="G197" s="47"/>
      <c r="H197" s="49">
        <v>885</v>
      </c>
      <c r="I197" s="337" t="s">
        <v>44</v>
      </c>
      <c r="J197" s="267" t="str">
        <f>IF(ISBLANK(INDEX('Policy Characteristics'!D:D,MATCH($C197,'Policy Characteristics'!$C:$C,0))),"",INDEX('Policy Characteristics'!D:D,MATCH($C197,'Policy Characteristics'!$C:$C,0)))</f>
        <v>Electricity Sector CCS</v>
      </c>
      <c r="K197" s="266" t="str">
        <f>IF(ISBLANK(INDEX('Policy Characteristics'!E:E,MATCH($C197,'Policy Characteristics'!$C:$C,0))),"",INDEX('Policy Characteristics'!E:E,MATCH($C197,'Policy Characteristics'!$C:$C,0)))</f>
        <v>elec CCS</v>
      </c>
      <c r="L197" s="274">
        <f>IF(ISBLANK(INDEX('Policy Characteristics'!F:F,MATCH($C197,'Policy Characteristics'!$C:$C,0))),"",INDEX('Policy Characteristics'!F:F,MATCH($C197,'Policy Characteristics'!$C:$C,0)))</f>
        <v>0</v>
      </c>
      <c r="M197" s="274">
        <f>IF(ISBLANK(INDEX('Policy Characteristics'!G:G,MATCH($C197,'Policy Characteristics'!$C:$C,0))),"",INDEX('Policy Characteristics'!G:G,MATCH($C197,'Policy Characteristics'!$C:$C,0)))</f>
        <v>1</v>
      </c>
      <c r="N197" s="274">
        <f>IF(ISBLANK(INDEX('Policy Characteristics'!H:H,MATCH($C197,'Policy Characteristics'!$C:$C,0))),"",INDEX('Policy Characteristics'!H:H,MATCH($C197,'Policy Characteristics'!$C:$C,0)))</f>
        <v>0.01</v>
      </c>
      <c r="O197" s="266" t="str">
        <f>IF(ISBLANK(INDEX('Policy Characteristics'!I:I,MATCH($C197,'Policy Characteristics'!$C:$C,0))),"",INDEX('Policy Characteristics'!I:I,MATCH($C197,'Policy Characteristics'!$C:$C,0)))</f>
        <v>% of CO2 captured</v>
      </c>
      <c r="P197" s="266"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266" t="str">
        <f>IF(ISBLANK(INDEX('Policy Characteristics'!K:K,MATCH($C197,'Policy Characteristics'!$C:$C,0))),"",INDEX('Policy Characteristics'!K:K,MATCH($C197,'Policy Characteristics'!$C:$C,0)))</f>
        <v>ccs.html#ccs</v>
      </c>
      <c r="R197" s="266" t="str">
        <f>IF(ISBLANK(INDEX('Policy Characteristics'!L:L,MATCH($C197,'Policy Characteristics'!$C:$C,0))),"",INDEX('Policy Characteristics'!L:L,MATCH($C197,'Policy Characteristics'!$C:$C,0)))</f>
        <v>carbon-capture-and-sequestration.html</v>
      </c>
    </row>
    <row r="198" spans="1:18" s="4" customFormat="1" ht="30" x14ac:dyDescent="0.25">
      <c r="A198" s="266" t="str">
        <f>IF(ISBLANK(INDEX('Policy Characteristics'!A:A,MATCH($C198,'Policy Characteristics'!$C:$C,0))),"",INDEX('Policy Characteristics'!A:A,MATCH($C198,'Policy Characteristics'!$C:$C,0)))</f>
        <v>Electricity Supply</v>
      </c>
      <c r="B198" s="275" t="str">
        <f>IF(ISBLANK(INDEX('Policy Characteristics'!B:B,MATCH($C198,'Policy Characteristics'!$C:$C,0))),"",INDEX('Policy Characteristics'!B:B,MATCH($C198,'Policy Characteristics'!$C:$C,0)))</f>
        <v>Carbon Capture and Sequestration</v>
      </c>
      <c r="C198" s="266" t="str">
        <f t="shared" si="18"/>
        <v>Electricity Sector Fraction of Potential Additional CCS Achieved</v>
      </c>
      <c r="D198" s="6" t="s">
        <v>330</v>
      </c>
      <c r="E198" s="47"/>
      <c r="F198" s="6" t="s">
        <v>332</v>
      </c>
      <c r="G198" s="47"/>
      <c r="H198" s="49">
        <v>886</v>
      </c>
      <c r="I198" s="337" t="s">
        <v>44</v>
      </c>
      <c r="J198" s="267" t="str">
        <f>IF(ISBLANK(INDEX('Policy Characteristics'!D:D,MATCH($C198,'Policy Characteristics'!$C:$C,0))),"",INDEX('Policy Characteristics'!D:D,MATCH($C198,'Policy Characteristics'!$C:$C,0)))</f>
        <v>Electricity Sector CCS</v>
      </c>
      <c r="K198" s="266" t="str">
        <f>IF(ISBLANK(INDEX('Policy Characteristics'!E:E,MATCH($C198,'Policy Characteristics'!$C:$C,0))),"",INDEX('Policy Characteristics'!E:E,MATCH($C198,'Policy Characteristics'!$C:$C,0)))</f>
        <v>elec CCS</v>
      </c>
      <c r="L198" s="274">
        <f>IF(ISBLANK(INDEX('Policy Characteristics'!F:F,MATCH($C198,'Policy Characteristics'!$C:$C,0))),"",INDEX('Policy Characteristics'!F:F,MATCH($C198,'Policy Characteristics'!$C:$C,0)))</f>
        <v>0</v>
      </c>
      <c r="M198" s="274">
        <f>IF(ISBLANK(INDEX('Policy Characteristics'!G:G,MATCH($C198,'Policy Characteristics'!$C:$C,0))),"",INDEX('Policy Characteristics'!G:G,MATCH($C198,'Policy Characteristics'!$C:$C,0)))</f>
        <v>1</v>
      </c>
      <c r="N198" s="274">
        <f>IF(ISBLANK(INDEX('Policy Characteristics'!H:H,MATCH($C198,'Policy Characteristics'!$C:$C,0))),"",INDEX('Policy Characteristics'!H:H,MATCH($C198,'Policy Characteristics'!$C:$C,0)))</f>
        <v>0.01</v>
      </c>
      <c r="O198" s="266" t="str">
        <f>IF(ISBLANK(INDEX('Policy Characteristics'!I:I,MATCH($C198,'Policy Characteristics'!$C:$C,0))),"",INDEX('Policy Characteristics'!I:I,MATCH($C198,'Policy Characteristics'!$C:$C,0)))</f>
        <v>% of CO2 captured</v>
      </c>
      <c r="P198" s="266"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266" t="str">
        <f>IF(ISBLANK(INDEX('Policy Characteristics'!K:K,MATCH($C198,'Policy Characteristics'!$C:$C,0))),"",INDEX('Policy Characteristics'!K:K,MATCH($C198,'Policy Characteristics'!$C:$C,0)))</f>
        <v>ccs.html#ccs</v>
      </c>
      <c r="R198" s="266" t="str">
        <f>IF(ISBLANK(INDEX('Policy Characteristics'!L:L,MATCH($C198,'Policy Characteristics'!$C:$C,0))),"",INDEX('Policy Characteristics'!L:L,MATCH($C198,'Policy Characteristics'!$C:$C,0)))</f>
        <v>carbon-capture-and-sequestration.html</v>
      </c>
    </row>
    <row r="199" spans="1:18" s="4" customFormat="1" x14ac:dyDescent="0.25">
      <c r="A199" s="266" t="str">
        <f>IF(ISBLANK(INDEX('Policy Characteristics'!A:A,MATCH($C199,'Policy Characteristics'!$C:$C,0))),"",INDEX('Policy Characteristics'!A:A,MATCH($C199,'Policy Characteristics'!$C:$C,0)))</f>
        <v>Electricity Supply</v>
      </c>
      <c r="B199" s="275" t="str">
        <f>IF(ISBLANK(INDEX('Policy Characteristics'!B:B,MATCH($C199,'Policy Characteristics'!$C:$C,0))),"",INDEX('Policy Characteristics'!B:B,MATCH($C199,'Policy Characteristics'!$C:$C,0)))</f>
        <v>Carbon Capture and Sequestration</v>
      </c>
      <c r="C199" s="266" t="str">
        <f t="shared" si="18"/>
        <v>Electricity Sector Fraction of Potential Additional CCS Achieved</v>
      </c>
      <c r="D199" s="6" t="s">
        <v>468</v>
      </c>
      <c r="E199" s="47"/>
      <c r="F199" s="6" t="s">
        <v>467</v>
      </c>
      <c r="G199" s="47"/>
      <c r="H199" s="49">
        <v>887</v>
      </c>
      <c r="I199" s="337" t="s">
        <v>44</v>
      </c>
      <c r="J199" s="267" t="str">
        <f>IF(ISBLANK(INDEX('Policy Characteristics'!D:D,MATCH($C199,'Policy Characteristics'!$C:$C,0))),"",INDEX('Policy Characteristics'!D:D,MATCH($C199,'Policy Characteristics'!$C:$C,0)))</f>
        <v>Electricity Sector CCS</v>
      </c>
      <c r="K199" s="266" t="str">
        <f>IF(ISBLANK(INDEX('Policy Characteristics'!E:E,MATCH($C199,'Policy Characteristics'!$C:$C,0))),"",INDEX('Policy Characteristics'!E:E,MATCH($C199,'Policy Characteristics'!$C:$C,0)))</f>
        <v>elec CCS</v>
      </c>
      <c r="L199" s="274">
        <f>IF(ISBLANK(INDEX('Policy Characteristics'!F:F,MATCH($C199,'Policy Characteristics'!$C:$C,0))),"",INDEX('Policy Characteristics'!F:F,MATCH($C199,'Policy Characteristics'!$C:$C,0)))</f>
        <v>0</v>
      </c>
      <c r="M199" s="274">
        <f>IF(ISBLANK(INDEX('Policy Characteristics'!G:G,MATCH($C199,'Policy Characteristics'!$C:$C,0))),"",INDEX('Policy Characteristics'!G:G,MATCH($C199,'Policy Characteristics'!$C:$C,0)))</f>
        <v>1</v>
      </c>
      <c r="N199" s="274">
        <f>IF(ISBLANK(INDEX('Policy Characteristics'!H:H,MATCH($C199,'Policy Characteristics'!$C:$C,0))),"",INDEX('Policy Characteristics'!H:H,MATCH($C199,'Policy Characteristics'!$C:$C,0)))</f>
        <v>0.01</v>
      </c>
      <c r="O199" s="266" t="str">
        <f>IF(ISBLANK(INDEX('Policy Characteristics'!I:I,MATCH($C199,'Policy Characteristics'!$C:$C,0))),"",INDEX('Policy Characteristics'!I:I,MATCH($C199,'Policy Characteristics'!$C:$C,0)))</f>
        <v>% of CO2 captured</v>
      </c>
      <c r="P199" s="266"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266" t="str">
        <f>IF(ISBLANK(INDEX('Policy Characteristics'!K:K,MATCH($C199,'Policy Characteristics'!$C:$C,0))),"",INDEX('Policy Characteristics'!K:K,MATCH($C199,'Policy Characteristics'!$C:$C,0)))</f>
        <v>ccs.html#ccs</v>
      </c>
      <c r="R199" s="266" t="str">
        <f>IF(ISBLANK(INDEX('Policy Characteristics'!L:L,MATCH($C199,'Policy Characteristics'!$C:$C,0))),"",INDEX('Policy Characteristics'!L:L,MATCH($C199,'Policy Characteristics'!$C:$C,0)))</f>
        <v>carbon-capture-and-sequestration.html</v>
      </c>
    </row>
    <row r="200" spans="1:18" s="4" customFormat="1" x14ac:dyDescent="0.25">
      <c r="A200" s="266" t="str">
        <f>IF(ISBLANK(INDEX('Policy Characteristics'!A:A,MATCH($C200,'Policy Characteristics'!$C:$C,0))),"",INDEX('Policy Characteristics'!A:A,MATCH($C200,'Policy Characteristics'!$C:$C,0)))</f>
        <v>Electricity Supply</v>
      </c>
      <c r="B200" s="275" t="str">
        <f>IF(ISBLANK(INDEX('Policy Characteristics'!B:B,MATCH($C200,'Policy Characteristics'!$C:$C,0))),"",INDEX('Policy Characteristics'!B:B,MATCH($C200,'Policy Characteristics'!$C:$C,0)))</f>
        <v>Carbon Capture and Sequestration</v>
      </c>
      <c r="C200" s="266" t="str">
        <f t="shared" si="18"/>
        <v>Electricity Sector Fraction of Potential Additional CCS Achieved</v>
      </c>
      <c r="D200" s="6" t="s">
        <v>477</v>
      </c>
      <c r="E200" s="47"/>
      <c r="F200" s="6" t="s">
        <v>478</v>
      </c>
      <c r="G200" s="47"/>
      <c r="H200" s="49">
        <v>888</v>
      </c>
      <c r="I200" s="336" t="s">
        <v>45</v>
      </c>
      <c r="J200" s="267" t="str">
        <f>IF(ISBLANK(INDEX('Policy Characteristics'!D:D,MATCH($C200,'Policy Characteristics'!$C:$C,0))),"",INDEX('Policy Characteristics'!D:D,MATCH($C200,'Policy Characteristics'!$C:$C,0)))</f>
        <v>Electricity Sector CCS</v>
      </c>
      <c r="K200" s="266" t="str">
        <f>IF(ISBLANK(INDEX('Policy Characteristics'!E:E,MATCH($C200,'Policy Characteristics'!$C:$C,0))),"",INDEX('Policy Characteristics'!E:E,MATCH($C200,'Policy Characteristics'!$C:$C,0)))</f>
        <v>elec CCS</v>
      </c>
      <c r="L200" s="274">
        <f>IF(ISBLANK(INDEX('Policy Characteristics'!F:F,MATCH($C200,'Policy Characteristics'!$C:$C,0))),"",INDEX('Policy Characteristics'!F:F,MATCH($C200,'Policy Characteristics'!$C:$C,0)))</f>
        <v>0</v>
      </c>
      <c r="M200" s="274">
        <f>IF(ISBLANK(INDEX('Policy Characteristics'!G:G,MATCH($C200,'Policy Characteristics'!$C:$C,0))),"",INDEX('Policy Characteristics'!G:G,MATCH($C200,'Policy Characteristics'!$C:$C,0)))</f>
        <v>1</v>
      </c>
      <c r="N200" s="274">
        <f>IF(ISBLANK(INDEX('Policy Characteristics'!H:H,MATCH($C200,'Policy Characteristics'!$C:$C,0))),"",INDEX('Policy Characteristics'!H:H,MATCH($C200,'Policy Characteristics'!$C:$C,0)))</f>
        <v>0.01</v>
      </c>
      <c r="O200" s="266" t="str">
        <f>IF(ISBLANK(INDEX('Policy Characteristics'!I:I,MATCH($C200,'Policy Characteristics'!$C:$C,0))),"",INDEX('Policy Characteristics'!I:I,MATCH($C200,'Policy Characteristics'!$C:$C,0)))</f>
        <v>% of CO2 captured</v>
      </c>
      <c r="P200" s="266"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266" t="str">
        <f>IF(ISBLANK(INDEX('Policy Characteristics'!K:K,MATCH($C200,'Policy Characteristics'!$C:$C,0))),"",INDEX('Policy Characteristics'!K:K,MATCH($C200,'Policy Characteristics'!$C:$C,0)))</f>
        <v>ccs.html#ccs</v>
      </c>
      <c r="R200" s="266" t="str">
        <f>IF(ISBLANK(INDEX('Policy Characteristics'!L:L,MATCH($C200,'Policy Characteristics'!$C:$C,0))),"",INDEX('Policy Characteristics'!L:L,MATCH($C200,'Policy Characteristics'!$C:$C,0)))</f>
        <v>carbon-capture-and-sequestration.html</v>
      </c>
    </row>
    <row r="201" spans="1:18" s="4" customFormat="1" x14ac:dyDescent="0.25">
      <c r="A201" s="266" t="str">
        <f>IF(ISBLANK(INDEX('Policy Characteristics'!A:A,MATCH($C201,'Policy Characteristics'!$C:$C,0))),"",INDEX('Policy Characteristics'!A:A,MATCH($C201,'Policy Characteristics'!$C:$C,0)))</f>
        <v>Electricity Supply</v>
      </c>
      <c r="B201" s="275" t="str">
        <f>IF(ISBLANK(INDEX('Policy Characteristics'!B:B,MATCH($C201,'Policy Characteristics'!$C:$C,0))),"",INDEX('Policy Characteristics'!B:B,MATCH($C201,'Policy Characteristics'!$C:$C,0)))</f>
        <v>Carbon Capture and Sequestration</v>
      </c>
      <c r="C201" s="266" t="str">
        <f t="shared" si="18"/>
        <v>Electricity Sector Fraction of Potential Additional CCS Achieved</v>
      </c>
      <c r="D201" s="6" t="s">
        <v>2823</v>
      </c>
      <c r="E201" s="47"/>
      <c r="F201" s="6" t="s">
        <v>2519</v>
      </c>
      <c r="G201" s="47"/>
      <c r="H201" s="49">
        <v>889</v>
      </c>
      <c r="I201" s="336" t="s">
        <v>45</v>
      </c>
      <c r="J201" s="267" t="str">
        <f>IF(ISBLANK(INDEX('Policy Characteristics'!D:D,MATCH($C201,'Policy Characteristics'!$C:$C,0))),"",INDEX('Policy Characteristics'!D:D,MATCH($C201,'Policy Characteristics'!$C:$C,0)))</f>
        <v>Electricity Sector CCS</v>
      </c>
      <c r="K201" s="266" t="str">
        <f>IF(ISBLANK(INDEX('Policy Characteristics'!E:E,MATCH($C201,'Policy Characteristics'!$C:$C,0))),"",INDEX('Policy Characteristics'!E:E,MATCH($C201,'Policy Characteristics'!$C:$C,0)))</f>
        <v>elec CCS</v>
      </c>
      <c r="L201" s="274">
        <f>IF(ISBLANK(INDEX('Policy Characteristics'!F:F,MATCH($C201,'Policy Characteristics'!$C:$C,0))),"",INDEX('Policy Characteristics'!F:F,MATCH($C201,'Policy Characteristics'!$C:$C,0)))</f>
        <v>0</v>
      </c>
      <c r="M201" s="274">
        <f>IF(ISBLANK(INDEX('Policy Characteristics'!G:G,MATCH($C201,'Policy Characteristics'!$C:$C,0))),"",INDEX('Policy Characteristics'!G:G,MATCH($C201,'Policy Characteristics'!$C:$C,0)))</f>
        <v>1</v>
      </c>
      <c r="N201" s="274">
        <f>IF(ISBLANK(INDEX('Policy Characteristics'!H:H,MATCH($C201,'Policy Characteristics'!$C:$C,0))),"",INDEX('Policy Characteristics'!H:H,MATCH($C201,'Policy Characteristics'!$C:$C,0)))</f>
        <v>0.01</v>
      </c>
      <c r="O201" s="266" t="str">
        <f>IF(ISBLANK(INDEX('Policy Characteristics'!I:I,MATCH($C201,'Policy Characteristics'!$C:$C,0))),"",INDEX('Policy Characteristics'!I:I,MATCH($C201,'Policy Characteristics'!$C:$C,0)))</f>
        <v>% of CO2 captured</v>
      </c>
      <c r="P201" s="266"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266" t="str">
        <f>IF(ISBLANK(INDEX('Policy Characteristics'!K:K,MATCH($C201,'Policy Characteristics'!$C:$C,0))),"",INDEX('Policy Characteristics'!K:K,MATCH($C201,'Policy Characteristics'!$C:$C,0)))</f>
        <v>ccs.html#ccs</v>
      </c>
      <c r="R201" s="266" t="str">
        <f>IF(ISBLANK(INDEX('Policy Characteristics'!L:L,MATCH($C201,'Policy Characteristics'!$C:$C,0))),"",INDEX('Policy Characteristics'!L:L,MATCH($C201,'Policy Characteristics'!$C:$C,0)))</f>
        <v>carbon-capture-and-sequestration.html</v>
      </c>
    </row>
    <row r="202" spans="1:18" s="4" customFormat="1" ht="30" x14ac:dyDescent="0.25">
      <c r="A202" s="266" t="str">
        <f>IF(ISBLANK(INDEX('Policy Characteristics'!A:A,MATCH($C202,'Policy Characteristics'!$C:$C,0))),"",INDEX('Policy Characteristics'!A:A,MATCH($C202,'Policy Characteristics'!$C:$C,0)))</f>
        <v>Electricity Supply</v>
      </c>
      <c r="B202" s="275" t="str">
        <f>IF(ISBLANK(INDEX('Policy Characteristics'!B:B,MATCH($C202,'Policy Characteristics'!$C:$C,0))),"",INDEX('Policy Characteristics'!B:B,MATCH($C202,'Policy Characteristics'!$C:$C,0)))</f>
        <v>Carbon Capture and Sequestration</v>
      </c>
      <c r="C202" s="266" t="str">
        <f t="shared" si="18"/>
        <v>Electricity Sector Fraction of Potential Additional CCS Achieved</v>
      </c>
      <c r="D202" s="6" t="s">
        <v>2824</v>
      </c>
      <c r="E202" s="47"/>
      <c r="F202" s="6" t="s">
        <v>2660</v>
      </c>
      <c r="G202" s="47"/>
      <c r="H202" s="49">
        <v>890</v>
      </c>
      <c r="I202" s="336" t="s">
        <v>45</v>
      </c>
      <c r="J202" s="267" t="str">
        <f>IF(ISBLANK(INDEX('Policy Characteristics'!D:D,MATCH($C202,'Policy Characteristics'!$C:$C,0))),"",INDEX('Policy Characteristics'!D:D,MATCH($C202,'Policy Characteristics'!$C:$C,0)))</f>
        <v>Electricity Sector CCS</v>
      </c>
      <c r="K202" s="266" t="str">
        <f>IF(ISBLANK(INDEX('Policy Characteristics'!E:E,MATCH($C202,'Policy Characteristics'!$C:$C,0))),"",INDEX('Policy Characteristics'!E:E,MATCH($C202,'Policy Characteristics'!$C:$C,0)))</f>
        <v>elec CCS</v>
      </c>
      <c r="L202" s="274">
        <f>IF(ISBLANK(INDEX('Policy Characteristics'!F:F,MATCH($C202,'Policy Characteristics'!$C:$C,0))),"",INDEX('Policy Characteristics'!F:F,MATCH($C202,'Policy Characteristics'!$C:$C,0)))</f>
        <v>0</v>
      </c>
      <c r="M202" s="274">
        <f>IF(ISBLANK(INDEX('Policy Characteristics'!G:G,MATCH($C202,'Policy Characteristics'!$C:$C,0))),"",INDEX('Policy Characteristics'!G:G,MATCH($C202,'Policy Characteristics'!$C:$C,0)))</f>
        <v>1</v>
      </c>
      <c r="N202" s="274">
        <f>IF(ISBLANK(INDEX('Policy Characteristics'!H:H,MATCH($C202,'Policy Characteristics'!$C:$C,0))),"",INDEX('Policy Characteristics'!H:H,MATCH($C202,'Policy Characteristics'!$C:$C,0)))</f>
        <v>0.01</v>
      </c>
      <c r="O202" s="266" t="str">
        <f>IF(ISBLANK(INDEX('Policy Characteristics'!I:I,MATCH($C202,'Policy Characteristics'!$C:$C,0))),"",INDEX('Policy Characteristics'!I:I,MATCH($C202,'Policy Characteristics'!$C:$C,0)))</f>
        <v>% of CO2 captured</v>
      </c>
      <c r="P202" s="266"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266" t="str">
        <f>IF(ISBLANK(INDEX('Policy Characteristics'!K:K,MATCH($C202,'Policy Characteristics'!$C:$C,0))),"",INDEX('Policy Characteristics'!K:K,MATCH($C202,'Policy Characteristics'!$C:$C,0)))</f>
        <v>ccs.html#ccs</v>
      </c>
      <c r="R202" s="266" t="str">
        <f>IF(ISBLANK(INDEX('Policy Characteristics'!L:L,MATCH($C202,'Policy Characteristics'!$C:$C,0))),"",INDEX('Policy Characteristics'!L:L,MATCH($C202,'Policy Characteristics'!$C:$C,0)))</f>
        <v>carbon-capture-and-sequestration.html</v>
      </c>
    </row>
    <row r="203" spans="1:18" s="4" customFormat="1" ht="30" x14ac:dyDescent="0.25">
      <c r="A203" s="266" t="str">
        <f>IF(ISBLANK(INDEX('Policy Characteristics'!A:A,MATCH($C203,'Policy Characteristics'!$C:$C,0))),"",INDEX('Policy Characteristics'!A:A,MATCH($C203,'Policy Characteristics'!$C:$C,0)))</f>
        <v>Electricity Supply</v>
      </c>
      <c r="B203" s="275" t="str">
        <f>IF(ISBLANK(INDEX('Policy Characteristics'!B:B,MATCH($C203,'Policy Characteristics'!$C:$C,0))),"",INDEX('Policy Characteristics'!B:B,MATCH($C203,'Policy Characteristics'!$C:$C,0)))</f>
        <v>Carbon Capture and Sequestration</v>
      </c>
      <c r="C203" s="266" t="str">
        <f t="shared" si="18"/>
        <v>Electricity Sector Fraction of Potential Additional CCS Achieved</v>
      </c>
      <c r="D203" s="6" t="s">
        <v>2825</v>
      </c>
      <c r="E203" s="47"/>
      <c r="F203" s="6" t="s">
        <v>2521</v>
      </c>
      <c r="G203" s="47"/>
      <c r="H203" s="49">
        <v>891</v>
      </c>
      <c r="I203" s="337" t="s">
        <v>44</v>
      </c>
      <c r="J203" s="267" t="str">
        <f>IF(ISBLANK(INDEX('Policy Characteristics'!D:D,MATCH($C203,'Policy Characteristics'!$C:$C,0))),"",INDEX('Policy Characteristics'!D:D,MATCH($C203,'Policy Characteristics'!$C:$C,0)))</f>
        <v>Electricity Sector CCS</v>
      </c>
      <c r="K203" s="266" t="str">
        <f>IF(ISBLANK(INDEX('Policy Characteristics'!E:E,MATCH($C203,'Policy Characteristics'!$C:$C,0))),"",INDEX('Policy Characteristics'!E:E,MATCH($C203,'Policy Characteristics'!$C:$C,0)))</f>
        <v>elec CCS</v>
      </c>
      <c r="L203" s="274">
        <f>IF(ISBLANK(INDEX('Policy Characteristics'!F:F,MATCH($C203,'Policy Characteristics'!$C:$C,0))),"",INDEX('Policy Characteristics'!F:F,MATCH($C203,'Policy Characteristics'!$C:$C,0)))</f>
        <v>0</v>
      </c>
      <c r="M203" s="274">
        <f>IF(ISBLANK(INDEX('Policy Characteristics'!G:G,MATCH($C203,'Policy Characteristics'!$C:$C,0))),"",INDEX('Policy Characteristics'!G:G,MATCH($C203,'Policy Characteristics'!$C:$C,0)))</f>
        <v>1</v>
      </c>
      <c r="N203" s="274">
        <f>IF(ISBLANK(INDEX('Policy Characteristics'!H:H,MATCH($C203,'Policy Characteristics'!$C:$C,0))),"",INDEX('Policy Characteristics'!H:H,MATCH($C203,'Policy Characteristics'!$C:$C,0)))</f>
        <v>0.01</v>
      </c>
      <c r="O203" s="266" t="str">
        <f>IF(ISBLANK(INDEX('Policy Characteristics'!I:I,MATCH($C203,'Policy Characteristics'!$C:$C,0))),"",INDEX('Policy Characteristics'!I:I,MATCH($C203,'Policy Characteristics'!$C:$C,0)))</f>
        <v>% of CO2 captured</v>
      </c>
      <c r="P203" s="266"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266" t="str">
        <f>IF(ISBLANK(INDEX('Policy Characteristics'!K:K,MATCH($C203,'Policy Characteristics'!$C:$C,0))),"",INDEX('Policy Characteristics'!K:K,MATCH($C203,'Policy Characteristics'!$C:$C,0)))</f>
        <v>ccs.html#ccs</v>
      </c>
      <c r="R203" s="266" t="str">
        <f>IF(ISBLANK(INDEX('Policy Characteristics'!L:L,MATCH($C203,'Policy Characteristics'!$C:$C,0))),"",INDEX('Policy Characteristics'!L:L,MATCH($C203,'Policy Characteristics'!$C:$C,0)))</f>
        <v>carbon-capture-and-sequestration.html</v>
      </c>
    </row>
    <row r="204" spans="1:18" s="4" customFormat="1" x14ac:dyDescent="0.25">
      <c r="A204" s="266" t="str">
        <f>IF(ISBLANK(INDEX('Policy Characteristics'!A:A,MATCH($C204,'Policy Characteristics'!$C:$C,0))),"",INDEX('Policy Characteristics'!A:A,MATCH($C204,'Policy Characteristics'!$C:$C,0)))</f>
        <v>Electricity Supply</v>
      </c>
      <c r="B204" s="275" t="str">
        <f>IF(ISBLANK(INDEX('Policy Characteristics'!B:B,MATCH($C204,'Policy Characteristics'!$C:$C,0))),"",INDEX('Policy Characteristics'!B:B,MATCH($C204,'Policy Characteristics'!$C:$C,0)))</f>
        <v>Clean Electricity Standard</v>
      </c>
      <c r="C204" t="s">
        <v>2815</v>
      </c>
      <c r="D204" s="47"/>
      <c r="E204" s="47"/>
      <c r="F204" s="47"/>
      <c r="G204" s="47"/>
      <c r="H204" s="44">
        <v>508</v>
      </c>
      <c r="I204" s="336" t="s">
        <v>44</v>
      </c>
      <c r="J204" s="267" t="str">
        <f>IF(ISBLANK(INDEX('Policy Characteristics'!D:D,MATCH($C204,'Policy Characteristics'!$C:$C,0))),"",INDEX('Policy Characteristics'!D:D,MATCH($C204,'Policy Characteristics'!$C:$C,0)))</f>
        <v>Clean Electricity Standard</v>
      </c>
      <c r="K204" s="266" t="str">
        <f>IF(ISBLANK(INDEX('Policy Characteristics'!E:E,MATCH($C204,'Policy Characteristics'!$C:$C,0))),"",INDEX('Policy Characteristics'!E:E,MATCH($C204,'Policy Characteristics'!$C:$C,0)))</f>
        <v>elec renewable portfolio standards</v>
      </c>
      <c r="L204" s="274">
        <f>IF(ISBLANK(INDEX('Policy Characteristics'!F:F,MATCH($C204,'Policy Characteristics'!$C:$C,0))),"",INDEX('Policy Characteristics'!F:F,MATCH($C204,'Policy Characteristics'!$C:$C,0)))</f>
        <v>0</v>
      </c>
      <c r="M204" s="274">
        <f>IF(ISBLANK(INDEX('Policy Characteristics'!G:G,MATCH($C204,'Policy Characteristics'!$C:$C,0))),"",INDEX('Policy Characteristics'!G:G,MATCH($C204,'Policy Characteristics'!$C:$C,0)))</f>
        <v>1</v>
      </c>
      <c r="N204" s="274">
        <f>IF(ISBLANK(INDEX('Policy Characteristics'!H:H,MATCH($C204,'Policy Characteristics'!$C:$C,0))),"",INDEX('Policy Characteristics'!H:H,MATCH($C204,'Policy Characteristics'!$C:$C,0)))</f>
        <v>0.01</v>
      </c>
      <c r="O204" s="266" t="str">
        <f>IF(ISBLANK(INDEX('Policy Characteristics'!I:I,MATCH($C204,'Policy Characteristics'!$C:$C,0))),"",INDEX('Policy Characteristics'!I:I,MATCH($C204,'Policy Characteristics'!$C:$C,0)))</f>
        <v>% of electricity generation</v>
      </c>
      <c r="P204" s="266"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including California, Hawaii, New Jersey, New York, Washington, New Mexico, Maine, Wisconsin, Minnesota, Nevada, and Washington DC. The earliest 100% target is Washington DC by 2032, with other states pledging to reach 100% clean or renewable energy by 2040-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266" t="str">
        <f>IF(ISBLANK(INDEX('Policy Characteristics'!K:K,MATCH($C204,'Policy Characteristics'!$C:$C,0))),"",INDEX('Policy Characteristics'!K:K,MATCH($C204,'Policy Characteristics'!$C:$C,0)))</f>
        <v>electricity-sector-main.html#ces</v>
      </c>
      <c r="R204" s="266" t="str">
        <f>IF(ISBLANK(INDEX('Policy Characteristics'!L:L,MATCH($C204,'Policy Characteristics'!$C:$C,0))),"",INDEX('Policy Characteristics'!L:L,MATCH($C204,'Policy Characteristics'!$C:$C,0)))</f>
        <v>clean-energy-standard.html</v>
      </c>
    </row>
    <row r="205" spans="1:18" s="2" customFormat="1" x14ac:dyDescent="0.25">
      <c r="A205" s="266" t="str">
        <f>IF(ISBLANK(INDEX('Policy Characteristics'!A:A,MATCH($C205,'Policy Characteristics'!$C:$C,0))),"",INDEX('Policy Characteristics'!A:A,MATCH($C205,'Policy Characteristics'!$C:$C,0)))</f>
        <v>Electricity Supply</v>
      </c>
      <c r="B205" s="275" t="str">
        <f>IF(ISBLANK(INDEX('Policy Characteristics'!B:B,MATCH($C205,'Policy Characteristics'!$C:$C,0))),"",INDEX('Policy Characteristics'!B:B,MATCH($C205,'Policy Characteristics'!$C:$C,0)))</f>
        <v>Change Electricity Exports</v>
      </c>
      <c r="C205" s="329" t="s">
        <v>287</v>
      </c>
      <c r="D205" s="6"/>
      <c r="E205" s="6"/>
      <c r="F205" s="6"/>
      <c r="G205" s="6"/>
      <c r="H205" s="49">
        <v>148</v>
      </c>
      <c r="I205" s="336" t="s">
        <v>44</v>
      </c>
      <c r="J205" s="267" t="str">
        <f>IF(ISBLANK(INDEX('Policy Characteristics'!D:D,MATCH($C205,'Policy Characteristics'!$C:$C,0))),"",INDEX('Policy Characteristics'!D:D,MATCH($C205,'Policy Characteristics'!$C:$C,0)))</f>
        <v>Electricity Imports and Exports</v>
      </c>
      <c r="K205" s="266" t="str">
        <f>IF(ISBLANK(INDEX('Policy Characteristics'!E:E,MATCH($C205,'Policy Characteristics'!$C:$C,0))),"",INDEX('Policy Characteristics'!E:E,MATCH($C205,'Policy Characteristics'!$C:$C,0)))</f>
        <v>elec change exports</v>
      </c>
      <c r="L205" s="274">
        <f>IF(ISBLANK(INDEX('Policy Characteristics'!F:F,MATCH($C205,'Policy Characteristics'!$C:$C,0))),"",INDEX('Policy Characteristics'!F:F,MATCH($C205,'Policy Characteristics'!$C:$C,0)))</f>
        <v>-0.5</v>
      </c>
      <c r="M205" s="274">
        <f>IF(ISBLANK(INDEX('Policy Characteristics'!G:G,MATCH($C205,'Policy Characteristics'!$C:$C,0))),"",INDEX('Policy Characteristics'!G:G,MATCH($C205,'Policy Characteristics'!$C:$C,0)))</f>
        <v>1</v>
      </c>
      <c r="N205" s="274">
        <f>IF(ISBLANK(INDEX('Policy Characteristics'!H:H,MATCH($C205,'Policy Characteristics'!$C:$C,0))),"",INDEX('Policy Characteristics'!H:H,MATCH($C205,'Policy Characteristics'!$C:$C,0)))</f>
        <v>0.02</v>
      </c>
      <c r="O205" s="266" t="str">
        <f>IF(ISBLANK(INDEX('Policy Characteristics'!I:I,MATCH($C205,'Policy Characteristics'!$C:$C,0))),"",INDEX('Policy Characteristics'!I:I,MATCH($C205,'Policy Characteristics'!$C:$C,0)))</f>
        <v>% change in exports</v>
      </c>
      <c r="P205" s="266" t="str">
        <f>IF(ISBLANK(INDEX('Policy Characteristics'!J:J,MATCH($C205,'Policy Characteristics'!$C:$C,0))),"",INDEX('Policy Characteristics'!J:J,MATCH($C205,'Policy Characteristics'!$C:$C,0)))</f>
        <v>**Description:** This policy increases or decreases the amount of electricity exported from the United States to Canada and Mexico.  It does not cause the construction or removal of transmission lines linking these countries. // **Guidance for setting values:** From 2010-2014, electricity exports declined by 30%.</v>
      </c>
      <c r="Q205" s="266" t="str">
        <f>IF(ISBLANK(INDEX('Policy Characteristics'!K:K,MATCH($C205,'Policy Characteristics'!$C:$C,0))),"",INDEX('Policy Characteristics'!K:K,MATCH($C205,'Policy Characteristics'!$C:$C,0)))</f>
        <v>electricity-sector-main.html#elec-exports</v>
      </c>
      <c r="R205" s="266" t="str">
        <f>IF(ISBLANK(INDEX('Policy Characteristics'!L:L,MATCH($C205,'Policy Characteristics'!$C:$C,0))),"",INDEX('Policy Characteristics'!L:L,MATCH($C205,'Policy Characteristics'!$C:$C,0)))</f>
        <v>electricity-imports-exports.html</v>
      </c>
    </row>
    <row r="206" spans="1:18" s="2" customFormat="1" x14ac:dyDescent="0.25">
      <c r="A206" s="266" t="str">
        <f>IF(ISBLANK(INDEX('Policy Characteristics'!A:A,MATCH($C206,'Policy Characteristics'!$C:$C,0))),"",INDEX('Policy Characteristics'!A:A,MATCH($C206,'Policy Characteristics'!$C:$C,0)))</f>
        <v>Electricity Supply</v>
      </c>
      <c r="B206" s="275" t="str">
        <f>IF(ISBLANK(INDEX('Policy Characteristics'!B:B,MATCH($C206,'Policy Characteristics'!$C:$C,0))),"",INDEX('Policy Characteristics'!B:B,MATCH($C206,'Policy Characteristics'!$C:$C,0)))</f>
        <v>Change Electricity Imports</v>
      </c>
      <c r="C206" s="329" t="s">
        <v>286</v>
      </c>
      <c r="D206" s="47" t="s">
        <v>471</v>
      </c>
      <c r="E206" s="47"/>
      <c r="F206" s="47" t="s">
        <v>470</v>
      </c>
      <c r="G206" s="6"/>
      <c r="H206" s="49">
        <v>149</v>
      </c>
      <c r="I206" s="336" t="s">
        <v>44</v>
      </c>
      <c r="J206" s="267" t="str">
        <f>IF(ISBLANK(INDEX('Policy Characteristics'!D:D,MATCH($C206,'Policy Characteristics'!$C:$C,0))),"",INDEX('Policy Characteristics'!D:D,MATCH($C206,'Policy Characteristics'!$C:$C,0)))</f>
        <v>Electricity Imports and Exports</v>
      </c>
      <c r="K206" s="266" t="str">
        <f>IF(ISBLANK(INDEX('Policy Characteristics'!E:E,MATCH($C206,'Policy Characteristics'!$C:$C,0))),"",INDEX('Policy Characteristics'!E:E,MATCH($C206,'Policy Characteristics'!$C:$C,0)))</f>
        <v>elec change imports</v>
      </c>
      <c r="L206" s="274">
        <f>IF(ISBLANK(INDEX('Policy Characteristics'!F:F,MATCH($C206,'Policy Characteristics'!$C:$C,0))),"",INDEX('Policy Characteristics'!F:F,MATCH($C206,'Policy Characteristics'!$C:$C,0)))</f>
        <v>-0.5</v>
      </c>
      <c r="M206" s="274">
        <f>IF(ISBLANK(INDEX('Policy Characteristics'!G:G,MATCH($C206,'Policy Characteristics'!$C:$C,0))),"",INDEX('Policy Characteristics'!G:G,MATCH($C206,'Policy Characteristics'!$C:$C,0)))</f>
        <v>1</v>
      </c>
      <c r="N206" s="274">
        <f>IF(ISBLANK(INDEX('Policy Characteristics'!H:H,MATCH($C206,'Policy Characteristics'!$C:$C,0))),"",INDEX('Policy Characteristics'!H:H,MATCH($C206,'Policy Characteristics'!$C:$C,0)))</f>
        <v>0.02</v>
      </c>
      <c r="O206" s="266" t="str">
        <f>IF(ISBLANK(INDEX('Policy Characteristics'!I:I,MATCH($C206,'Policy Characteristics'!$C:$C,0))),"",INDEX('Policy Characteristics'!I:I,MATCH($C206,'Policy Characteristics'!$C:$C,0)))</f>
        <v>% change in imports</v>
      </c>
      <c r="P206" s="266" t="str">
        <f>IF(ISBLANK(INDEX('Policy Characteristics'!J:J,MATCH($C206,'Policy Characteristics'!$C:$C,0))),"",INDEX('Policy Characteristics'!J:J,MATCH($C206,'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4, electricity imports grew by 48%.</v>
      </c>
      <c r="Q206" s="266" t="str">
        <f>IF(ISBLANK(INDEX('Policy Characteristics'!K:K,MATCH($C206,'Policy Characteristics'!$C:$C,0))),"",INDEX('Policy Characteristics'!K:K,MATCH($C206,'Policy Characteristics'!$C:$C,0)))</f>
        <v>electricity-sector-main.html#elec-imports</v>
      </c>
      <c r="R206" s="266" t="str">
        <f>IF(ISBLANK(INDEX('Policy Characteristics'!L:L,MATCH($C206,'Policy Characteristics'!$C:$C,0))),"",INDEX('Policy Characteristics'!L:L,MATCH($C206,'Policy Characteristics'!$C:$C,0)))</f>
        <v>electricity-imports-exports.html</v>
      </c>
    </row>
    <row r="207" spans="1:18" s="2" customFormat="1" ht="30" x14ac:dyDescent="0.25">
      <c r="A207" s="266" t="str">
        <f>IF(ISBLANK(INDEX('Policy Characteristics'!A:A,MATCH($C207,'Policy Characteristics'!$C:$C,0))),"",INDEX('Policy Characteristics'!A:A,MATCH($C207,'Policy Characteristics'!$C:$C,0)))</f>
        <v>Electricity Supply</v>
      </c>
      <c r="B207" s="275" t="str">
        <f>IF(ISBLANK(INDEX('Policy Characteristics'!B:B,MATCH($C207,'Policy Characteristics'!$C:$C,0))),"",INDEX('Policy Characteristics'!B:B,MATCH($C207,'Policy Characteristics'!$C:$C,0)))</f>
        <v>Change Electricity Imports</v>
      </c>
      <c r="C207" s="266" t="str">
        <f t="shared" ref="C207:C221" si="19">C$206</f>
        <v>Percent Change in Electricity Imports</v>
      </c>
      <c r="D207" s="6" t="s">
        <v>327</v>
      </c>
      <c r="E207" s="47"/>
      <c r="F207" s="6" t="s">
        <v>328</v>
      </c>
      <c r="G207" s="6"/>
      <c r="H207" s="49">
        <v>526</v>
      </c>
      <c r="I207" s="336" t="s">
        <v>44</v>
      </c>
      <c r="J207" s="267" t="str">
        <f>IF(ISBLANK(INDEX('Policy Characteristics'!D:D,MATCH($C207,'Policy Characteristics'!$C:$C,0))),"",INDEX('Policy Characteristics'!D:D,MATCH($C207,'Policy Characteristics'!$C:$C,0)))</f>
        <v>Electricity Imports and Exports</v>
      </c>
      <c r="K207" s="266" t="str">
        <f>IF(ISBLANK(INDEX('Policy Characteristics'!E:E,MATCH($C207,'Policy Characteristics'!$C:$C,0))),"",INDEX('Policy Characteristics'!E:E,MATCH($C207,'Policy Characteristics'!$C:$C,0)))</f>
        <v>elec change imports</v>
      </c>
      <c r="L207" s="274">
        <f>IF(ISBLANK(INDEX('Policy Characteristics'!F:F,MATCH($C207,'Policy Characteristics'!$C:$C,0))),"",INDEX('Policy Characteristics'!F:F,MATCH($C207,'Policy Characteristics'!$C:$C,0)))</f>
        <v>-0.5</v>
      </c>
      <c r="M207" s="274">
        <f>IF(ISBLANK(INDEX('Policy Characteristics'!G:G,MATCH($C207,'Policy Characteristics'!$C:$C,0))),"",INDEX('Policy Characteristics'!G:G,MATCH($C207,'Policy Characteristics'!$C:$C,0)))</f>
        <v>1</v>
      </c>
      <c r="N207" s="274">
        <f>IF(ISBLANK(INDEX('Policy Characteristics'!H:H,MATCH($C207,'Policy Characteristics'!$C:$C,0))),"",INDEX('Policy Characteristics'!H:H,MATCH($C207,'Policy Characteristics'!$C:$C,0)))</f>
        <v>0.02</v>
      </c>
      <c r="O207" s="266" t="str">
        <f>IF(ISBLANK(INDEX('Policy Characteristics'!I:I,MATCH($C207,'Policy Characteristics'!$C:$C,0))),"",INDEX('Policy Characteristics'!I:I,MATCH($C207,'Policy Characteristics'!$C:$C,0)))</f>
        <v>% change in imports</v>
      </c>
      <c r="P207" s="266" t="str">
        <f>IF(ISBLANK(INDEX('Policy Characteristics'!J:J,MATCH($C207,'Policy Characteristics'!$C:$C,0))),"",INDEX('Policy Characteristics'!J:J,MATCH($C207,'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4, electricity imports grew by 48%.</v>
      </c>
      <c r="Q207" s="266" t="str">
        <f>IF(ISBLANK(INDEX('Policy Characteristics'!K:K,MATCH($C207,'Policy Characteristics'!$C:$C,0))),"",INDEX('Policy Characteristics'!K:K,MATCH($C207,'Policy Characteristics'!$C:$C,0)))</f>
        <v>electricity-sector-main.html#elec-imports</v>
      </c>
      <c r="R207" s="266" t="str">
        <f>IF(ISBLANK(INDEX('Policy Characteristics'!L:L,MATCH($C207,'Policy Characteristics'!$C:$C,0))),"",INDEX('Policy Characteristics'!L:L,MATCH($C207,'Policy Characteristics'!$C:$C,0)))</f>
        <v>electricity-imports-exports.html</v>
      </c>
    </row>
    <row r="208" spans="1:18" s="2" customFormat="1" x14ac:dyDescent="0.25">
      <c r="A208" s="266" t="str">
        <f>IF(ISBLANK(INDEX('Policy Characteristics'!A:A,MATCH($C208,'Policy Characteristics'!$C:$C,0))),"",INDEX('Policy Characteristics'!A:A,MATCH($C208,'Policy Characteristics'!$C:$C,0)))</f>
        <v>Electricity Supply</v>
      </c>
      <c r="B208" s="275" t="str">
        <f>IF(ISBLANK(INDEX('Policy Characteristics'!B:B,MATCH($C208,'Policy Characteristics'!$C:$C,0))),"",INDEX('Policy Characteristics'!B:B,MATCH($C208,'Policy Characteristics'!$C:$C,0)))</f>
        <v>Change Electricity Imports</v>
      </c>
      <c r="C208" s="266" t="str">
        <f t="shared" si="19"/>
        <v>Percent Change in Electricity Imports</v>
      </c>
      <c r="D208" s="6" t="s">
        <v>77</v>
      </c>
      <c r="E208" s="47"/>
      <c r="F208" s="6" t="s">
        <v>89</v>
      </c>
      <c r="G208" s="6"/>
      <c r="H208" s="49">
        <v>527</v>
      </c>
      <c r="I208" s="336" t="s">
        <v>44</v>
      </c>
      <c r="J208" s="267" t="str">
        <f>IF(ISBLANK(INDEX('Policy Characteristics'!D:D,MATCH($C208,'Policy Characteristics'!$C:$C,0))),"",INDEX('Policy Characteristics'!D:D,MATCH($C208,'Policy Characteristics'!$C:$C,0)))</f>
        <v>Electricity Imports and Exports</v>
      </c>
      <c r="K208" s="266" t="str">
        <f>IF(ISBLANK(INDEX('Policy Characteristics'!E:E,MATCH($C208,'Policy Characteristics'!$C:$C,0))),"",INDEX('Policy Characteristics'!E:E,MATCH($C208,'Policy Characteristics'!$C:$C,0)))</f>
        <v>elec change imports</v>
      </c>
      <c r="L208" s="274">
        <f>IF(ISBLANK(INDEX('Policy Characteristics'!F:F,MATCH($C208,'Policy Characteristics'!$C:$C,0))),"",INDEX('Policy Characteristics'!F:F,MATCH($C208,'Policy Characteristics'!$C:$C,0)))</f>
        <v>-0.5</v>
      </c>
      <c r="M208" s="274">
        <f>IF(ISBLANK(INDEX('Policy Characteristics'!G:G,MATCH($C208,'Policy Characteristics'!$C:$C,0))),"",INDEX('Policy Characteristics'!G:G,MATCH($C208,'Policy Characteristics'!$C:$C,0)))</f>
        <v>1</v>
      </c>
      <c r="N208" s="274">
        <f>IF(ISBLANK(INDEX('Policy Characteristics'!H:H,MATCH($C208,'Policy Characteristics'!$C:$C,0))),"",INDEX('Policy Characteristics'!H:H,MATCH($C208,'Policy Characteristics'!$C:$C,0)))</f>
        <v>0.02</v>
      </c>
      <c r="O208" s="266" t="str">
        <f>IF(ISBLANK(INDEX('Policy Characteristics'!I:I,MATCH($C208,'Policy Characteristics'!$C:$C,0))),"",INDEX('Policy Characteristics'!I:I,MATCH($C208,'Policy Characteristics'!$C:$C,0)))</f>
        <v>% change in imports</v>
      </c>
      <c r="P208" s="266" t="str">
        <f>IF(ISBLANK(INDEX('Policy Characteristics'!J:J,MATCH($C208,'Policy Characteristics'!$C:$C,0))),"",INDEX('Policy Characteristics'!J:J,MATCH($C208,'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4, electricity imports grew by 48%.</v>
      </c>
      <c r="Q208" s="266" t="str">
        <f>IF(ISBLANK(INDEX('Policy Characteristics'!K:K,MATCH($C208,'Policy Characteristics'!$C:$C,0))),"",INDEX('Policy Characteristics'!K:K,MATCH($C208,'Policy Characteristics'!$C:$C,0)))</f>
        <v>electricity-sector-main.html#elec-imports</v>
      </c>
      <c r="R208" s="266" t="str">
        <f>IF(ISBLANK(INDEX('Policy Characteristics'!L:L,MATCH($C208,'Policy Characteristics'!$C:$C,0))),"",INDEX('Policy Characteristics'!L:L,MATCH($C208,'Policy Characteristics'!$C:$C,0)))</f>
        <v>electricity-imports-exports.html</v>
      </c>
    </row>
    <row r="209" spans="1:18" s="2" customFormat="1" x14ac:dyDescent="0.25">
      <c r="A209" s="266" t="str">
        <f>IF(ISBLANK(INDEX('Policy Characteristics'!A:A,MATCH($C209,'Policy Characteristics'!$C:$C,0))),"",INDEX('Policy Characteristics'!A:A,MATCH($C209,'Policy Characteristics'!$C:$C,0)))</f>
        <v>Electricity Supply</v>
      </c>
      <c r="B209" s="275" t="str">
        <f>IF(ISBLANK(INDEX('Policy Characteristics'!B:B,MATCH($C209,'Policy Characteristics'!$C:$C,0))),"",INDEX('Policy Characteristics'!B:B,MATCH($C209,'Policy Characteristics'!$C:$C,0)))</f>
        <v>Change Electricity Imports</v>
      </c>
      <c r="C209" s="266" t="str">
        <f t="shared" si="19"/>
        <v>Percent Change in Electricity Imports</v>
      </c>
      <c r="D209" s="6" t="s">
        <v>78</v>
      </c>
      <c r="E209" s="47"/>
      <c r="F209" s="6" t="s">
        <v>90</v>
      </c>
      <c r="G209" s="6"/>
      <c r="H209" s="49">
        <v>528</v>
      </c>
      <c r="I209" s="336" t="s">
        <v>44</v>
      </c>
      <c r="J209" s="267" t="str">
        <f>IF(ISBLANK(INDEX('Policy Characteristics'!D:D,MATCH($C209,'Policy Characteristics'!$C:$C,0))),"",INDEX('Policy Characteristics'!D:D,MATCH($C209,'Policy Characteristics'!$C:$C,0)))</f>
        <v>Electricity Imports and Exports</v>
      </c>
      <c r="K209" s="266" t="str">
        <f>IF(ISBLANK(INDEX('Policy Characteristics'!E:E,MATCH($C209,'Policy Characteristics'!$C:$C,0))),"",INDEX('Policy Characteristics'!E:E,MATCH($C209,'Policy Characteristics'!$C:$C,0)))</f>
        <v>elec change imports</v>
      </c>
      <c r="L209" s="274">
        <f>IF(ISBLANK(INDEX('Policy Characteristics'!F:F,MATCH($C209,'Policy Characteristics'!$C:$C,0))),"",INDEX('Policy Characteristics'!F:F,MATCH($C209,'Policy Characteristics'!$C:$C,0)))</f>
        <v>-0.5</v>
      </c>
      <c r="M209" s="274">
        <f>IF(ISBLANK(INDEX('Policy Characteristics'!G:G,MATCH($C209,'Policy Characteristics'!$C:$C,0))),"",INDEX('Policy Characteristics'!G:G,MATCH($C209,'Policy Characteristics'!$C:$C,0)))</f>
        <v>1</v>
      </c>
      <c r="N209" s="274">
        <f>IF(ISBLANK(INDEX('Policy Characteristics'!H:H,MATCH($C209,'Policy Characteristics'!$C:$C,0))),"",INDEX('Policy Characteristics'!H:H,MATCH($C209,'Policy Characteristics'!$C:$C,0)))</f>
        <v>0.02</v>
      </c>
      <c r="O209" s="266" t="str">
        <f>IF(ISBLANK(INDEX('Policy Characteristics'!I:I,MATCH($C209,'Policy Characteristics'!$C:$C,0))),"",INDEX('Policy Characteristics'!I:I,MATCH($C209,'Policy Characteristics'!$C:$C,0)))</f>
        <v>% change in imports</v>
      </c>
      <c r="P209" s="266" t="str">
        <f>IF(ISBLANK(INDEX('Policy Characteristics'!J:J,MATCH($C209,'Policy Characteristics'!$C:$C,0))),"",INDEX('Policy Characteristics'!J:J,MATCH($C209,'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4, electricity imports grew by 48%.</v>
      </c>
      <c r="Q209" s="266" t="str">
        <f>IF(ISBLANK(INDEX('Policy Characteristics'!K:K,MATCH($C209,'Policy Characteristics'!$C:$C,0))),"",INDEX('Policy Characteristics'!K:K,MATCH($C209,'Policy Characteristics'!$C:$C,0)))</f>
        <v>electricity-sector-main.html#elec-imports</v>
      </c>
      <c r="R209" s="266" t="str">
        <f>IF(ISBLANK(INDEX('Policy Characteristics'!L:L,MATCH($C209,'Policy Characteristics'!$C:$C,0))),"",INDEX('Policy Characteristics'!L:L,MATCH($C209,'Policy Characteristics'!$C:$C,0)))</f>
        <v>electricity-imports-exports.html</v>
      </c>
    </row>
    <row r="210" spans="1:18" s="2" customFormat="1" x14ac:dyDescent="0.25">
      <c r="A210" s="266" t="str">
        <f>IF(ISBLANK(INDEX('Policy Characteristics'!A:A,MATCH($C210,'Policy Characteristics'!$C:$C,0))),"",INDEX('Policy Characteristics'!A:A,MATCH($C210,'Policy Characteristics'!$C:$C,0)))</f>
        <v>Electricity Supply</v>
      </c>
      <c r="B210" s="275" t="str">
        <f>IF(ISBLANK(INDEX('Policy Characteristics'!B:B,MATCH($C210,'Policy Characteristics'!$C:$C,0))),"",INDEX('Policy Characteristics'!B:B,MATCH($C210,'Policy Characteristics'!$C:$C,0)))</f>
        <v>Change Electricity Imports</v>
      </c>
      <c r="C210" s="266" t="str">
        <f t="shared" si="19"/>
        <v>Percent Change in Electricity Imports</v>
      </c>
      <c r="D210" s="6" t="s">
        <v>472</v>
      </c>
      <c r="E210" s="47"/>
      <c r="F210" s="6" t="s">
        <v>475</v>
      </c>
      <c r="G210" s="6"/>
      <c r="H210" s="49">
        <v>529</v>
      </c>
      <c r="I210" s="336" t="s">
        <v>44</v>
      </c>
      <c r="J210" s="267" t="str">
        <f>IF(ISBLANK(INDEX('Policy Characteristics'!D:D,MATCH($C210,'Policy Characteristics'!$C:$C,0))),"",INDEX('Policy Characteristics'!D:D,MATCH($C210,'Policy Characteristics'!$C:$C,0)))</f>
        <v>Electricity Imports and Exports</v>
      </c>
      <c r="K210" s="266" t="str">
        <f>IF(ISBLANK(INDEX('Policy Characteristics'!E:E,MATCH($C210,'Policy Characteristics'!$C:$C,0))),"",INDEX('Policy Characteristics'!E:E,MATCH($C210,'Policy Characteristics'!$C:$C,0)))</f>
        <v>elec change imports</v>
      </c>
      <c r="L210" s="274">
        <f>IF(ISBLANK(INDEX('Policy Characteristics'!F:F,MATCH($C210,'Policy Characteristics'!$C:$C,0))),"",INDEX('Policy Characteristics'!F:F,MATCH($C210,'Policy Characteristics'!$C:$C,0)))</f>
        <v>-0.5</v>
      </c>
      <c r="M210" s="274">
        <f>IF(ISBLANK(INDEX('Policy Characteristics'!G:G,MATCH($C210,'Policy Characteristics'!$C:$C,0))),"",INDEX('Policy Characteristics'!G:G,MATCH($C210,'Policy Characteristics'!$C:$C,0)))</f>
        <v>1</v>
      </c>
      <c r="N210" s="274">
        <f>IF(ISBLANK(INDEX('Policy Characteristics'!H:H,MATCH($C210,'Policy Characteristics'!$C:$C,0))),"",INDEX('Policy Characteristics'!H:H,MATCH($C210,'Policy Characteristics'!$C:$C,0)))</f>
        <v>0.02</v>
      </c>
      <c r="O210" s="266" t="str">
        <f>IF(ISBLANK(INDEX('Policy Characteristics'!I:I,MATCH($C210,'Policy Characteristics'!$C:$C,0))),"",INDEX('Policy Characteristics'!I:I,MATCH($C210,'Policy Characteristics'!$C:$C,0)))</f>
        <v>% change in imports</v>
      </c>
      <c r="P210" s="266" t="str">
        <f>IF(ISBLANK(INDEX('Policy Characteristics'!J:J,MATCH($C210,'Policy Characteristics'!$C:$C,0))),"",INDEX('Policy Characteristics'!J:J,MATCH($C210,'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4, electricity imports grew by 48%.</v>
      </c>
      <c r="Q210" s="266" t="str">
        <f>IF(ISBLANK(INDEX('Policy Characteristics'!K:K,MATCH($C210,'Policy Characteristics'!$C:$C,0))),"",INDEX('Policy Characteristics'!K:K,MATCH($C210,'Policy Characteristics'!$C:$C,0)))</f>
        <v>electricity-sector-main.html#elec-imports</v>
      </c>
      <c r="R210" s="266" t="str">
        <f>IF(ISBLANK(INDEX('Policy Characteristics'!L:L,MATCH($C210,'Policy Characteristics'!$C:$C,0))),"",INDEX('Policy Characteristics'!L:L,MATCH($C210,'Policy Characteristics'!$C:$C,0)))</f>
        <v>electricity-imports-exports.html</v>
      </c>
    </row>
    <row r="211" spans="1:18" s="2" customFormat="1" x14ac:dyDescent="0.25">
      <c r="A211" s="266" t="str">
        <f>IF(ISBLANK(INDEX('Policy Characteristics'!A:A,MATCH($C211,'Policy Characteristics'!$C:$C,0))),"",INDEX('Policy Characteristics'!A:A,MATCH($C211,'Policy Characteristics'!$C:$C,0)))</f>
        <v>Electricity Supply</v>
      </c>
      <c r="B211" s="275" t="str">
        <f>IF(ISBLANK(INDEX('Policy Characteristics'!B:B,MATCH($C211,'Policy Characteristics'!$C:$C,0))),"",INDEX('Policy Characteristics'!B:B,MATCH($C211,'Policy Characteristics'!$C:$C,0)))</f>
        <v>Change Electricity Imports</v>
      </c>
      <c r="C211" s="266" t="str">
        <f t="shared" si="19"/>
        <v>Percent Change in Electricity Imports</v>
      </c>
      <c r="D211" s="6" t="s">
        <v>79</v>
      </c>
      <c r="E211" s="47"/>
      <c r="F211" s="6" t="s">
        <v>91</v>
      </c>
      <c r="G211" s="6"/>
      <c r="H211" s="49">
        <v>530</v>
      </c>
      <c r="I211" s="336" t="s">
        <v>44</v>
      </c>
      <c r="J211" s="267" t="str">
        <f>IF(ISBLANK(INDEX('Policy Characteristics'!D:D,MATCH($C211,'Policy Characteristics'!$C:$C,0))),"",INDEX('Policy Characteristics'!D:D,MATCH($C211,'Policy Characteristics'!$C:$C,0)))</f>
        <v>Electricity Imports and Exports</v>
      </c>
      <c r="K211" s="266" t="str">
        <f>IF(ISBLANK(INDEX('Policy Characteristics'!E:E,MATCH($C211,'Policy Characteristics'!$C:$C,0))),"",INDEX('Policy Characteristics'!E:E,MATCH($C211,'Policy Characteristics'!$C:$C,0)))</f>
        <v>elec change imports</v>
      </c>
      <c r="L211" s="274">
        <f>IF(ISBLANK(INDEX('Policy Characteristics'!F:F,MATCH($C211,'Policy Characteristics'!$C:$C,0))),"",INDEX('Policy Characteristics'!F:F,MATCH($C211,'Policy Characteristics'!$C:$C,0)))</f>
        <v>-0.5</v>
      </c>
      <c r="M211" s="274">
        <f>IF(ISBLANK(INDEX('Policy Characteristics'!G:G,MATCH($C211,'Policy Characteristics'!$C:$C,0))),"",INDEX('Policy Characteristics'!G:G,MATCH($C211,'Policy Characteristics'!$C:$C,0)))</f>
        <v>1</v>
      </c>
      <c r="N211" s="274">
        <f>IF(ISBLANK(INDEX('Policy Characteristics'!H:H,MATCH($C211,'Policy Characteristics'!$C:$C,0))),"",INDEX('Policy Characteristics'!H:H,MATCH($C211,'Policy Characteristics'!$C:$C,0)))</f>
        <v>0.02</v>
      </c>
      <c r="O211" s="266" t="str">
        <f>IF(ISBLANK(INDEX('Policy Characteristics'!I:I,MATCH($C211,'Policy Characteristics'!$C:$C,0))),"",INDEX('Policy Characteristics'!I:I,MATCH($C211,'Policy Characteristics'!$C:$C,0)))</f>
        <v>% change in imports</v>
      </c>
      <c r="P211" s="266" t="str">
        <f>IF(ISBLANK(INDEX('Policy Characteristics'!J:J,MATCH($C211,'Policy Characteristics'!$C:$C,0))),"",INDEX('Policy Characteristics'!J:J,MATCH($C211,'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4, electricity imports grew by 48%.</v>
      </c>
      <c r="Q211" s="266" t="str">
        <f>IF(ISBLANK(INDEX('Policy Characteristics'!K:K,MATCH($C211,'Policy Characteristics'!$C:$C,0))),"",INDEX('Policy Characteristics'!K:K,MATCH($C211,'Policy Characteristics'!$C:$C,0)))</f>
        <v>electricity-sector-main.html#elec-imports</v>
      </c>
      <c r="R211" s="266" t="str">
        <f>IF(ISBLANK(INDEX('Policy Characteristics'!L:L,MATCH($C211,'Policy Characteristics'!$C:$C,0))),"",INDEX('Policy Characteristics'!L:L,MATCH($C211,'Policy Characteristics'!$C:$C,0)))</f>
        <v>electricity-imports-exports.html</v>
      </c>
    </row>
    <row r="212" spans="1:18" s="2" customFormat="1" x14ac:dyDescent="0.25">
      <c r="A212" s="266" t="str">
        <f>IF(ISBLANK(INDEX('Policy Characteristics'!A:A,MATCH($C212,'Policy Characteristics'!$C:$C,0))),"",INDEX('Policy Characteristics'!A:A,MATCH($C212,'Policy Characteristics'!$C:$C,0)))</f>
        <v>Electricity Supply</v>
      </c>
      <c r="B212" s="275" t="str">
        <f>IF(ISBLANK(INDEX('Policy Characteristics'!B:B,MATCH($C212,'Policy Characteristics'!$C:$C,0))),"",INDEX('Policy Characteristics'!B:B,MATCH($C212,'Policy Characteristics'!$C:$C,0)))</f>
        <v>Change Electricity Imports</v>
      </c>
      <c r="C212" s="266" t="str">
        <f t="shared" si="19"/>
        <v>Percent Change in Electricity Imports</v>
      </c>
      <c r="D212" s="6" t="s">
        <v>80</v>
      </c>
      <c r="E212" s="47"/>
      <c r="F212" s="6" t="s">
        <v>92</v>
      </c>
      <c r="G212" s="6"/>
      <c r="H212" s="49">
        <v>531</v>
      </c>
      <c r="I212" s="336" t="s">
        <v>45</v>
      </c>
      <c r="J212" s="267" t="str">
        <f>IF(ISBLANK(INDEX('Policy Characteristics'!D:D,MATCH($C212,'Policy Characteristics'!$C:$C,0))),"",INDEX('Policy Characteristics'!D:D,MATCH($C212,'Policy Characteristics'!$C:$C,0)))</f>
        <v>Electricity Imports and Exports</v>
      </c>
      <c r="K212" s="266" t="str">
        <f>IF(ISBLANK(INDEX('Policy Characteristics'!E:E,MATCH($C212,'Policy Characteristics'!$C:$C,0))),"",INDEX('Policy Characteristics'!E:E,MATCH($C212,'Policy Characteristics'!$C:$C,0)))</f>
        <v>elec change imports</v>
      </c>
      <c r="L212" s="274">
        <f>IF(ISBLANK(INDEX('Policy Characteristics'!F:F,MATCH($C212,'Policy Characteristics'!$C:$C,0))),"",INDEX('Policy Characteristics'!F:F,MATCH($C212,'Policy Characteristics'!$C:$C,0)))</f>
        <v>-0.5</v>
      </c>
      <c r="M212" s="274">
        <f>IF(ISBLANK(INDEX('Policy Characteristics'!G:G,MATCH($C212,'Policy Characteristics'!$C:$C,0))),"",INDEX('Policy Characteristics'!G:G,MATCH($C212,'Policy Characteristics'!$C:$C,0)))</f>
        <v>1</v>
      </c>
      <c r="N212" s="274">
        <f>IF(ISBLANK(INDEX('Policy Characteristics'!H:H,MATCH($C212,'Policy Characteristics'!$C:$C,0))),"",INDEX('Policy Characteristics'!H:H,MATCH($C212,'Policy Characteristics'!$C:$C,0)))</f>
        <v>0.02</v>
      </c>
      <c r="O212" s="266" t="str">
        <f>IF(ISBLANK(INDEX('Policy Characteristics'!I:I,MATCH($C212,'Policy Characteristics'!$C:$C,0))),"",INDEX('Policy Characteristics'!I:I,MATCH($C212,'Policy Characteristics'!$C:$C,0)))</f>
        <v>% change in imports</v>
      </c>
      <c r="P212" s="266" t="str">
        <f>IF(ISBLANK(INDEX('Policy Characteristics'!J:J,MATCH($C212,'Policy Characteristics'!$C:$C,0))),"",INDEX('Policy Characteristics'!J:J,MATCH($C212,'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4, electricity imports grew by 48%.</v>
      </c>
      <c r="Q212" s="266" t="str">
        <f>IF(ISBLANK(INDEX('Policy Characteristics'!K:K,MATCH($C212,'Policy Characteristics'!$C:$C,0))),"",INDEX('Policy Characteristics'!K:K,MATCH($C212,'Policy Characteristics'!$C:$C,0)))</f>
        <v>electricity-sector-main.html#elec-imports</v>
      </c>
      <c r="R212" s="266" t="str">
        <f>IF(ISBLANK(INDEX('Policy Characteristics'!L:L,MATCH($C212,'Policy Characteristics'!$C:$C,0))),"",INDEX('Policy Characteristics'!L:L,MATCH($C212,'Policy Characteristics'!$C:$C,0)))</f>
        <v>electricity-imports-exports.html</v>
      </c>
    </row>
    <row r="213" spans="1:18" s="2" customFormat="1" x14ac:dyDescent="0.25">
      <c r="A213" s="266" t="str">
        <f>IF(ISBLANK(INDEX('Policy Characteristics'!A:A,MATCH($C213,'Policy Characteristics'!$C:$C,0))),"",INDEX('Policy Characteristics'!A:A,MATCH($C213,'Policy Characteristics'!$C:$C,0)))</f>
        <v>Electricity Supply</v>
      </c>
      <c r="B213" s="275" t="str">
        <f>IF(ISBLANK(INDEX('Policy Characteristics'!B:B,MATCH($C213,'Policy Characteristics'!$C:$C,0))),"",INDEX('Policy Characteristics'!B:B,MATCH($C213,'Policy Characteristics'!$C:$C,0)))</f>
        <v>Change Electricity Imports</v>
      </c>
      <c r="C213" s="266" t="str">
        <f t="shared" si="19"/>
        <v>Percent Change in Electricity Imports</v>
      </c>
      <c r="D213" s="6" t="s">
        <v>81</v>
      </c>
      <c r="E213" s="47"/>
      <c r="F213" s="6" t="s">
        <v>93</v>
      </c>
      <c r="G213" s="6"/>
      <c r="H213" s="49">
        <v>532</v>
      </c>
      <c r="I213" s="336" t="s">
        <v>44</v>
      </c>
      <c r="J213" s="267" t="str">
        <f>IF(ISBLANK(INDEX('Policy Characteristics'!D:D,MATCH($C213,'Policy Characteristics'!$C:$C,0))),"",INDEX('Policy Characteristics'!D:D,MATCH($C213,'Policy Characteristics'!$C:$C,0)))</f>
        <v>Electricity Imports and Exports</v>
      </c>
      <c r="K213" s="266" t="str">
        <f>IF(ISBLANK(INDEX('Policy Characteristics'!E:E,MATCH($C213,'Policy Characteristics'!$C:$C,0))),"",INDEX('Policy Characteristics'!E:E,MATCH($C213,'Policy Characteristics'!$C:$C,0)))</f>
        <v>elec change imports</v>
      </c>
      <c r="L213" s="274">
        <f>IF(ISBLANK(INDEX('Policy Characteristics'!F:F,MATCH($C213,'Policy Characteristics'!$C:$C,0))),"",INDEX('Policy Characteristics'!F:F,MATCH($C213,'Policy Characteristics'!$C:$C,0)))</f>
        <v>-0.5</v>
      </c>
      <c r="M213" s="274">
        <f>IF(ISBLANK(INDEX('Policy Characteristics'!G:G,MATCH($C213,'Policy Characteristics'!$C:$C,0))),"",INDEX('Policy Characteristics'!G:G,MATCH($C213,'Policy Characteristics'!$C:$C,0)))</f>
        <v>1</v>
      </c>
      <c r="N213" s="274">
        <f>IF(ISBLANK(INDEX('Policy Characteristics'!H:H,MATCH($C213,'Policy Characteristics'!$C:$C,0))),"",INDEX('Policy Characteristics'!H:H,MATCH($C213,'Policy Characteristics'!$C:$C,0)))</f>
        <v>0.02</v>
      </c>
      <c r="O213" s="266" t="str">
        <f>IF(ISBLANK(INDEX('Policy Characteristics'!I:I,MATCH($C213,'Policy Characteristics'!$C:$C,0))),"",INDEX('Policy Characteristics'!I:I,MATCH($C213,'Policy Characteristics'!$C:$C,0)))</f>
        <v>% change in imports</v>
      </c>
      <c r="P213" s="266" t="str">
        <f>IF(ISBLANK(INDEX('Policy Characteristics'!J:J,MATCH($C213,'Policy Characteristics'!$C:$C,0))),"",INDEX('Policy Characteristics'!J:J,MATCH($C213,'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4, electricity imports grew by 48%.</v>
      </c>
      <c r="Q213" s="266" t="str">
        <f>IF(ISBLANK(INDEX('Policy Characteristics'!K:K,MATCH($C213,'Policy Characteristics'!$C:$C,0))),"",INDEX('Policy Characteristics'!K:K,MATCH($C213,'Policy Characteristics'!$C:$C,0)))</f>
        <v>electricity-sector-main.html#elec-imports</v>
      </c>
      <c r="R213" s="266" t="str">
        <f>IF(ISBLANK(INDEX('Policy Characteristics'!L:L,MATCH($C213,'Policy Characteristics'!$C:$C,0))),"",INDEX('Policy Characteristics'!L:L,MATCH($C213,'Policy Characteristics'!$C:$C,0)))</f>
        <v>electricity-imports-exports.html</v>
      </c>
    </row>
    <row r="214" spans="1:18" s="2" customFormat="1" x14ac:dyDescent="0.25">
      <c r="A214" s="266" t="str">
        <f>IF(ISBLANK(INDEX('Policy Characteristics'!A:A,MATCH($C214,'Policy Characteristics'!$C:$C,0))),"",INDEX('Policy Characteristics'!A:A,MATCH($C214,'Policy Characteristics'!$C:$C,0)))</f>
        <v>Electricity Supply</v>
      </c>
      <c r="B214" s="275" t="str">
        <f>IF(ISBLANK(INDEX('Policy Characteristics'!B:B,MATCH($C214,'Policy Characteristics'!$C:$C,0))),"",INDEX('Policy Characteristics'!B:B,MATCH($C214,'Policy Characteristics'!$C:$C,0)))</f>
        <v>Change Electricity Imports</v>
      </c>
      <c r="C214" s="266" t="str">
        <f t="shared" si="19"/>
        <v>Percent Change in Electricity Imports</v>
      </c>
      <c r="D214" s="6" t="s">
        <v>2471</v>
      </c>
      <c r="E214" s="47"/>
      <c r="F214" s="6" t="s">
        <v>460</v>
      </c>
      <c r="G214" s="6"/>
      <c r="H214" s="49">
        <v>533</v>
      </c>
      <c r="I214" s="336" t="s">
        <v>45</v>
      </c>
      <c r="J214" s="267" t="str">
        <f>IF(ISBLANK(INDEX('Policy Characteristics'!D:D,MATCH($C214,'Policy Characteristics'!$C:$C,0))),"",INDEX('Policy Characteristics'!D:D,MATCH($C214,'Policy Characteristics'!$C:$C,0)))</f>
        <v>Electricity Imports and Exports</v>
      </c>
      <c r="K214" s="266" t="str">
        <f>IF(ISBLANK(INDEX('Policy Characteristics'!E:E,MATCH($C214,'Policy Characteristics'!$C:$C,0))),"",INDEX('Policy Characteristics'!E:E,MATCH($C214,'Policy Characteristics'!$C:$C,0)))</f>
        <v>elec change imports</v>
      </c>
      <c r="L214" s="274">
        <f>IF(ISBLANK(INDEX('Policy Characteristics'!F:F,MATCH($C214,'Policy Characteristics'!$C:$C,0))),"",INDEX('Policy Characteristics'!F:F,MATCH($C214,'Policy Characteristics'!$C:$C,0)))</f>
        <v>-0.5</v>
      </c>
      <c r="M214" s="274">
        <f>IF(ISBLANK(INDEX('Policy Characteristics'!G:G,MATCH($C214,'Policy Characteristics'!$C:$C,0))),"",INDEX('Policy Characteristics'!G:G,MATCH($C214,'Policy Characteristics'!$C:$C,0)))</f>
        <v>1</v>
      </c>
      <c r="N214" s="274">
        <f>IF(ISBLANK(INDEX('Policy Characteristics'!H:H,MATCH($C214,'Policy Characteristics'!$C:$C,0))),"",INDEX('Policy Characteristics'!H:H,MATCH($C214,'Policy Characteristics'!$C:$C,0)))</f>
        <v>0.02</v>
      </c>
      <c r="O214" s="266" t="str">
        <f>IF(ISBLANK(INDEX('Policy Characteristics'!I:I,MATCH($C214,'Policy Characteristics'!$C:$C,0))),"",INDEX('Policy Characteristics'!I:I,MATCH($C214,'Policy Characteristics'!$C:$C,0)))</f>
        <v>% change in imports</v>
      </c>
      <c r="P214" s="266" t="str">
        <f>IF(ISBLANK(INDEX('Policy Characteristics'!J:J,MATCH($C214,'Policy Characteristics'!$C:$C,0))),"",INDEX('Policy Characteristics'!J:J,MATCH($C214,'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4, electricity imports grew by 48%.</v>
      </c>
      <c r="Q214" s="266" t="str">
        <f>IF(ISBLANK(INDEX('Policy Characteristics'!K:K,MATCH($C214,'Policy Characteristics'!$C:$C,0))),"",INDEX('Policy Characteristics'!K:K,MATCH($C214,'Policy Characteristics'!$C:$C,0)))</f>
        <v>electricity-sector-main.html#elec-imports</v>
      </c>
      <c r="R214" s="266" t="str">
        <f>IF(ISBLANK(INDEX('Policy Characteristics'!L:L,MATCH($C214,'Policy Characteristics'!$C:$C,0))),"",INDEX('Policy Characteristics'!L:L,MATCH($C214,'Policy Characteristics'!$C:$C,0)))</f>
        <v>electricity-imports-exports.html</v>
      </c>
    </row>
    <row r="215" spans="1:18" s="2" customFormat="1" x14ac:dyDescent="0.25">
      <c r="A215" s="266" t="str">
        <f>IF(ISBLANK(INDEX('Policy Characteristics'!A:A,MATCH($C215,'Policy Characteristics'!$C:$C,0))),"",INDEX('Policy Characteristics'!A:A,MATCH($C215,'Policy Characteristics'!$C:$C,0)))</f>
        <v>Electricity Supply</v>
      </c>
      <c r="B215" s="275" t="str">
        <f>IF(ISBLANK(INDEX('Policy Characteristics'!B:B,MATCH($C215,'Policy Characteristics'!$C:$C,0))),"",INDEX('Policy Characteristics'!B:B,MATCH($C215,'Policy Characteristics'!$C:$C,0)))</f>
        <v>Change Electricity Imports</v>
      </c>
      <c r="C215" s="266" t="str">
        <f t="shared" si="19"/>
        <v>Percent Change in Electricity Imports</v>
      </c>
      <c r="D215" s="6" t="s">
        <v>329</v>
      </c>
      <c r="E215" s="47"/>
      <c r="F215" s="6" t="s">
        <v>331</v>
      </c>
      <c r="G215" s="6"/>
      <c r="H215" s="49">
        <v>534</v>
      </c>
      <c r="I215" s="336" t="s">
        <v>44</v>
      </c>
      <c r="J215" s="267" t="str">
        <f>IF(ISBLANK(INDEX('Policy Characteristics'!D:D,MATCH($C215,'Policy Characteristics'!$C:$C,0))),"",INDEX('Policy Characteristics'!D:D,MATCH($C215,'Policy Characteristics'!$C:$C,0)))</f>
        <v>Electricity Imports and Exports</v>
      </c>
      <c r="K215" s="266" t="str">
        <f>IF(ISBLANK(INDEX('Policy Characteristics'!E:E,MATCH($C215,'Policy Characteristics'!$C:$C,0))),"",INDEX('Policy Characteristics'!E:E,MATCH($C215,'Policy Characteristics'!$C:$C,0)))</f>
        <v>elec change imports</v>
      </c>
      <c r="L215" s="274">
        <f>IF(ISBLANK(INDEX('Policy Characteristics'!F:F,MATCH($C215,'Policy Characteristics'!$C:$C,0))),"",INDEX('Policy Characteristics'!F:F,MATCH($C215,'Policy Characteristics'!$C:$C,0)))</f>
        <v>-0.5</v>
      </c>
      <c r="M215" s="274">
        <f>IF(ISBLANK(INDEX('Policy Characteristics'!G:G,MATCH($C215,'Policy Characteristics'!$C:$C,0))),"",INDEX('Policy Characteristics'!G:G,MATCH($C215,'Policy Characteristics'!$C:$C,0)))</f>
        <v>1</v>
      </c>
      <c r="N215" s="274">
        <f>IF(ISBLANK(INDEX('Policy Characteristics'!H:H,MATCH($C215,'Policy Characteristics'!$C:$C,0))),"",INDEX('Policy Characteristics'!H:H,MATCH($C215,'Policy Characteristics'!$C:$C,0)))</f>
        <v>0.02</v>
      </c>
      <c r="O215" s="266" t="str">
        <f>IF(ISBLANK(INDEX('Policy Characteristics'!I:I,MATCH($C215,'Policy Characteristics'!$C:$C,0))),"",INDEX('Policy Characteristics'!I:I,MATCH($C215,'Policy Characteristics'!$C:$C,0)))</f>
        <v>% change in imports</v>
      </c>
      <c r="P215" s="266" t="str">
        <f>IF(ISBLANK(INDEX('Policy Characteristics'!J:J,MATCH($C215,'Policy Characteristics'!$C:$C,0))),"",INDEX('Policy Characteristics'!J:J,MATCH($C215,'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4, electricity imports grew by 48%.</v>
      </c>
      <c r="Q215" s="266" t="str">
        <f>IF(ISBLANK(INDEX('Policy Characteristics'!K:K,MATCH($C215,'Policy Characteristics'!$C:$C,0))),"",INDEX('Policy Characteristics'!K:K,MATCH($C215,'Policy Characteristics'!$C:$C,0)))</f>
        <v>electricity-sector-main.html#elec-imports</v>
      </c>
      <c r="R215" s="266" t="str">
        <f>IF(ISBLANK(INDEX('Policy Characteristics'!L:L,MATCH($C215,'Policy Characteristics'!$C:$C,0))),"",INDEX('Policy Characteristics'!L:L,MATCH($C215,'Policy Characteristics'!$C:$C,0)))</f>
        <v>electricity-imports-exports.html</v>
      </c>
    </row>
    <row r="216" spans="1:18" s="2" customFormat="1" ht="30" x14ac:dyDescent="0.25">
      <c r="A216" s="266" t="str">
        <f>IF(ISBLANK(INDEX('Policy Characteristics'!A:A,MATCH($C216,'Policy Characteristics'!$C:$C,0))),"",INDEX('Policy Characteristics'!A:A,MATCH($C216,'Policy Characteristics'!$C:$C,0)))</f>
        <v>Electricity Supply</v>
      </c>
      <c r="B216" s="275" t="str">
        <f>IF(ISBLANK(INDEX('Policy Characteristics'!B:B,MATCH($C216,'Policy Characteristics'!$C:$C,0))),"",INDEX('Policy Characteristics'!B:B,MATCH($C216,'Policy Characteristics'!$C:$C,0)))</f>
        <v>Change Electricity Imports</v>
      </c>
      <c r="C216" s="266" t="str">
        <f t="shared" si="19"/>
        <v>Percent Change in Electricity Imports</v>
      </c>
      <c r="D216" s="6" t="s">
        <v>330</v>
      </c>
      <c r="E216" s="47"/>
      <c r="F216" s="6" t="s">
        <v>332</v>
      </c>
      <c r="G216" s="6"/>
      <c r="H216" s="49">
        <v>535</v>
      </c>
      <c r="I216" s="336" t="s">
        <v>45</v>
      </c>
      <c r="J216" s="267" t="str">
        <f>IF(ISBLANK(INDEX('Policy Characteristics'!D:D,MATCH($C216,'Policy Characteristics'!$C:$C,0))),"",INDEX('Policy Characteristics'!D:D,MATCH($C216,'Policy Characteristics'!$C:$C,0)))</f>
        <v>Electricity Imports and Exports</v>
      </c>
      <c r="K216" s="266" t="str">
        <f>IF(ISBLANK(INDEX('Policy Characteristics'!E:E,MATCH($C216,'Policy Characteristics'!$C:$C,0))),"",INDEX('Policy Characteristics'!E:E,MATCH($C216,'Policy Characteristics'!$C:$C,0)))</f>
        <v>elec change imports</v>
      </c>
      <c r="L216" s="274">
        <f>IF(ISBLANK(INDEX('Policy Characteristics'!F:F,MATCH($C216,'Policy Characteristics'!$C:$C,0))),"",INDEX('Policy Characteristics'!F:F,MATCH($C216,'Policy Characteristics'!$C:$C,0)))</f>
        <v>-0.5</v>
      </c>
      <c r="M216" s="274">
        <f>IF(ISBLANK(INDEX('Policy Characteristics'!G:G,MATCH($C216,'Policy Characteristics'!$C:$C,0))),"",INDEX('Policy Characteristics'!G:G,MATCH($C216,'Policy Characteristics'!$C:$C,0)))</f>
        <v>1</v>
      </c>
      <c r="N216" s="274">
        <f>IF(ISBLANK(INDEX('Policy Characteristics'!H:H,MATCH($C216,'Policy Characteristics'!$C:$C,0))),"",INDEX('Policy Characteristics'!H:H,MATCH($C216,'Policy Characteristics'!$C:$C,0)))</f>
        <v>0.02</v>
      </c>
      <c r="O216" s="266" t="str">
        <f>IF(ISBLANK(INDEX('Policy Characteristics'!I:I,MATCH($C216,'Policy Characteristics'!$C:$C,0))),"",INDEX('Policy Characteristics'!I:I,MATCH($C216,'Policy Characteristics'!$C:$C,0)))</f>
        <v>% change in imports</v>
      </c>
      <c r="P216" s="266" t="str">
        <f>IF(ISBLANK(INDEX('Policy Characteristics'!J:J,MATCH($C216,'Policy Characteristics'!$C:$C,0))),"",INDEX('Policy Characteristics'!J:J,MATCH($C216,'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4, electricity imports grew by 48%.</v>
      </c>
      <c r="Q216" s="266" t="str">
        <f>IF(ISBLANK(INDEX('Policy Characteristics'!K:K,MATCH($C216,'Policy Characteristics'!$C:$C,0))),"",INDEX('Policy Characteristics'!K:K,MATCH($C216,'Policy Characteristics'!$C:$C,0)))</f>
        <v>electricity-sector-main.html#elec-imports</v>
      </c>
      <c r="R216" s="266" t="str">
        <f>IF(ISBLANK(INDEX('Policy Characteristics'!L:L,MATCH($C216,'Policy Characteristics'!$C:$C,0))),"",INDEX('Policy Characteristics'!L:L,MATCH($C216,'Policy Characteristics'!$C:$C,0)))</f>
        <v>electricity-imports-exports.html</v>
      </c>
    </row>
    <row r="217" spans="1:18" s="2" customFormat="1" x14ac:dyDescent="0.25">
      <c r="A217" s="266" t="str">
        <f>IF(ISBLANK(INDEX('Policy Characteristics'!A:A,MATCH($C217,'Policy Characteristics'!$C:$C,0))),"",INDEX('Policy Characteristics'!A:A,MATCH($C217,'Policy Characteristics'!$C:$C,0)))</f>
        <v>Electricity Supply</v>
      </c>
      <c r="B217" s="275" t="str">
        <f>IF(ISBLANK(INDEX('Policy Characteristics'!B:B,MATCH($C217,'Policy Characteristics'!$C:$C,0))),"",INDEX('Policy Characteristics'!B:B,MATCH($C217,'Policy Characteristics'!$C:$C,0)))</f>
        <v>Change Electricity Imports</v>
      </c>
      <c r="C217" s="266" t="str">
        <f t="shared" si="19"/>
        <v>Percent Change in Electricity Imports</v>
      </c>
      <c r="D217" s="6" t="s">
        <v>468</v>
      </c>
      <c r="E217" s="47"/>
      <c r="F217" s="6" t="s">
        <v>467</v>
      </c>
      <c r="G217" s="6"/>
      <c r="H217" s="49">
        <v>536</v>
      </c>
      <c r="I217" s="336" t="s">
        <v>45</v>
      </c>
      <c r="J217" s="267" t="str">
        <f>IF(ISBLANK(INDEX('Policy Characteristics'!D:D,MATCH($C217,'Policy Characteristics'!$C:$C,0))),"",INDEX('Policy Characteristics'!D:D,MATCH($C217,'Policy Characteristics'!$C:$C,0)))</f>
        <v>Electricity Imports and Exports</v>
      </c>
      <c r="K217" s="266" t="str">
        <f>IF(ISBLANK(INDEX('Policy Characteristics'!E:E,MATCH($C217,'Policy Characteristics'!$C:$C,0))),"",INDEX('Policy Characteristics'!E:E,MATCH($C217,'Policy Characteristics'!$C:$C,0)))</f>
        <v>elec change imports</v>
      </c>
      <c r="L217" s="274">
        <f>IF(ISBLANK(INDEX('Policy Characteristics'!F:F,MATCH($C217,'Policy Characteristics'!$C:$C,0))),"",INDEX('Policy Characteristics'!F:F,MATCH($C217,'Policy Characteristics'!$C:$C,0)))</f>
        <v>-0.5</v>
      </c>
      <c r="M217" s="274">
        <f>IF(ISBLANK(INDEX('Policy Characteristics'!G:G,MATCH($C217,'Policy Characteristics'!$C:$C,0))),"",INDEX('Policy Characteristics'!G:G,MATCH($C217,'Policy Characteristics'!$C:$C,0)))</f>
        <v>1</v>
      </c>
      <c r="N217" s="274">
        <f>IF(ISBLANK(INDEX('Policy Characteristics'!H:H,MATCH($C217,'Policy Characteristics'!$C:$C,0))),"",INDEX('Policy Characteristics'!H:H,MATCH($C217,'Policy Characteristics'!$C:$C,0)))</f>
        <v>0.02</v>
      </c>
      <c r="O217" s="266" t="str">
        <f>IF(ISBLANK(INDEX('Policy Characteristics'!I:I,MATCH($C217,'Policy Characteristics'!$C:$C,0))),"",INDEX('Policy Characteristics'!I:I,MATCH($C217,'Policy Characteristics'!$C:$C,0)))</f>
        <v>% change in imports</v>
      </c>
      <c r="P217" s="266" t="str">
        <f>IF(ISBLANK(INDEX('Policy Characteristics'!J:J,MATCH($C217,'Policy Characteristics'!$C:$C,0))),"",INDEX('Policy Characteristics'!J:J,MATCH($C217,'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4, electricity imports grew by 48%.</v>
      </c>
      <c r="Q217" s="266" t="str">
        <f>IF(ISBLANK(INDEX('Policy Characteristics'!K:K,MATCH($C217,'Policy Characteristics'!$C:$C,0))),"",INDEX('Policy Characteristics'!K:K,MATCH($C217,'Policy Characteristics'!$C:$C,0)))</f>
        <v>electricity-sector-main.html#elec-imports</v>
      </c>
      <c r="R217" s="266" t="str">
        <f>IF(ISBLANK(INDEX('Policy Characteristics'!L:L,MATCH($C217,'Policy Characteristics'!$C:$C,0))),"",INDEX('Policy Characteristics'!L:L,MATCH($C217,'Policy Characteristics'!$C:$C,0)))</f>
        <v>electricity-imports-exports.html</v>
      </c>
    </row>
    <row r="218" spans="1:18" s="2" customFormat="1" x14ac:dyDescent="0.25">
      <c r="A218" s="266" t="str">
        <f>IF(ISBLANK(INDEX('Policy Characteristics'!A:A,MATCH($C218,'Policy Characteristics'!$C:$C,0))),"",INDEX('Policy Characteristics'!A:A,MATCH($C218,'Policy Characteristics'!$C:$C,0)))</f>
        <v>Electricity Supply</v>
      </c>
      <c r="B218" s="275" t="str">
        <f>IF(ISBLANK(INDEX('Policy Characteristics'!B:B,MATCH($C218,'Policy Characteristics'!$C:$C,0))),"",INDEX('Policy Characteristics'!B:B,MATCH($C218,'Policy Characteristics'!$C:$C,0)))</f>
        <v>Change Electricity Imports</v>
      </c>
      <c r="C218" s="266" t="str">
        <f t="shared" si="19"/>
        <v>Percent Change in Electricity Imports</v>
      </c>
      <c r="D218" s="6" t="s">
        <v>477</v>
      </c>
      <c r="E218" s="47"/>
      <c r="F218" s="6" t="s">
        <v>478</v>
      </c>
      <c r="G218" s="6"/>
      <c r="H218" s="49">
        <v>537</v>
      </c>
      <c r="I218" s="336" t="s">
        <v>45</v>
      </c>
      <c r="J218" s="267" t="str">
        <f>IF(ISBLANK(INDEX('Policy Characteristics'!D:D,MATCH($C218,'Policy Characteristics'!$C:$C,0))),"",INDEX('Policy Characteristics'!D:D,MATCH($C218,'Policy Characteristics'!$C:$C,0)))</f>
        <v>Electricity Imports and Exports</v>
      </c>
      <c r="K218" s="266" t="str">
        <f>IF(ISBLANK(INDEX('Policy Characteristics'!E:E,MATCH($C218,'Policy Characteristics'!$C:$C,0))),"",INDEX('Policy Characteristics'!E:E,MATCH($C218,'Policy Characteristics'!$C:$C,0)))</f>
        <v>elec change imports</v>
      </c>
      <c r="L218" s="274">
        <f>IF(ISBLANK(INDEX('Policy Characteristics'!F:F,MATCH($C218,'Policy Characteristics'!$C:$C,0))),"",INDEX('Policy Characteristics'!F:F,MATCH($C218,'Policy Characteristics'!$C:$C,0)))</f>
        <v>-0.5</v>
      </c>
      <c r="M218" s="274">
        <f>IF(ISBLANK(INDEX('Policy Characteristics'!G:G,MATCH($C218,'Policy Characteristics'!$C:$C,0))),"",INDEX('Policy Characteristics'!G:G,MATCH($C218,'Policy Characteristics'!$C:$C,0)))</f>
        <v>1</v>
      </c>
      <c r="N218" s="274">
        <f>IF(ISBLANK(INDEX('Policy Characteristics'!H:H,MATCH($C218,'Policy Characteristics'!$C:$C,0))),"",INDEX('Policy Characteristics'!H:H,MATCH($C218,'Policy Characteristics'!$C:$C,0)))</f>
        <v>0.02</v>
      </c>
      <c r="O218" s="266" t="str">
        <f>IF(ISBLANK(INDEX('Policy Characteristics'!I:I,MATCH($C218,'Policy Characteristics'!$C:$C,0))),"",INDEX('Policy Characteristics'!I:I,MATCH($C218,'Policy Characteristics'!$C:$C,0)))</f>
        <v>% change in imports</v>
      </c>
      <c r="P218" s="266" t="str">
        <f>IF(ISBLANK(INDEX('Policy Characteristics'!J:J,MATCH($C218,'Policy Characteristics'!$C:$C,0))),"",INDEX('Policy Characteristics'!J:J,MATCH($C218,'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4, electricity imports grew by 48%.</v>
      </c>
      <c r="Q218" s="266" t="str">
        <f>IF(ISBLANK(INDEX('Policy Characteristics'!K:K,MATCH($C218,'Policy Characteristics'!$C:$C,0))),"",INDEX('Policy Characteristics'!K:K,MATCH($C218,'Policy Characteristics'!$C:$C,0)))</f>
        <v>electricity-sector-main.html#elec-imports</v>
      </c>
      <c r="R218" s="266" t="str">
        <f>IF(ISBLANK(INDEX('Policy Characteristics'!L:L,MATCH($C218,'Policy Characteristics'!$C:$C,0))),"",INDEX('Policy Characteristics'!L:L,MATCH($C218,'Policy Characteristics'!$C:$C,0)))</f>
        <v>electricity-imports-exports.html</v>
      </c>
    </row>
    <row r="219" spans="1:18" s="2" customFormat="1" x14ac:dyDescent="0.25">
      <c r="A219" s="266" t="str">
        <f>IF(ISBLANK(INDEX('Policy Characteristics'!A:A,MATCH($C219,'Policy Characteristics'!$C:$C,0))),"",INDEX('Policy Characteristics'!A:A,MATCH($C219,'Policy Characteristics'!$C:$C,0)))</f>
        <v>Electricity Supply</v>
      </c>
      <c r="B219" s="275" t="str">
        <f>IF(ISBLANK(INDEX('Policy Characteristics'!B:B,MATCH($C219,'Policy Characteristics'!$C:$C,0))),"",INDEX('Policy Characteristics'!B:B,MATCH($C219,'Policy Characteristics'!$C:$C,0)))</f>
        <v>Change Electricity Imports</v>
      </c>
      <c r="C219" s="266" t="str">
        <f t="shared" si="19"/>
        <v>Percent Change in Electricity Imports</v>
      </c>
      <c r="D219" s="6" t="s">
        <v>2823</v>
      </c>
      <c r="E219" s="47"/>
      <c r="F219" s="6" t="s">
        <v>2519</v>
      </c>
      <c r="G219" s="6"/>
      <c r="H219" s="49">
        <v>538</v>
      </c>
      <c r="I219" s="336" t="s">
        <v>45</v>
      </c>
      <c r="J219" s="267" t="str">
        <f>IF(ISBLANK(INDEX('Policy Characteristics'!D:D,MATCH($C219,'Policy Characteristics'!$C:$C,0))),"",INDEX('Policy Characteristics'!D:D,MATCH($C219,'Policy Characteristics'!$C:$C,0)))</f>
        <v>Electricity Imports and Exports</v>
      </c>
      <c r="K219" s="266" t="str">
        <f>IF(ISBLANK(INDEX('Policy Characteristics'!E:E,MATCH($C219,'Policy Characteristics'!$C:$C,0))),"",INDEX('Policy Characteristics'!E:E,MATCH($C219,'Policy Characteristics'!$C:$C,0)))</f>
        <v>elec change imports</v>
      </c>
      <c r="L219" s="274">
        <f>IF(ISBLANK(INDEX('Policy Characteristics'!F:F,MATCH($C219,'Policy Characteristics'!$C:$C,0))),"",INDEX('Policy Characteristics'!F:F,MATCH($C219,'Policy Characteristics'!$C:$C,0)))</f>
        <v>-0.5</v>
      </c>
      <c r="M219" s="274">
        <f>IF(ISBLANK(INDEX('Policy Characteristics'!G:G,MATCH($C219,'Policy Characteristics'!$C:$C,0))),"",INDEX('Policy Characteristics'!G:G,MATCH($C219,'Policy Characteristics'!$C:$C,0)))</f>
        <v>1</v>
      </c>
      <c r="N219" s="274">
        <f>IF(ISBLANK(INDEX('Policy Characteristics'!H:H,MATCH($C219,'Policy Characteristics'!$C:$C,0))),"",INDEX('Policy Characteristics'!H:H,MATCH($C219,'Policy Characteristics'!$C:$C,0)))</f>
        <v>0.02</v>
      </c>
      <c r="O219" s="266" t="str">
        <f>IF(ISBLANK(INDEX('Policy Characteristics'!I:I,MATCH($C219,'Policy Characteristics'!$C:$C,0))),"",INDEX('Policy Characteristics'!I:I,MATCH($C219,'Policy Characteristics'!$C:$C,0)))</f>
        <v>% change in imports</v>
      </c>
      <c r="P219" s="266" t="str">
        <f>IF(ISBLANK(INDEX('Policy Characteristics'!J:J,MATCH($C219,'Policy Characteristics'!$C:$C,0))),"",INDEX('Policy Characteristics'!J:J,MATCH($C219,'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4, electricity imports grew by 48%.</v>
      </c>
      <c r="Q219" s="266" t="str">
        <f>IF(ISBLANK(INDEX('Policy Characteristics'!K:K,MATCH($C219,'Policy Characteristics'!$C:$C,0))),"",INDEX('Policy Characteristics'!K:K,MATCH($C219,'Policy Characteristics'!$C:$C,0)))</f>
        <v>electricity-sector-main.html#elec-imports</v>
      </c>
      <c r="R219" s="266" t="str">
        <f>IF(ISBLANK(INDEX('Policy Characteristics'!L:L,MATCH($C219,'Policy Characteristics'!$C:$C,0))),"",INDEX('Policy Characteristics'!L:L,MATCH($C219,'Policy Characteristics'!$C:$C,0)))</f>
        <v>electricity-imports-exports.html</v>
      </c>
    </row>
    <row r="220" spans="1:18" s="2" customFormat="1" ht="30" x14ac:dyDescent="0.25">
      <c r="A220" s="266" t="str">
        <f>IF(ISBLANK(INDEX('Policy Characteristics'!A:A,MATCH($C220,'Policy Characteristics'!$C:$C,0))),"",INDEX('Policy Characteristics'!A:A,MATCH($C220,'Policy Characteristics'!$C:$C,0)))</f>
        <v>Electricity Supply</v>
      </c>
      <c r="B220" s="275" t="str">
        <f>IF(ISBLANK(INDEX('Policy Characteristics'!B:B,MATCH($C220,'Policy Characteristics'!$C:$C,0))),"",INDEX('Policy Characteristics'!B:B,MATCH($C220,'Policy Characteristics'!$C:$C,0)))</f>
        <v>Change Electricity Imports</v>
      </c>
      <c r="C220" s="266" t="str">
        <f t="shared" si="19"/>
        <v>Percent Change in Electricity Imports</v>
      </c>
      <c r="D220" s="6" t="s">
        <v>2824</v>
      </c>
      <c r="E220" s="47"/>
      <c r="F220" s="6" t="s">
        <v>2660</v>
      </c>
      <c r="G220" s="6"/>
      <c r="H220" s="49">
        <v>539</v>
      </c>
      <c r="I220" s="336" t="s">
        <v>45</v>
      </c>
      <c r="J220" s="267" t="str">
        <f>IF(ISBLANK(INDEX('Policy Characteristics'!D:D,MATCH($C220,'Policy Characteristics'!$C:$C,0))),"",INDEX('Policy Characteristics'!D:D,MATCH($C220,'Policy Characteristics'!$C:$C,0)))</f>
        <v>Electricity Imports and Exports</v>
      </c>
      <c r="K220" s="266" t="str">
        <f>IF(ISBLANK(INDEX('Policy Characteristics'!E:E,MATCH($C220,'Policy Characteristics'!$C:$C,0))),"",INDEX('Policy Characteristics'!E:E,MATCH($C220,'Policy Characteristics'!$C:$C,0)))</f>
        <v>elec change imports</v>
      </c>
      <c r="L220" s="274">
        <f>IF(ISBLANK(INDEX('Policy Characteristics'!F:F,MATCH($C220,'Policy Characteristics'!$C:$C,0))),"",INDEX('Policy Characteristics'!F:F,MATCH($C220,'Policy Characteristics'!$C:$C,0)))</f>
        <v>-0.5</v>
      </c>
      <c r="M220" s="274">
        <f>IF(ISBLANK(INDEX('Policy Characteristics'!G:G,MATCH($C220,'Policy Characteristics'!$C:$C,0))),"",INDEX('Policy Characteristics'!G:G,MATCH($C220,'Policy Characteristics'!$C:$C,0)))</f>
        <v>1</v>
      </c>
      <c r="N220" s="274">
        <f>IF(ISBLANK(INDEX('Policy Characteristics'!H:H,MATCH($C220,'Policy Characteristics'!$C:$C,0))),"",INDEX('Policy Characteristics'!H:H,MATCH($C220,'Policy Characteristics'!$C:$C,0)))</f>
        <v>0.02</v>
      </c>
      <c r="O220" s="266" t="str">
        <f>IF(ISBLANK(INDEX('Policy Characteristics'!I:I,MATCH($C220,'Policy Characteristics'!$C:$C,0))),"",INDEX('Policy Characteristics'!I:I,MATCH($C220,'Policy Characteristics'!$C:$C,0)))</f>
        <v>% change in imports</v>
      </c>
      <c r="P220" s="266" t="str">
        <f>IF(ISBLANK(INDEX('Policy Characteristics'!J:J,MATCH($C220,'Policy Characteristics'!$C:$C,0))),"",INDEX('Policy Characteristics'!J:J,MATCH($C220,'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4, electricity imports grew by 48%.</v>
      </c>
      <c r="Q220" s="266" t="str">
        <f>IF(ISBLANK(INDEX('Policy Characteristics'!K:K,MATCH($C220,'Policy Characteristics'!$C:$C,0))),"",INDEX('Policy Characteristics'!K:K,MATCH($C220,'Policy Characteristics'!$C:$C,0)))</f>
        <v>electricity-sector-main.html#elec-imports</v>
      </c>
      <c r="R220" s="266" t="str">
        <f>IF(ISBLANK(INDEX('Policy Characteristics'!L:L,MATCH($C220,'Policy Characteristics'!$C:$C,0))),"",INDEX('Policy Characteristics'!L:L,MATCH($C220,'Policy Characteristics'!$C:$C,0)))</f>
        <v>electricity-imports-exports.html</v>
      </c>
    </row>
    <row r="221" spans="1:18" s="2" customFormat="1" ht="30" x14ac:dyDescent="0.25">
      <c r="A221" s="266" t="str">
        <f>IF(ISBLANK(INDEX('Policy Characteristics'!A:A,MATCH($C221,'Policy Characteristics'!$C:$C,0))),"",INDEX('Policy Characteristics'!A:A,MATCH($C221,'Policy Characteristics'!$C:$C,0)))</f>
        <v>Electricity Supply</v>
      </c>
      <c r="B221" s="275" t="str">
        <f>IF(ISBLANK(INDEX('Policy Characteristics'!B:B,MATCH($C221,'Policy Characteristics'!$C:$C,0))),"",INDEX('Policy Characteristics'!B:B,MATCH($C221,'Policy Characteristics'!$C:$C,0)))</f>
        <v>Change Electricity Imports</v>
      </c>
      <c r="C221" s="266" t="str">
        <f t="shared" si="19"/>
        <v>Percent Change in Electricity Imports</v>
      </c>
      <c r="D221" s="6" t="s">
        <v>2825</v>
      </c>
      <c r="E221" s="47"/>
      <c r="F221" s="6" t="s">
        <v>2521</v>
      </c>
      <c r="G221" s="6"/>
      <c r="H221" s="49">
        <v>540</v>
      </c>
      <c r="I221" s="336" t="s">
        <v>45</v>
      </c>
      <c r="J221" s="267" t="str">
        <f>IF(ISBLANK(INDEX('Policy Characteristics'!D:D,MATCH($C221,'Policy Characteristics'!$C:$C,0))),"",INDEX('Policy Characteristics'!D:D,MATCH($C221,'Policy Characteristics'!$C:$C,0)))</f>
        <v>Electricity Imports and Exports</v>
      </c>
      <c r="K221" s="266" t="str">
        <f>IF(ISBLANK(INDEX('Policy Characteristics'!E:E,MATCH($C221,'Policy Characteristics'!$C:$C,0))),"",INDEX('Policy Characteristics'!E:E,MATCH($C221,'Policy Characteristics'!$C:$C,0)))</f>
        <v>elec change imports</v>
      </c>
      <c r="L221" s="274">
        <f>IF(ISBLANK(INDEX('Policy Characteristics'!F:F,MATCH($C221,'Policy Characteristics'!$C:$C,0))),"",INDEX('Policy Characteristics'!F:F,MATCH($C221,'Policy Characteristics'!$C:$C,0)))</f>
        <v>-0.5</v>
      </c>
      <c r="M221" s="274">
        <f>IF(ISBLANK(INDEX('Policy Characteristics'!G:G,MATCH($C221,'Policy Characteristics'!$C:$C,0))),"",INDEX('Policy Characteristics'!G:G,MATCH($C221,'Policy Characteristics'!$C:$C,0)))</f>
        <v>1</v>
      </c>
      <c r="N221" s="274">
        <f>IF(ISBLANK(INDEX('Policy Characteristics'!H:H,MATCH($C221,'Policy Characteristics'!$C:$C,0))),"",INDEX('Policy Characteristics'!H:H,MATCH($C221,'Policy Characteristics'!$C:$C,0)))</f>
        <v>0.02</v>
      </c>
      <c r="O221" s="266" t="str">
        <f>IF(ISBLANK(INDEX('Policy Characteristics'!I:I,MATCH($C221,'Policy Characteristics'!$C:$C,0))),"",INDEX('Policy Characteristics'!I:I,MATCH($C221,'Policy Characteristics'!$C:$C,0)))</f>
        <v>% change in imports</v>
      </c>
      <c r="P221" s="266" t="str">
        <f>IF(ISBLANK(INDEX('Policy Characteristics'!J:J,MATCH($C221,'Policy Characteristics'!$C:$C,0))),"",INDEX('Policy Characteristics'!J:J,MATCH($C221,'Policy Characteristics'!$C:$C,0)))</f>
        <v>**Description:** This policy increases or decreases the amount of electricity imported to the United States from Canada and Mexico.  It does not cause the construction or removal of transmission lines linking these countries. // **Guidance for setting values:** From 2010-2014, electricity imports grew by 48%.</v>
      </c>
      <c r="Q221" s="266" t="str">
        <f>IF(ISBLANK(INDEX('Policy Characteristics'!K:K,MATCH($C221,'Policy Characteristics'!$C:$C,0))),"",INDEX('Policy Characteristics'!K:K,MATCH($C221,'Policy Characteristics'!$C:$C,0)))</f>
        <v>electricity-sector-main.html#elec-imports</v>
      </c>
      <c r="R221" s="266" t="str">
        <f>IF(ISBLANK(INDEX('Policy Characteristics'!L:L,MATCH($C221,'Policy Characteristics'!$C:$C,0))),"",INDEX('Policy Characteristics'!L:L,MATCH($C221,'Policy Characteristics'!$C:$C,0)))</f>
        <v>electricity-imports-exports.html</v>
      </c>
    </row>
    <row r="222" spans="1:18" x14ac:dyDescent="0.25">
      <c r="A222" s="266" t="str">
        <f>IF(ISBLANK(INDEX('Policy Characteristics'!A:A,MATCH($C222,'Policy Characteristics'!$C:$C,0))),"",INDEX('Policy Characteristics'!A:A,MATCH($C222,'Policy Characteristics'!$C:$C,0)))</f>
        <v>Electricity Supply</v>
      </c>
      <c r="B222" s="275" t="str">
        <f>IF(ISBLANK(INDEX('Policy Characteristics'!B:B,MATCH($C222,'Policy Characteristics'!$C:$C,0))),"",INDEX('Policy Characteristics'!B:B,MATCH($C222,'Policy Characteristics'!$C:$C,0)))</f>
        <v>Non BAU Guaranteed Dispatch</v>
      </c>
      <c r="C222" t="s">
        <v>319</v>
      </c>
      <c r="D222" s="47"/>
      <c r="E222" s="47"/>
      <c r="F222" s="47"/>
      <c r="G222" s="47"/>
      <c r="H222" s="44">
        <v>619</v>
      </c>
      <c r="I222" s="336" t="s">
        <v>45</v>
      </c>
      <c r="J222" s="267" t="str">
        <f>IF(ISBLANK(INDEX('Policy Characteristics'!D:D,MATCH($C222,'Policy Characteristics'!$C:$C,0))),"",INDEX('Policy Characteristics'!D:D,MATCH($C222,'Policy Characteristics'!$C:$C,0)))</f>
        <v>Non BAU Guaranteed Dispatch</v>
      </c>
      <c r="K222" s="266" t="str">
        <f>IF(ISBLANK(INDEX('Policy Characteristics'!E:E,MATCH($C222,'Policy Characteristics'!$C:$C,0))),"",INDEX('Policy Characteristics'!E:E,MATCH($C222,'Policy Characteristics'!$C:$C,0)))</f>
        <v>elec non BAU guaranteed dispatch</v>
      </c>
      <c r="L222" s="266">
        <f>IF(ISBLANK(INDEX('Policy Characteristics'!F:F,MATCH($C222,'Policy Characteristics'!$C:$C,0))),"",INDEX('Policy Characteristics'!F:F,MATCH($C222,'Policy Characteristics'!$C:$C,0)))</f>
        <v>0</v>
      </c>
      <c r="M222" s="266">
        <f>IF(ISBLANK(INDEX('Policy Characteristics'!G:G,MATCH($C222,'Policy Characteristics'!$C:$C,0))),"",INDEX('Policy Characteristics'!G:G,MATCH($C222,'Policy Characteristics'!$C:$C,0)))</f>
        <v>1</v>
      </c>
      <c r="N222" s="266">
        <f>IF(ISBLANK(INDEX('Policy Characteristics'!H:H,MATCH($C222,'Policy Characteristics'!$C:$C,0))),"",INDEX('Policy Characteristics'!H:H,MATCH($C222,'Policy Characteristics'!$C:$C,0)))</f>
        <v>1</v>
      </c>
      <c r="O222" s="266" t="str">
        <f>IF(ISBLANK(INDEX('Policy Characteristics'!I:I,MATCH($C222,'Policy Characteristics'!$C:$C,0))),"",INDEX('Policy Characteristics'!I:I,MATCH($C222,'Policy Characteristics'!$C:$C,0)))</f>
        <v>on/off</v>
      </c>
      <c r="P222" s="266" t="str">
        <f>IF(ISBLANK(INDEX('Policy Characteristics'!J:J,MATCH($C222,'Policy Characteristics'!$C:$C,0))),"",INDEX('Policy Characteristics'!J:J,MATCH($C222,'Policy Characteristics'!$C:$C,0)))</f>
        <v/>
      </c>
      <c r="Q222" s="266" t="str">
        <f>IF(ISBLANK(INDEX('Policy Characteristics'!K:K,MATCH($C222,'Policy Characteristics'!$C:$C,0))),"",INDEX('Policy Characteristics'!K:K,MATCH($C222,'Policy Characteristics'!$C:$C,0)))</f>
        <v/>
      </c>
      <c r="R222" s="266" t="str">
        <f>IF(ISBLANK(INDEX('Policy Characteristics'!L:L,MATCH($C222,'Policy Characteristics'!$C:$C,0))),"",INDEX('Policy Characteristics'!L:L,MATCH($C222,'Policy Characteristics'!$C:$C,0)))</f>
        <v/>
      </c>
    </row>
    <row r="223" spans="1:18" x14ac:dyDescent="0.25">
      <c r="A223" s="266" t="str">
        <f>IF(ISBLANK(INDEX('Policy Characteristics'!A:A,MATCH($C223,'Policy Characteristics'!$C:$C,0))),"",INDEX('Policy Characteristics'!A:A,MATCH($C223,'Policy Characteristics'!$C:$C,0)))</f>
        <v>Electricity Supply</v>
      </c>
      <c r="B223" s="275" t="str">
        <f>IF(ISBLANK(INDEX('Policy Characteristics'!B:B,MATCH($C223,'Policy Characteristics'!$C:$C,0))),"",INDEX('Policy Characteristics'!B:B,MATCH($C223,'Policy Characteristics'!$C:$C,0)))</f>
        <v>Demand Response</v>
      </c>
      <c r="C223" t="s">
        <v>28</v>
      </c>
      <c r="D223" s="47"/>
      <c r="E223" s="47"/>
      <c r="F223" s="47"/>
      <c r="G223" s="47"/>
      <c r="H223" s="44">
        <v>30</v>
      </c>
      <c r="I223" s="336" t="s">
        <v>44</v>
      </c>
      <c r="J223" s="267" t="str">
        <f>IF(ISBLANK(INDEX('Policy Characteristics'!D:D,MATCH($C223,'Policy Characteristics'!$C:$C,0))),"",INDEX('Policy Characteristics'!D:D,MATCH($C223,'Policy Characteristics'!$C:$C,0)))</f>
        <v>Demand Response</v>
      </c>
      <c r="K223" s="266" t="str">
        <f>IF(ISBLANK(INDEX('Policy Characteristics'!E:E,MATCH($C223,'Policy Characteristics'!$C:$C,0))),"",INDEX('Policy Characteristics'!E:E,MATCH($C223,'Policy Characteristics'!$C:$C,0)))</f>
        <v>elec demand response</v>
      </c>
      <c r="L223" s="274">
        <f>IF(ISBLANK(INDEX('Policy Characteristics'!F:F,MATCH($C223,'Policy Characteristics'!$C:$C,0))),"",INDEX('Policy Characteristics'!F:F,MATCH($C223,'Policy Characteristics'!$C:$C,0)))</f>
        <v>0</v>
      </c>
      <c r="M223" s="274">
        <f>IF(ISBLANK(INDEX('Policy Characteristics'!G:G,MATCH($C223,'Policy Characteristics'!$C:$C,0))),"",INDEX('Policy Characteristics'!G:G,MATCH($C223,'Policy Characteristics'!$C:$C,0)))</f>
        <v>1</v>
      </c>
      <c r="N223" s="274">
        <f>IF(ISBLANK(INDEX('Policy Characteristics'!H:H,MATCH($C223,'Policy Characteristics'!$C:$C,0))),"",INDEX('Policy Characteristics'!H:H,MATCH($C223,'Policy Characteristics'!$C:$C,0)))</f>
        <v>0.01</v>
      </c>
      <c r="O223" s="266" t="str">
        <f>IF(ISBLANK(INDEX('Policy Characteristics'!I:I,MATCH($C223,'Policy Characteristics'!$C:$C,0))),"",INDEX('Policy Characteristics'!I:I,MATCH($C223,'Policy Characteristics'!$C:$C,0)))</f>
        <v>% of potential achieved</v>
      </c>
      <c r="P223" s="266"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A 100% setting provides for an additional 350 GW of demand response capacity in 2050 (on top of a BAU quantity of 41 GW).</v>
      </c>
      <c r="Q223" s="266" t="str">
        <f>IF(ISBLANK(INDEX('Policy Characteristics'!K:K,MATCH($C223,'Policy Characteristics'!$C:$C,0))),"",INDEX('Policy Characteristics'!K:K,MATCH($C223,'Policy Characteristics'!$C:$C,0)))</f>
        <v>electricity-sector-main.html#dr</v>
      </c>
      <c r="R223" s="266" t="str">
        <f>IF(ISBLANK(INDEX('Policy Characteristics'!L:L,MATCH($C223,'Policy Characteristics'!$C:$C,0))),"",INDEX('Policy Characteristics'!L:L,MATCH($C223,'Policy Characteristics'!$C:$C,0)))</f>
        <v>demand-response.html</v>
      </c>
    </row>
    <row r="224" spans="1:18" x14ac:dyDescent="0.25">
      <c r="A224" s="266" t="str">
        <f>IF(ISBLANK(INDEX('Policy Characteristics'!A:A,MATCH($C224,'Policy Characteristics'!$C:$C,0))),"",INDEX('Policy Characteristics'!A:A,MATCH($C224,'Policy Characteristics'!$C:$C,0)))</f>
        <v>Electricity Supply</v>
      </c>
      <c r="B224" s="275" t="str">
        <f>IF(ISBLANK(INDEX('Policy Characteristics'!B:B,MATCH($C224,'Policy Characteristics'!$C:$C,0))),"",INDEX('Policy Characteristics'!B:B,MATCH($C224,'Policy Characteristics'!$C:$C,0)))</f>
        <v>Early Retirement of Power Plants</v>
      </c>
      <c r="C224" t="s">
        <v>129</v>
      </c>
      <c r="D224" s="47" t="s">
        <v>471</v>
      </c>
      <c r="E224" s="47"/>
      <c r="F224" s="47" t="s">
        <v>470</v>
      </c>
      <c r="G224" s="47"/>
      <c r="H224" s="44">
        <v>31</v>
      </c>
      <c r="I224" s="336" t="s">
        <v>44</v>
      </c>
      <c r="J224" s="267" t="str">
        <f>IF(ISBLANK(INDEX('Policy Characteristics'!D:D,MATCH($C224,'Policy Characteristics'!$C:$C,0))),"",INDEX('Policy Characteristics'!D:D,MATCH($C224,'Policy Characteristics'!$C:$C,0)))</f>
        <v>Early Retirement of Power Plants</v>
      </c>
      <c r="K224" s="266" t="str">
        <f>IF(ISBLANK(INDEX('Policy Characteristics'!E:E,MATCH($C224,'Policy Characteristics'!$C:$C,0))),"",INDEX('Policy Characteristics'!E:E,MATCH($C224,'Policy Characteristics'!$C:$C,0)))</f>
        <v>elec early retirement</v>
      </c>
      <c r="L224" s="266">
        <f>IF(ISBLANK(INDEX('Policy Characteristics'!F:F,MATCH($C224,'Policy Characteristics'!$C:$C,0))),"",INDEX('Policy Characteristics'!F:F,MATCH($C224,'Policy Characteristics'!$C:$C,0)))</f>
        <v>0</v>
      </c>
      <c r="M224" s="266">
        <f>IF(ISBLANK(INDEX('Policy Characteristics'!G:G,MATCH($C224,'Policy Characteristics'!$C:$C,0))),"",INDEX('Policy Characteristics'!G:G,MATCH($C224,'Policy Characteristics'!$C:$C,0)))</f>
        <v>25000</v>
      </c>
      <c r="N224" s="266">
        <f>IF(ISBLANK(INDEX('Policy Characteristics'!H:H,MATCH($C224,'Policy Characteristics'!$C:$C,0))),"",INDEX('Policy Characteristics'!H:H,MATCH($C224,'Policy Characteristics'!$C:$C,0)))</f>
        <v>500</v>
      </c>
      <c r="O224" s="266" t="str">
        <f>IF(ISBLANK(INDEX('Policy Characteristics'!I:I,MATCH($C224,'Policy Characteristics'!$C:$C,0))),"",INDEX('Policy Characteristics'!I:I,MATCH($C224,'Policy Characteristics'!$C:$C,0)))</f>
        <v>MW/year</v>
      </c>
      <c r="P224" s="266"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266" t="str">
        <f>IF(ISBLANK(INDEX('Policy Characteristics'!K:K,MATCH($C224,'Policy Characteristics'!$C:$C,0))),"",INDEX('Policy Characteristics'!K:K,MATCH($C224,'Policy Characteristics'!$C:$C,0)))</f>
        <v>electricity-sector-main.html#early-ret</v>
      </c>
      <c r="R224" s="266" t="str">
        <f>IF(ISBLANK(INDEX('Policy Characteristics'!L:L,MATCH($C224,'Policy Characteristics'!$C:$C,0))),"",INDEX('Policy Characteristics'!L:L,MATCH($C224,'Policy Characteristics'!$C:$C,0)))</f>
        <v>early-retirement-of-power-plants.html</v>
      </c>
    </row>
    <row r="225" spans="1:18" ht="30" x14ac:dyDescent="0.25">
      <c r="A225" s="266" t="str">
        <f>IF(ISBLANK(INDEX('Policy Characteristics'!A:A,MATCH($C225,'Policy Characteristics'!$C:$C,0))),"",INDEX('Policy Characteristics'!A:A,MATCH($C225,'Policy Characteristics'!$C:$C,0)))</f>
        <v>Electricity Supply</v>
      </c>
      <c r="B225" s="275" t="str">
        <f>IF(ISBLANK(INDEX('Policy Characteristics'!B:B,MATCH($C225,'Policy Characteristics'!$C:$C,0))),"",INDEX('Policy Characteristics'!B:B,MATCH($C225,'Policy Characteristics'!$C:$C,0)))</f>
        <v>Early Retirement of Power Plants</v>
      </c>
      <c r="C225" s="266" t="str">
        <f t="shared" ref="C225:C239" si="20">C$224</f>
        <v>Annual Additional Capacity Retired due to Early Retirement Policy</v>
      </c>
      <c r="D225" s="6" t="s">
        <v>327</v>
      </c>
      <c r="E225" s="47"/>
      <c r="F225" s="6" t="s">
        <v>328</v>
      </c>
      <c r="G225" s="47"/>
      <c r="H225" s="44">
        <v>620</v>
      </c>
      <c r="I225" s="336" t="s">
        <v>44</v>
      </c>
      <c r="J225" s="267" t="str">
        <f>IF(ISBLANK(INDEX('Policy Characteristics'!D:D,MATCH($C225,'Policy Characteristics'!$C:$C,0))),"",INDEX('Policy Characteristics'!D:D,MATCH($C225,'Policy Characteristics'!$C:$C,0)))</f>
        <v>Early Retirement of Power Plants</v>
      </c>
      <c r="K225" s="266" t="str">
        <f>IF(ISBLANK(INDEX('Policy Characteristics'!E:E,MATCH($C225,'Policy Characteristics'!$C:$C,0))),"",INDEX('Policy Characteristics'!E:E,MATCH($C225,'Policy Characteristics'!$C:$C,0)))</f>
        <v>elec early retirement</v>
      </c>
      <c r="L225" s="266">
        <f>IF(ISBLANK(INDEX('Policy Characteristics'!F:F,MATCH($C225,'Policy Characteristics'!$C:$C,0))),"",INDEX('Policy Characteristics'!F:F,MATCH($C225,'Policy Characteristics'!$C:$C,0)))</f>
        <v>0</v>
      </c>
      <c r="M225" s="266">
        <f>IF(ISBLANK(INDEX('Policy Characteristics'!G:G,MATCH($C225,'Policy Characteristics'!$C:$C,0))),"",INDEX('Policy Characteristics'!G:G,MATCH($C225,'Policy Characteristics'!$C:$C,0)))</f>
        <v>25000</v>
      </c>
      <c r="N225" s="266">
        <f>IF(ISBLANK(INDEX('Policy Characteristics'!H:H,MATCH($C225,'Policy Characteristics'!$C:$C,0))),"",INDEX('Policy Characteristics'!H:H,MATCH($C225,'Policy Characteristics'!$C:$C,0)))</f>
        <v>500</v>
      </c>
      <c r="O225" s="266" t="str">
        <f>IF(ISBLANK(INDEX('Policy Characteristics'!I:I,MATCH($C225,'Policy Characteristics'!$C:$C,0))),"",INDEX('Policy Characteristics'!I:I,MATCH($C225,'Policy Characteristics'!$C:$C,0)))</f>
        <v>MW/year</v>
      </c>
      <c r="P225" s="266"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266" t="str">
        <f>IF(ISBLANK(INDEX('Policy Characteristics'!K:K,MATCH($C225,'Policy Characteristics'!$C:$C,0))),"",INDEX('Policy Characteristics'!K:K,MATCH($C225,'Policy Characteristics'!$C:$C,0)))</f>
        <v>electricity-sector-main.html#early-ret</v>
      </c>
      <c r="R225" s="266" t="str">
        <f>IF(ISBLANK(INDEX('Policy Characteristics'!L:L,MATCH($C225,'Policy Characteristics'!$C:$C,0))),"",INDEX('Policy Characteristics'!L:L,MATCH($C225,'Policy Characteristics'!$C:$C,0)))</f>
        <v>early-retirement-of-power-plants.html</v>
      </c>
    </row>
    <row r="226" spans="1:18" x14ac:dyDescent="0.25">
      <c r="A226" s="266" t="str">
        <f>IF(ISBLANK(INDEX('Policy Characteristics'!A:A,MATCH($C226,'Policy Characteristics'!$C:$C,0))),"",INDEX('Policy Characteristics'!A:A,MATCH($C226,'Policy Characteristics'!$C:$C,0)))</f>
        <v>Electricity Supply</v>
      </c>
      <c r="B226" s="275" t="str">
        <f>IF(ISBLANK(INDEX('Policy Characteristics'!B:B,MATCH($C226,'Policy Characteristics'!$C:$C,0))),"",INDEX('Policy Characteristics'!B:B,MATCH($C226,'Policy Characteristics'!$C:$C,0)))</f>
        <v>Early Retirement of Power Plants</v>
      </c>
      <c r="C226" s="266" t="str">
        <f t="shared" si="20"/>
        <v>Annual Additional Capacity Retired due to Early Retirement Policy</v>
      </c>
      <c r="D226" s="6" t="s">
        <v>77</v>
      </c>
      <c r="E226" s="47"/>
      <c r="F226" s="6" t="s">
        <v>89</v>
      </c>
      <c r="G226" s="47"/>
      <c r="H226" s="44">
        <v>32</v>
      </c>
      <c r="I226" s="336" t="s">
        <v>44</v>
      </c>
      <c r="J226" s="267" t="str">
        <f>IF(ISBLANK(INDEX('Policy Characteristics'!D:D,MATCH($C226,'Policy Characteristics'!$C:$C,0))),"",INDEX('Policy Characteristics'!D:D,MATCH($C226,'Policy Characteristics'!$C:$C,0)))</f>
        <v>Early Retirement of Power Plants</v>
      </c>
      <c r="K226" s="266" t="str">
        <f>IF(ISBLANK(INDEX('Policy Characteristics'!E:E,MATCH($C226,'Policy Characteristics'!$C:$C,0))),"",INDEX('Policy Characteristics'!E:E,MATCH($C226,'Policy Characteristics'!$C:$C,0)))</f>
        <v>elec early retirement</v>
      </c>
      <c r="L226" s="266">
        <f>IF(ISBLANK(INDEX('Policy Characteristics'!F:F,MATCH($C226,'Policy Characteristics'!$C:$C,0))),"",INDEX('Policy Characteristics'!F:F,MATCH($C226,'Policy Characteristics'!$C:$C,0)))</f>
        <v>0</v>
      </c>
      <c r="M226" s="266">
        <f>IF(ISBLANK(INDEX('Policy Characteristics'!G:G,MATCH($C226,'Policy Characteristics'!$C:$C,0))),"",INDEX('Policy Characteristics'!G:G,MATCH($C226,'Policy Characteristics'!$C:$C,0)))</f>
        <v>25000</v>
      </c>
      <c r="N226" s="266">
        <f>IF(ISBLANK(INDEX('Policy Characteristics'!H:H,MATCH($C226,'Policy Characteristics'!$C:$C,0))),"",INDEX('Policy Characteristics'!H:H,MATCH($C226,'Policy Characteristics'!$C:$C,0)))</f>
        <v>500</v>
      </c>
      <c r="O226" s="266" t="str">
        <f>IF(ISBLANK(INDEX('Policy Characteristics'!I:I,MATCH($C226,'Policy Characteristics'!$C:$C,0))),"",INDEX('Policy Characteristics'!I:I,MATCH($C226,'Policy Characteristics'!$C:$C,0)))</f>
        <v>MW/year</v>
      </c>
      <c r="P226" s="266"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266" t="str">
        <f>IF(ISBLANK(INDEX('Policy Characteristics'!K:K,MATCH($C226,'Policy Characteristics'!$C:$C,0))),"",INDEX('Policy Characteristics'!K:K,MATCH($C226,'Policy Characteristics'!$C:$C,0)))</f>
        <v>electricity-sector-main.html#early-ret</v>
      </c>
      <c r="R226" s="266" t="str">
        <f>IF(ISBLANK(INDEX('Policy Characteristics'!L:L,MATCH($C226,'Policy Characteristics'!$C:$C,0))),"",INDEX('Policy Characteristics'!L:L,MATCH($C226,'Policy Characteristics'!$C:$C,0)))</f>
        <v>early-retirement-of-power-plants.html</v>
      </c>
    </row>
    <row r="227" spans="1:18" x14ac:dyDescent="0.25">
      <c r="A227" s="266" t="str">
        <f>IF(ISBLANK(INDEX('Policy Characteristics'!A:A,MATCH($C227,'Policy Characteristics'!$C:$C,0))),"",INDEX('Policy Characteristics'!A:A,MATCH($C227,'Policy Characteristics'!$C:$C,0)))</f>
        <v>Electricity Supply</v>
      </c>
      <c r="B227" s="275" t="str">
        <f>IF(ISBLANK(INDEX('Policy Characteristics'!B:B,MATCH($C227,'Policy Characteristics'!$C:$C,0))),"",INDEX('Policy Characteristics'!B:B,MATCH($C227,'Policy Characteristics'!$C:$C,0)))</f>
        <v>Early Retirement of Power Plants</v>
      </c>
      <c r="C227" s="266" t="str">
        <f t="shared" si="20"/>
        <v>Annual Additional Capacity Retired due to Early Retirement Policy</v>
      </c>
      <c r="D227" s="6" t="s">
        <v>78</v>
      </c>
      <c r="E227" s="47"/>
      <c r="F227" s="6" t="s">
        <v>90</v>
      </c>
      <c r="G227" s="47"/>
      <c r="H227" s="44">
        <v>621</v>
      </c>
      <c r="I227" s="336" t="s">
        <v>45</v>
      </c>
      <c r="J227" s="267" t="str">
        <f>IF(ISBLANK(INDEX('Policy Characteristics'!D:D,MATCH($C227,'Policy Characteristics'!$C:$C,0))),"",INDEX('Policy Characteristics'!D:D,MATCH($C227,'Policy Characteristics'!$C:$C,0)))</f>
        <v>Early Retirement of Power Plants</v>
      </c>
      <c r="K227" s="266" t="str">
        <f>IF(ISBLANK(INDEX('Policy Characteristics'!E:E,MATCH($C227,'Policy Characteristics'!$C:$C,0))),"",INDEX('Policy Characteristics'!E:E,MATCH($C227,'Policy Characteristics'!$C:$C,0)))</f>
        <v>elec early retirement</v>
      </c>
      <c r="L227" s="266">
        <f>IF(ISBLANK(INDEX('Policy Characteristics'!F:F,MATCH($C227,'Policy Characteristics'!$C:$C,0))),"",INDEX('Policy Characteristics'!F:F,MATCH($C227,'Policy Characteristics'!$C:$C,0)))</f>
        <v>0</v>
      </c>
      <c r="M227" s="266">
        <f>IF(ISBLANK(INDEX('Policy Characteristics'!G:G,MATCH($C227,'Policy Characteristics'!$C:$C,0))),"",INDEX('Policy Characteristics'!G:G,MATCH($C227,'Policy Characteristics'!$C:$C,0)))</f>
        <v>25000</v>
      </c>
      <c r="N227" s="266">
        <f>IF(ISBLANK(INDEX('Policy Characteristics'!H:H,MATCH($C227,'Policy Characteristics'!$C:$C,0))),"",INDEX('Policy Characteristics'!H:H,MATCH($C227,'Policy Characteristics'!$C:$C,0)))</f>
        <v>500</v>
      </c>
      <c r="O227" s="266" t="str">
        <f>IF(ISBLANK(INDEX('Policy Characteristics'!I:I,MATCH($C227,'Policy Characteristics'!$C:$C,0))),"",INDEX('Policy Characteristics'!I:I,MATCH($C227,'Policy Characteristics'!$C:$C,0)))</f>
        <v>MW/year</v>
      </c>
      <c r="P227" s="266"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266" t="str">
        <f>IF(ISBLANK(INDEX('Policy Characteristics'!K:K,MATCH($C227,'Policy Characteristics'!$C:$C,0))),"",INDEX('Policy Characteristics'!K:K,MATCH($C227,'Policy Characteristics'!$C:$C,0)))</f>
        <v>electricity-sector-main.html#early-ret</v>
      </c>
      <c r="R227" s="266" t="str">
        <f>IF(ISBLANK(INDEX('Policy Characteristics'!L:L,MATCH($C227,'Policy Characteristics'!$C:$C,0))),"",INDEX('Policy Characteristics'!L:L,MATCH($C227,'Policy Characteristics'!$C:$C,0)))</f>
        <v>early-retirement-of-power-plants.html</v>
      </c>
    </row>
    <row r="228" spans="1:18" x14ac:dyDescent="0.25">
      <c r="A228" s="266" t="str">
        <f>IF(ISBLANK(INDEX('Policy Characteristics'!A:A,MATCH($C228,'Policy Characteristics'!$C:$C,0))),"",INDEX('Policy Characteristics'!A:A,MATCH($C228,'Policy Characteristics'!$C:$C,0)))</f>
        <v>Electricity Supply</v>
      </c>
      <c r="B228" s="275" t="str">
        <f>IF(ISBLANK(INDEX('Policy Characteristics'!B:B,MATCH($C228,'Policy Characteristics'!$C:$C,0))),"",INDEX('Policy Characteristics'!B:B,MATCH($C228,'Policy Characteristics'!$C:$C,0)))</f>
        <v>Early Retirement of Power Plants</v>
      </c>
      <c r="C228" s="266" t="str">
        <f t="shared" si="20"/>
        <v>Annual Additional Capacity Retired due to Early Retirement Policy</v>
      </c>
      <c r="D228" s="6" t="s">
        <v>472</v>
      </c>
      <c r="E228" s="47"/>
      <c r="F228" s="6" t="s">
        <v>475</v>
      </c>
      <c r="G228" s="47"/>
      <c r="H228" s="44">
        <v>622</v>
      </c>
      <c r="I228" s="336" t="s">
        <v>45</v>
      </c>
      <c r="J228" s="267" t="str">
        <f>IF(ISBLANK(INDEX('Policy Characteristics'!D:D,MATCH($C228,'Policy Characteristics'!$C:$C,0))),"",INDEX('Policy Characteristics'!D:D,MATCH($C228,'Policy Characteristics'!$C:$C,0)))</f>
        <v>Early Retirement of Power Plants</v>
      </c>
      <c r="K228" s="266" t="str">
        <f>IF(ISBLANK(INDEX('Policy Characteristics'!E:E,MATCH($C228,'Policy Characteristics'!$C:$C,0))),"",INDEX('Policy Characteristics'!E:E,MATCH($C228,'Policy Characteristics'!$C:$C,0)))</f>
        <v>elec early retirement</v>
      </c>
      <c r="L228" s="266">
        <f>IF(ISBLANK(INDEX('Policy Characteristics'!F:F,MATCH($C228,'Policy Characteristics'!$C:$C,0))),"",INDEX('Policy Characteristics'!F:F,MATCH($C228,'Policy Characteristics'!$C:$C,0)))</f>
        <v>0</v>
      </c>
      <c r="M228" s="266">
        <f>IF(ISBLANK(INDEX('Policy Characteristics'!G:G,MATCH($C228,'Policy Characteristics'!$C:$C,0))),"",INDEX('Policy Characteristics'!G:G,MATCH($C228,'Policy Characteristics'!$C:$C,0)))</f>
        <v>25000</v>
      </c>
      <c r="N228" s="266">
        <f>IF(ISBLANK(INDEX('Policy Characteristics'!H:H,MATCH($C228,'Policy Characteristics'!$C:$C,0))),"",INDEX('Policy Characteristics'!H:H,MATCH($C228,'Policy Characteristics'!$C:$C,0)))</f>
        <v>500</v>
      </c>
      <c r="O228" s="266" t="str">
        <f>IF(ISBLANK(INDEX('Policy Characteristics'!I:I,MATCH($C228,'Policy Characteristics'!$C:$C,0))),"",INDEX('Policy Characteristics'!I:I,MATCH($C228,'Policy Characteristics'!$C:$C,0)))</f>
        <v>MW/year</v>
      </c>
      <c r="P228" s="266"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266" t="str">
        <f>IF(ISBLANK(INDEX('Policy Characteristics'!K:K,MATCH($C228,'Policy Characteristics'!$C:$C,0))),"",INDEX('Policy Characteristics'!K:K,MATCH($C228,'Policy Characteristics'!$C:$C,0)))</f>
        <v>electricity-sector-main.html#early-ret</v>
      </c>
      <c r="R228" s="266" t="str">
        <f>IF(ISBLANK(INDEX('Policy Characteristics'!L:L,MATCH($C228,'Policy Characteristics'!$C:$C,0))),"",INDEX('Policy Characteristics'!L:L,MATCH($C228,'Policy Characteristics'!$C:$C,0)))</f>
        <v>early-retirement-of-power-plants.html</v>
      </c>
    </row>
    <row r="229" spans="1:18" x14ac:dyDescent="0.25">
      <c r="A229" s="266" t="str">
        <f>IF(ISBLANK(INDEX('Policy Characteristics'!A:A,MATCH($C229,'Policy Characteristics'!$C:$C,0))),"",INDEX('Policy Characteristics'!A:A,MATCH($C229,'Policy Characteristics'!$C:$C,0)))</f>
        <v>Electricity Supply</v>
      </c>
      <c r="B229" s="275" t="str">
        <f>IF(ISBLANK(INDEX('Policy Characteristics'!B:B,MATCH($C229,'Policy Characteristics'!$C:$C,0))),"",INDEX('Policy Characteristics'!B:B,MATCH($C229,'Policy Characteristics'!$C:$C,0)))</f>
        <v>Early Retirement of Power Plants</v>
      </c>
      <c r="C229" s="266" t="str">
        <f t="shared" si="20"/>
        <v>Annual Additional Capacity Retired due to Early Retirement Policy</v>
      </c>
      <c r="D229" s="6" t="s">
        <v>79</v>
      </c>
      <c r="E229" s="47"/>
      <c r="F229" s="6" t="s">
        <v>91</v>
      </c>
      <c r="G229" s="47"/>
      <c r="H229" s="44">
        <v>623</v>
      </c>
      <c r="I229" s="336" t="s">
        <v>45</v>
      </c>
      <c r="J229" s="267" t="str">
        <f>IF(ISBLANK(INDEX('Policy Characteristics'!D:D,MATCH($C229,'Policy Characteristics'!$C:$C,0))),"",INDEX('Policy Characteristics'!D:D,MATCH($C229,'Policy Characteristics'!$C:$C,0)))</f>
        <v>Early Retirement of Power Plants</v>
      </c>
      <c r="K229" s="266" t="str">
        <f>IF(ISBLANK(INDEX('Policy Characteristics'!E:E,MATCH($C229,'Policy Characteristics'!$C:$C,0))),"",INDEX('Policy Characteristics'!E:E,MATCH($C229,'Policy Characteristics'!$C:$C,0)))</f>
        <v>elec early retirement</v>
      </c>
      <c r="L229" s="266">
        <f>IF(ISBLANK(INDEX('Policy Characteristics'!F:F,MATCH($C229,'Policy Characteristics'!$C:$C,0))),"",INDEX('Policy Characteristics'!F:F,MATCH($C229,'Policy Characteristics'!$C:$C,0)))</f>
        <v>0</v>
      </c>
      <c r="M229" s="266">
        <f>IF(ISBLANK(INDEX('Policy Characteristics'!G:G,MATCH($C229,'Policy Characteristics'!$C:$C,0))),"",INDEX('Policy Characteristics'!G:G,MATCH($C229,'Policy Characteristics'!$C:$C,0)))</f>
        <v>25000</v>
      </c>
      <c r="N229" s="266">
        <f>IF(ISBLANK(INDEX('Policy Characteristics'!H:H,MATCH($C229,'Policy Characteristics'!$C:$C,0))),"",INDEX('Policy Characteristics'!H:H,MATCH($C229,'Policy Characteristics'!$C:$C,0)))</f>
        <v>500</v>
      </c>
      <c r="O229" s="266" t="str">
        <f>IF(ISBLANK(INDEX('Policy Characteristics'!I:I,MATCH($C229,'Policy Characteristics'!$C:$C,0))),"",INDEX('Policy Characteristics'!I:I,MATCH($C229,'Policy Characteristics'!$C:$C,0)))</f>
        <v>MW/year</v>
      </c>
      <c r="P229" s="266"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266" t="str">
        <f>IF(ISBLANK(INDEX('Policy Characteristics'!K:K,MATCH($C229,'Policy Characteristics'!$C:$C,0))),"",INDEX('Policy Characteristics'!K:K,MATCH($C229,'Policy Characteristics'!$C:$C,0)))</f>
        <v>electricity-sector-main.html#early-ret</v>
      </c>
      <c r="R229" s="266" t="str">
        <f>IF(ISBLANK(INDEX('Policy Characteristics'!L:L,MATCH($C229,'Policy Characteristics'!$C:$C,0))),"",INDEX('Policy Characteristics'!L:L,MATCH($C229,'Policy Characteristics'!$C:$C,0)))</f>
        <v>early-retirement-of-power-plants.html</v>
      </c>
    </row>
    <row r="230" spans="1:18" x14ac:dyDescent="0.25">
      <c r="A230" s="266" t="str">
        <f>IF(ISBLANK(INDEX('Policy Characteristics'!A:A,MATCH($C230,'Policy Characteristics'!$C:$C,0))),"",INDEX('Policy Characteristics'!A:A,MATCH($C230,'Policy Characteristics'!$C:$C,0)))</f>
        <v>Electricity Supply</v>
      </c>
      <c r="B230" s="275" t="str">
        <f>IF(ISBLANK(INDEX('Policy Characteristics'!B:B,MATCH($C230,'Policy Characteristics'!$C:$C,0))),"",INDEX('Policy Characteristics'!B:B,MATCH($C230,'Policy Characteristics'!$C:$C,0)))</f>
        <v>Early Retirement of Power Plants</v>
      </c>
      <c r="C230" s="266" t="str">
        <f t="shared" si="20"/>
        <v>Annual Additional Capacity Retired due to Early Retirement Policy</v>
      </c>
      <c r="D230" s="6" t="s">
        <v>80</v>
      </c>
      <c r="E230" s="47"/>
      <c r="F230" s="6" t="s">
        <v>92</v>
      </c>
      <c r="G230" s="47"/>
      <c r="H230" s="44">
        <v>624</v>
      </c>
      <c r="I230" s="336" t="s">
        <v>45</v>
      </c>
      <c r="J230" s="267" t="str">
        <f>IF(ISBLANK(INDEX('Policy Characteristics'!D:D,MATCH($C230,'Policy Characteristics'!$C:$C,0))),"",INDEX('Policy Characteristics'!D:D,MATCH($C230,'Policy Characteristics'!$C:$C,0)))</f>
        <v>Early Retirement of Power Plants</v>
      </c>
      <c r="K230" s="266" t="str">
        <f>IF(ISBLANK(INDEX('Policy Characteristics'!E:E,MATCH($C230,'Policy Characteristics'!$C:$C,0))),"",INDEX('Policy Characteristics'!E:E,MATCH($C230,'Policy Characteristics'!$C:$C,0)))</f>
        <v>elec early retirement</v>
      </c>
      <c r="L230" s="266">
        <f>IF(ISBLANK(INDEX('Policy Characteristics'!F:F,MATCH($C230,'Policy Characteristics'!$C:$C,0))),"",INDEX('Policy Characteristics'!F:F,MATCH($C230,'Policy Characteristics'!$C:$C,0)))</f>
        <v>0</v>
      </c>
      <c r="M230" s="266">
        <f>IF(ISBLANK(INDEX('Policy Characteristics'!G:G,MATCH($C230,'Policy Characteristics'!$C:$C,0))),"",INDEX('Policy Characteristics'!G:G,MATCH($C230,'Policy Characteristics'!$C:$C,0)))</f>
        <v>25000</v>
      </c>
      <c r="N230" s="266">
        <f>IF(ISBLANK(INDEX('Policy Characteristics'!H:H,MATCH($C230,'Policy Characteristics'!$C:$C,0))),"",INDEX('Policy Characteristics'!H:H,MATCH($C230,'Policy Characteristics'!$C:$C,0)))</f>
        <v>500</v>
      </c>
      <c r="O230" s="266" t="str">
        <f>IF(ISBLANK(INDEX('Policy Characteristics'!I:I,MATCH($C230,'Policy Characteristics'!$C:$C,0))),"",INDEX('Policy Characteristics'!I:I,MATCH($C230,'Policy Characteristics'!$C:$C,0)))</f>
        <v>MW/year</v>
      </c>
      <c r="P230" s="266"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266" t="str">
        <f>IF(ISBLANK(INDEX('Policy Characteristics'!K:K,MATCH($C230,'Policy Characteristics'!$C:$C,0))),"",INDEX('Policy Characteristics'!K:K,MATCH($C230,'Policy Characteristics'!$C:$C,0)))</f>
        <v>electricity-sector-main.html#early-ret</v>
      </c>
      <c r="R230" s="266" t="str">
        <f>IF(ISBLANK(INDEX('Policy Characteristics'!L:L,MATCH($C230,'Policy Characteristics'!$C:$C,0))),"",INDEX('Policy Characteristics'!L:L,MATCH($C230,'Policy Characteristics'!$C:$C,0)))</f>
        <v>early-retirement-of-power-plants.html</v>
      </c>
    </row>
    <row r="231" spans="1:18" x14ac:dyDescent="0.25">
      <c r="A231" s="266" t="str">
        <f>IF(ISBLANK(INDEX('Policy Characteristics'!A:A,MATCH($C231,'Policy Characteristics'!$C:$C,0))),"",INDEX('Policy Characteristics'!A:A,MATCH($C231,'Policy Characteristics'!$C:$C,0)))</f>
        <v>Electricity Supply</v>
      </c>
      <c r="B231" s="275" t="str">
        <f>IF(ISBLANK(INDEX('Policy Characteristics'!B:B,MATCH($C231,'Policy Characteristics'!$C:$C,0))),"",INDEX('Policy Characteristics'!B:B,MATCH($C231,'Policy Characteristics'!$C:$C,0)))</f>
        <v>Early Retirement of Power Plants</v>
      </c>
      <c r="C231" s="266" t="str">
        <f t="shared" si="20"/>
        <v>Annual Additional Capacity Retired due to Early Retirement Policy</v>
      </c>
      <c r="D231" s="6" t="s">
        <v>81</v>
      </c>
      <c r="E231" s="47"/>
      <c r="F231" s="6" t="s">
        <v>93</v>
      </c>
      <c r="G231" s="47"/>
      <c r="H231" s="44">
        <v>625</v>
      </c>
      <c r="I231" s="336" t="s">
        <v>45</v>
      </c>
      <c r="J231" s="267" t="str">
        <f>IF(ISBLANK(INDEX('Policy Characteristics'!D:D,MATCH($C231,'Policy Characteristics'!$C:$C,0))),"",INDEX('Policy Characteristics'!D:D,MATCH($C231,'Policy Characteristics'!$C:$C,0)))</f>
        <v>Early Retirement of Power Plants</v>
      </c>
      <c r="K231" s="266" t="str">
        <f>IF(ISBLANK(INDEX('Policy Characteristics'!E:E,MATCH($C231,'Policy Characteristics'!$C:$C,0))),"",INDEX('Policy Characteristics'!E:E,MATCH($C231,'Policy Characteristics'!$C:$C,0)))</f>
        <v>elec early retirement</v>
      </c>
      <c r="L231" s="266">
        <f>IF(ISBLANK(INDEX('Policy Characteristics'!F:F,MATCH($C231,'Policy Characteristics'!$C:$C,0))),"",INDEX('Policy Characteristics'!F:F,MATCH($C231,'Policy Characteristics'!$C:$C,0)))</f>
        <v>0</v>
      </c>
      <c r="M231" s="266">
        <f>IF(ISBLANK(INDEX('Policy Characteristics'!G:G,MATCH($C231,'Policy Characteristics'!$C:$C,0))),"",INDEX('Policy Characteristics'!G:G,MATCH($C231,'Policy Characteristics'!$C:$C,0)))</f>
        <v>25000</v>
      </c>
      <c r="N231" s="266">
        <f>IF(ISBLANK(INDEX('Policy Characteristics'!H:H,MATCH($C231,'Policy Characteristics'!$C:$C,0))),"",INDEX('Policy Characteristics'!H:H,MATCH($C231,'Policy Characteristics'!$C:$C,0)))</f>
        <v>500</v>
      </c>
      <c r="O231" s="266" t="str">
        <f>IF(ISBLANK(INDEX('Policy Characteristics'!I:I,MATCH($C231,'Policy Characteristics'!$C:$C,0))),"",INDEX('Policy Characteristics'!I:I,MATCH($C231,'Policy Characteristics'!$C:$C,0)))</f>
        <v>MW/year</v>
      </c>
      <c r="P231" s="266"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266" t="str">
        <f>IF(ISBLANK(INDEX('Policy Characteristics'!K:K,MATCH($C231,'Policy Characteristics'!$C:$C,0))),"",INDEX('Policy Characteristics'!K:K,MATCH($C231,'Policy Characteristics'!$C:$C,0)))</f>
        <v>electricity-sector-main.html#early-ret</v>
      </c>
      <c r="R231" s="266" t="str">
        <f>IF(ISBLANK(INDEX('Policy Characteristics'!L:L,MATCH($C231,'Policy Characteristics'!$C:$C,0))),"",INDEX('Policy Characteristics'!L:L,MATCH($C231,'Policy Characteristics'!$C:$C,0)))</f>
        <v>early-retirement-of-power-plants.html</v>
      </c>
    </row>
    <row r="232" spans="1:18" x14ac:dyDescent="0.25">
      <c r="A232" s="266" t="str">
        <f>IF(ISBLANK(INDEX('Policy Characteristics'!A:A,MATCH($C232,'Policy Characteristics'!$C:$C,0))),"",INDEX('Policy Characteristics'!A:A,MATCH($C232,'Policy Characteristics'!$C:$C,0)))</f>
        <v>Electricity Supply</v>
      </c>
      <c r="B232" s="275" t="str">
        <f>IF(ISBLANK(INDEX('Policy Characteristics'!B:B,MATCH($C232,'Policy Characteristics'!$C:$C,0))),"",INDEX('Policy Characteristics'!B:B,MATCH($C232,'Policy Characteristics'!$C:$C,0)))</f>
        <v>Early Retirement of Power Plants</v>
      </c>
      <c r="C232" s="266" t="str">
        <f t="shared" si="20"/>
        <v>Annual Additional Capacity Retired due to Early Retirement Policy</v>
      </c>
      <c r="D232" s="6" t="s">
        <v>2471</v>
      </c>
      <c r="E232" s="47"/>
      <c r="F232" s="6" t="s">
        <v>460</v>
      </c>
      <c r="G232" s="47"/>
      <c r="H232" s="44">
        <v>626</v>
      </c>
      <c r="I232" s="336" t="s">
        <v>45</v>
      </c>
      <c r="J232" s="267" t="str">
        <f>IF(ISBLANK(INDEX('Policy Characteristics'!D:D,MATCH($C232,'Policy Characteristics'!$C:$C,0))),"",INDEX('Policy Characteristics'!D:D,MATCH($C232,'Policy Characteristics'!$C:$C,0)))</f>
        <v>Early Retirement of Power Plants</v>
      </c>
      <c r="K232" s="266" t="str">
        <f>IF(ISBLANK(INDEX('Policy Characteristics'!E:E,MATCH($C232,'Policy Characteristics'!$C:$C,0))),"",INDEX('Policy Characteristics'!E:E,MATCH($C232,'Policy Characteristics'!$C:$C,0)))</f>
        <v>elec early retirement</v>
      </c>
      <c r="L232" s="266">
        <f>IF(ISBLANK(INDEX('Policy Characteristics'!F:F,MATCH($C232,'Policy Characteristics'!$C:$C,0))),"",INDEX('Policy Characteristics'!F:F,MATCH($C232,'Policy Characteristics'!$C:$C,0)))</f>
        <v>0</v>
      </c>
      <c r="M232" s="266">
        <f>IF(ISBLANK(INDEX('Policy Characteristics'!G:G,MATCH($C232,'Policy Characteristics'!$C:$C,0))),"",INDEX('Policy Characteristics'!G:G,MATCH($C232,'Policy Characteristics'!$C:$C,0)))</f>
        <v>25000</v>
      </c>
      <c r="N232" s="266">
        <f>IF(ISBLANK(INDEX('Policy Characteristics'!H:H,MATCH($C232,'Policy Characteristics'!$C:$C,0))),"",INDEX('Policy Characteristics'!H:H,MATCH($C232,'Policy Characteristics'!$C:$C,0)))</f>
        <v>500</v>
      </c>
      <c r="O232" s="266" t="str">
        <f>IF(ISBLANK(INDEX('Policy Characteristics'!I:I,MATCH($C232,'Policy Characteristics'!$C:$C,0))),"",INDEX('Policy Characteristics'!I:I,MATCH($C232,'Policy Characteristics'!$C:$C,0)))</f>
        <v>MW/year</v>
      </c>
      <c r="P232" s="266"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266" t="str">
        <f>IF(ISBLANK(INDEX('Policy Characteristics'!K:K,MATCH($C232,'Policy Characteristics'!$C:$C,0))),"",INDEX('Policy Characteristics'!K:K,MATCH($C232,'Policy Characteristics'!$C:$C,0)))</f>
        <v>electricity-sector-main.html#early-ret</v>
      </c>
      <c r="R232" s="266" t="str">
        <f>IF(ISBLANK(INDEX('Policy Characteristics'!L:L,MATCH($C232,'Policy Characteristics'!$C:$C,0))),"",INDEX('Policy Characteristics'!L:L,MATCH($C232,'Policy Characteristics'!$C:$C,0)))</f>
        <v>early-retirement-of-power-plants.html</v>
      </c>
    </row>
    <row r="233" spans="1:18" x14ac:dyDescent="0.25">
      <c r="A233" s="266" t="str">
        <f>IF(ISBLANK(INDEX('Policy Characteristics'!A:A,MATCH($C233,'Policy Characteristics'!$C:$C,0))),"",INDEX('Policy Characteristics'!A:A,MATCH($C233,'Policy Characteristics'!$C:$C,0)))</f>
        <v>Electricity Supply</v>
      </c>
      <c r="B233" s="275" t="str">
        <f>IF(ISBLANK(INDEX('Policy Characteristics'!B:B,MATCH($C233,'Policy Characteristics'!$C:$C,0))),"",INDEX('Policy Characteristics'!B:B,MATCH($C233,'Policy Characteristics'!$C:$C,0)))</f>
        <v>Early Retirement of Power Plants</v>
      </c>
      <c r="C233" s="266" t="str">
        <f t="shared" si="20"/>
        <v>Annual Additional Capacity Retired due to Early Retirement Policy</v>
      </c>
      <c r="D233" s="6" t="s">
        <v>329</v>
      </c>
      <c r="E233" s="47"/>
      <c r="F233" s="6" t="s">
        <v>331</v>
      </c>
      <c r="G233" s="47"/>
      <c r="H233" s="44">
        <v>627</v>
      </c>
      <c r="I233" s="336" t="s">
        <v>45</v>
      </c>
      <c r="J233" s="267" t="str">
        <f>IF(ISBLANK(INDEX('Policy Characteristics'!D:D,MATCH($C233,'Policy Characteristics'!$C:$C,0))),"",INDEX('Policy Characteristics'!D:D,MATCH($C233,'Policy Characteristics'!$C:$C,0)))</f>
        <v>Early Retirement of Power Plants</v>
      </c>
      <c r="K233" s="266" t="str">
        <f>IF(ISBLANK(INDEX('Policy Characteristics'!E:E,MATCH($C233,'Policy Characteristics'!$C:$C,0))),"",INDEX('Policy Characteristics'!E:E,MATCH($C233,'Policy Characteristics'!$C:$C,0)))</f>
        <v>elec early retirement</v>
      </c>
      <c r="L233" s="266">
        <f>IF(ISBLANK(INDEX('Policy Characteristics'!F:F,MATCH($C233,'Policy Characteristics'!$C:$C,0))),"",INDEX('Policy Characteristics'!F:F,MATCH($C233,'Policy Characteristics'!$C:$C,0)))</f>
        <v>0</v>
      </c>
      <c r="M233" s="266">
        <f>IF(ISBLANK(INDEX('Policy Characteristics'!G:G,MATCH($C233,'Policy Characteristics'!$C:$C,0))),"",INDEX('Policy Characteristics'!G:G,MATCH($C233,'Policy Characteristics'!$C:$C,0)))</f>
        <v>25000</v>
      </c>
      <c r="N233" s="266">
        <f>IF(ISBLANK(INDEX('Policy Characteristics'!H:H,MATCH($C233,'Policy Characteristics'!$C:$C,0))),"",INDEX('Policy Characteristics'!H:H,MATCH($C233,'Policy Characteristics'!$C:$C,0)))</f>
        <v>500</v>
      </c>
      <c r="O233" s="266" t="str">
        <f>IF(ISBLANK(INDEX('Policy Characteristics'!I:I,MATCH($C233,'Policy Characteristics'!$C:$C,0))),"",INDEX('Policy Characteristics'!I:I,MATCH($C233,'Policy Characteristics'!$C:$C,0)))</f>
        <v>MW/year</v>
      </c>
      <c r="P233" s="266"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266" t="str">
        <f>IF(ISBLANK(INDEX('Policy Characteristics'!K:K,MATCH($C233,'Policy Characteristics'!$C:$C,0))),"",INDEX('Policy Characteristics'!K:K,MATCH($C233,'Policy Characteristics'!$C:$C,0)))</f>
        <v>electricity-sector-main.html#early-ret</v>
      </c>
      <c r="R233" s="266" t="str">
        <f>IF(ISBLANK(INDEX('Policy Characteristics'!L:L,MATCH($C233,'Policy Characteristics'!$C:$C,0))),"",INDEX('Policy Characteristics'!L:L,MATCH($C233,'Policy Characteristics'!$C:$C,0)))</f>
        <v>early-retirement-of-power-plants.html</v>
      </c>
    </row>
    <row r="234" spans="1:18" ht="30" x14ac:dyDescent="0.25">
      <c r="A234" s="266" t="str">
        <f>IF(ISBLANK(INDEX('Policy Characteristics'!A:A,MATCH($C234,'Policy Characteristics'!$C:$C,0))),"",INDEX('Policy Characteristics'!A:A,MATCH($C234,'Policy Characteristics'!$C:$C,0)))</f>
        <v>Electricity Supply</v>
      </c>
      <c r="B234" s="275" t="str">
        <f>IF(ISBLANK(INDEX('Policy Characteristics'!B:B,MATCH($C234,'Policy Characteristics'!$C:$C,0))),"",INDEX('Policy Characteristics'!B:B,MATCH($C234,'Policy Characteristics'!$C:$C,0)))</f>
        <v>Early Retirement of Power Plants</v>
      </c>
      <c r="C234" s="266" t="str">
        <f t="shared" si="20"/>
        <v>Annual Additional Capacity Retired due to Early Retirement Policy</v>
      </c>
      <c r="D234" s="6" t="s">
        <v>330</v>
      </c>
      <c r="E234" s="47"/>
      <c r="F234" s="6" t="s">
        <v>332</v>
      </c>
      <c r="G234" s="47"/>
      <c r="H234" s="44">
        <v>628</v>
      </c>
      <c r="I234" s="336" t="s">
        <v>44</v>
      </c>
      <c r="J234" s="267" t="str">
        <f>IF(ISBLANK(INDEX('Policy Characteristics'!D:D,MATCH($C234,'Policy Characteristics'!$C:$C,0))),"",INDEX('Policy Characteristics'!D:D,MATCH($C234,'Policy Characteristics'!$C:$C,0)))</f>
        <v>Early Retirement of Power Plants</v>
      </c>
      <c r="K234" s="266" t="str">
        <f>IF(ISBLANK(INDEX('Policy Characteristics'!E:E,MATCH($C234,'Policy Characteristics'!$C:$C,0))),"",INDEX('Policy Characteristics'!E:E,MATCH($C234,'Policy Characteristics'!$C:$C,0)))</f>
        <v>elec early retirement</v>
      </c>
      <c r="L234" s="266">
        <f>IF(ISBLANK(INDEX('Policy Characteristics'!F:F,MATCH($C234,'Policy Characteristics'!$C:$C,0))),"",INDEX('Policy Characteristics'!F:F,MATCH($C234,'Policy Characteristics'!$C:$C,0)))</f>
        <v>0</v>
      </c>
      <c r="M234" s="266">
        <f>IF(ISBLANK(INDEX('Policy Characteristics'!G:G,MATCH($C234,'Policy Characteristics'!$C:$C,0))),"",INDEX('Policy Characteristics'!G:G,MATCH($C234,'Policy Characteristics'!$C:$C,0)))</f>
        <v>25000</v>
      </c>
      <c r="N234" s="266">
        <f>IF(ISBLANK(INDEX('Policy Characteristics'!H:H,MATCH($C234,'Policy Characteristics'!$C:$C,0))),"",INDEX('Policy Characteristics'!H:H,MATCH($C234,'Policy Characteristics'!$C:$C,0)))</f>
        <v>500</v>
      </c>
      <c r="O234" s="266" t="str">
        <f>IF(ISBLANK(INDEX('Policy Characteristics'!I:I,MATCH($C234,'Policy Characteristics'!$C:$C,0))),"",INDEX('Policy Characteristics'!I:I,MATCH($C234,'Policy Characteristics'!$C:$C,0)))</f>
        <v>MW/year</v>
      </c>
      <c r="P234" s="266"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266" t="str">
        <f>IF(ISBLANK(INDEX('Policy Characteristics'!K:K,MATCH($C234,'Policy Characteristics'!$C:$C,0))),"",INDEX('Policy Characteristics'!K:K,MATCH($C234,'Policy Characteristics'!$C:$C,0)))</f>
        <v>electricity-sector-main.html#early-ret</v>
      </c>
      <c r="R234" s="266" t="str">
        <f>IF(ISBLANK(INDEX('Policy Characteristics'!L:L,MATCH($C234,'Policy Characteristics'!$C:$C,0))),"",INDEX('Policy Characteristics'!L:L,MATCH($C234,'Policy Characteristics'!$C:$C,0)))</f>
        <v>early-retirement-of-power-plants.html</v>
      </c>
    </row>
    <row r="235" spans="1:18" x14ac:dyDescent="0.25">
      <c r="A235" s="266" t="str">
        <f>IF(ISBLANK(INDEX('Policy Characteristics'!A:A,MATCH($C235,'Policy Characteristics'!$C:$C,0))),"",INDEX('Policy Characteristics'!A:A,MATCH($C235,'Policy Characteristics'!$C:$C,0)))</f>
        <v>Electricity Supply</v>
      </c>
      <c r="B235" s="275" t="str">
        <f>IF(ISBLANK(INDEX('Policy Characteristics'!B:B,MATCH($C235,'Policy Characteristics'!$C:$C,0))),"",INDEX('Policy Characteristics'!B:B,MATCH($C235,'Policy Characteristics'!$C:$C,0)))</f>
        <v>Early Retirement of Power Plants</v>
      </c>
      <c r="C235" s="266" t="str">
        <f t="shared" si="20"/>
        <v>Annual Additional Capacity Retired due to Early Retirement Policy</v>
      </c>
      <c r="D235" s="6" t="s">
        <v>468</v>
      </c>
      <c r="E235" s="47"/>
      <c r="F235" s="6" t="s">
        <v>467</v>
      </c>
      <c r="G235" s="47"/>
      <c r="H235" s="44">
        <v>590</v>
      </c>
      <c r="I235" s="336" t="s">
        <v>44</v>
      </c>
      <c r="J235" s="267" t="str">
        <f>IF(ISBLANK(INDEX('Policy Characteristics'!D:D,MATCH($C235,'Policy Characteristics'!$C:$C,0))),"",INDEX('Policy Characteristics'!D:D,MATCH($C235,'Policy Characteristics'!$C:$C,0)))</f>
        <v>Early Retirement of Power Plants</v>
      </c>
      <c r="K235" s="266" t="str">
        <f>IF(ISBLANK(INDEX('Policy Characteristics'!E:E,MATCH($C235,'Policy Characteristics'!$C:$C,0))),"",INDEX('Policy Characteristics'!E:E,MATCH($C235,'Policy Characteristics'!$C:$C,0)))</f>
        <v>elec early retirement</v>
      </c>
      <c r="L235" s="266">
        <f>IF(ISBLANK(INDEX('Policy Characteristics'!F:F,MATCH($C235,'Policy Characteristics'!$C:$C,0))),"",INDEX('Policy Characteristics'!F:F,MATCH($C235,'Policy Characteristics'!$C:$C,0)))</f>
        <v>0</v>
      </c>
      <c r="M235" s="266">
        <f>IF(ISBLANK(INDEX('Policy Characteristics'!G:G,MATCH($C235,'Policy Characteristics'!$C:$C,0))),"",INDEX('Policy Characteristics'!G:G,MATCH($C235,'Policy Characteristics'!$C:$C,0)))</f>
        <v>25000</v>
      </c>
      <c r="N235" s="266">
        <f>IF(ISBLANK(INDEX('Policy Characteristics'!H:H,MATCH($C235,'Policy Characteristics'!$C:$C,0))),"",INDEX('Policy Characteristics'!H:H,MATCH($C235,'Policy Characteristics'!$C:$C,0)))</f>
        <v>500</v>
      </c>
      <c r="O235" s="266" t="str">
        <f>IF(ISBLANK(INDEX('Policy Characteristics'!I:I,MATCH($C235,'Policy Characteristics'!$C:$C,0))),"",INDEX('Policy Characteristics'!I:I,MATCH($C235,'Policy Characteristics'!$C:$C,0)))</f>
        <v>MW/year</v>
      </c>
      <c r="P235" s="266"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266" t="str">
        <f>IF(ISBLANK(INDEX('Policy Characteristics'!K:K,MATCH($C235,'Policy Characteristics'!$C:$C,0))),"",INDEX('Policy Characteristics'!K:K,MATCH($C235,'Policy Characteristics'!$C:$C,0)))</f>
        <v>electricity-sector-main.html#early-ret</v>
      </c>
      <c r="R235" s="266" t="str">
        <f>IF(ISBLANK(INDEX('Policy Characteristics'!L:L,MATCH($C235,'Policy Characteristics'!$C:$C,0))),"",INDEX('Policy Characteristics'!L:L,MATCH($C235,'Policy Characteristics'!$C:$C,0)))</f>
        <v>early-retirement-of-power-plants.html</v>
      </c>
    </row>
    <row r="236" spans="1:18" x14ac:dyDescent="0.25">
      <c r="A236" s="266" t="str">
        <f>IF(ISBLANK(INDEX('Policy Characteristics'!A:A,MATCH($C236,'Policy Characteristics'!$C:$C,0))),"",INDEX('Policy Characteristics'!A:A,MATCH($C236,'Policy Characteristics'!$C:$C,0)))</f>
        <v>Electricity Supply</v>
      </c>
      <c r="B236" s="275" t="str">
        <f>IF(ISBLANK(INDEX('Policy Characteristics'!B:B,MATCH($C236,'Policy Characteristics'!$C:$C,0))),"",INDEX('Policy Characteristics'!B:B,MATCH($C236,'Policy Characteristics'!$C:$C,0)))</f>
        <v>Early Retirement of Power Plants</v>
      </c>
      <c r="C236" s="266" t="str">
        <f t="shared" si="20"/>
        <v>Annual Additional Capacity Retired due to Early Retirement Policy</v>
      </c>
      <c r="D236" s="6" t="s">
        <v>477</v>
      </c>
      <c r="E236" s="47"/>
      <c r="F236" s="6" t="s">
        <v>478</v>
      </c>
      <c r="G236" s="47"/>
      <c r="H236" s="44">
        <v>629</v>
      </c>
      <c r="I236" s="336" t="s">
        <v>45</v>
      </c>
      <c r="J236" s="267" t="str">
        <f>IF(ISBLANK(INDEX('Policy Characteristics'!D:D,MATCH($C236,'Policy Characteristics'!$C:$C,0))),"",INDEX('Policy Characteristics'!D:D,MATCH($C236,'Policy Characteristics'!$C:$C,0)))</f>
        <v>Early Retirement of Power Plants</v>
      </c>
      <c r="K236" s="266" t="str">
        <f>IF(ISBLANK(INDEX('Policy Characteristics'!E:E,MATCH($C236,'Policy Characteristics'!$C:$C,0))),"",INDEX('Policy Characteristics'!E:E,MATCH($C236,'Policy Characteristics'!$C:$C,0)))</f>
        <v>elec early retirement</v>
      </c>
      <c r="L236" s="266">
        <f>IF(ISBLANK(INDEX('Policy Characteristics'!F:F,MATCH($C236,'Policy Characteristics'!$C:$C,0))),"",INDEX('Policy Characteristics'!F:F,MATCH($C236,'Policy Characteristics'!$C:$C,0)))</f>
        <v>0</v>
      </c>
      <c r="M236" s="266">
        <f>IF(ISBLANK(INDEX('Policy Characteristics'!G:G,MATCH($C236,'Policy Characteristics'!$C:$C,0))),"",INDEX('Policy Characteristics'!G:G,MATCH($C236,'Policy Characteristics'!$C:$C,0)))</f>
        <v>25000</v>
      </c>
      <c r="N236" s="266">
        <f>IF(ISBLANK(INDEX('Policy Characteristics'!H:H,MATCH($C236,'Policy Characteristics'!$C:$C,0))),"",INDEX('Policy Characteristics'!H:H,MATCH($C236,'Policy Characteristics'!$C:$C,0)))</f>
        <v>500</v>
      </c>
      <c r="O236" s="266" t="str">
        <f>IF(ISBLANK(INDEX('Policy Characteristics'!I:I,MATCH($C236,'Policy Characteristics'!$C:$C,0))),"",INDEX('Policy Characteristics'!I:I,MATCH($C236,'Policy Characteristics'!$C:$C,0)))</f>
        <v>MW/year</v>
      </c>
      <c r="P236" s="266"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266" t="str">
        <f>IF(ISBLANK(INDEX('Policy Characteristics'!K:K,MATCH($C236,'Policy Characteristics'!$C:$C,0))),"",INDEX('Policy Characteristics'!K:K,MATCH($C236,'Policy Characteristics'!$C:$C,0)))</f>
        <v>electricity-sector-main.html#early-ret</v>
      </c>
      <c r="R236" s="266" t="str">
        <f>IF(ISBLANK(INDEX('Policy Characteristics'!L:L,MATCH($C236,'Policy Characteristics'!$C:$C,0))),"",INDEX('Policy Characteristics'!L:L,MATCH($C236,'Policy Characteristics'!$C:$C,0)))</f>
        <v>early-retirement-of-power-plants.html</v>
      </c>
    </row>
    <row r="237" spans="1:18" x14ac:dyDescent="0.25">
      <c r="A237" s="266" t="str">
        <f>IF(ISBLANK(INDEX('Policy Characteristics'!A:A,MATCH($C237,'Policy Characteristics'!$C:$C,0))),"",INDEX('Policy Characteristics'!A:A,MATCH($C237,'Policy Characteristics'!$C:$C,0)))</f>
        <v>Electricity Supply</v>
      </c>
      <c r="B237" s="275" t="str">
        <f>IF(ISBLANK(INDEX('Policy Characteristics'!B:B,MATCH($C237,'Policy Characteristics'!$C:$C,0))),"",INDEX('Policy Characteristics'!B:B,MATCH($C237,'Policy Characteristics'!$C:$C,0)))</f>
        <v>Early Retirement of Power Plants</v>
      </c>
      <c r="C237" s="266" t="str">
        <f t="shared" si="20"/>
        <v>Annual Additional Capacity Retired due to Early Retirement Policy</v>
      </c>
      <c r="D237" s="6" t="s">
        <v>2823</v>
      </c>
      <c r="E237" s="47"/>
      <c r="F237" s="6" t="s">
        <v>2519</v>
      </c>
      <c r="G237" s="47"/>
      <c r="H237" s="44">
        <v>630</v>
      </c>
      <c r="I237" s="336" t="s">
        <v>45</v>
      </c>
      <c r="J237" s="267" t="str">
        <f>IF(ISBLANK(INDEX('Policy Characteristics'!D:D,MATCH($C237,'Policy Characteristics'!$C:$C,0))),"",INDEX('Policy Characteristics'!D:D,MATCH($C237,'Policy Characteristics'!$C:$C,0)))</f>
        <v>Early Retirement of Power Plants</v>
      </c>
      <c r="K237" s="266" t="str">
        <f>IF(ISBLANK(INDEX('Policy Characteristics'!E:E,MATCH($C237,'Policy Characteristics'!$C:$C,0))),"",INDEX('Policy Characteristics'!E:E,MATCH($C237,'Policy Characteristics'!$C:$C,0)))</f>
        <v>elec early retirement</v>
      </c>
      <c r="L237" s="266">
        <f>IF(ISBLANK(INDEX('Policy Characteristics'!F:F,MATCH($C237,'Policy Characteristics'!$C:$C,0))),"",INDEX('Policy Characteristics'!F:F,MATCH($C237,'Policy Characteristics'!$C:$C,0)))</f>
        <v>0</v>
      </c>
      <c r="M237" s="266">
        <f>IF(ISBLANK(INDEX('Policy Characteristics'!G:G,MATCH($C237,'Policy Characteristics'!$C:$C,0))),"",INDEX('Policy Characteristics'!G:G,MATCH($C237,'Policy Characteristics'!$C:$C,0)))</f>
        <v>25000</v>
      </c>
      <c r="N237" s="266">
        <f>IF(ISBLANK(INDEX('Policy Characteristics'!H:H,MATCH($C237,'Policy Characteristics'!$C:$C,0))),"",INDEX('Policy Characteristics'!H:H,MATCH($C237,'Policy Characteristics'!$C:$C,0)))</f>
        <v>500</v>
      </c>
      <c r="O237" s="266" t="str">
        <f>IF(ISBLANK(INDEX('Policy Characteristics'!I:I,MATCH($C237,'Policy Characteristics'!$C:$C,0))),"",INDEX('Policy Characteristics'!I:I,MATCH($C237,'Policy Characteristics'!$C:$C,0)))</f>
        <v>MW/year</v>
      </c>
      <c r="P237" s="266"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266" t="str">
        <f>IF(ISBLANK(INDEX('Policy Characteristics'!K:K,MATCH($C237,'Policy Characteristics'!$C:$C,0))),"",INDEX('Policy Characteristics'!K:K,MATCH($C237,'Policy Characteristics'!$C:$C,0)))</f>
        <v>electricity-sector-main.html#early-ret</v>
      </c>
      <c r="R237" s="266" t="str">
        <f>IF(ISBLANK(INDEX('Policy Characteristics'!L:L,MATCH($C237,'Policy Characteristics'!$C:$C,0))),"",INDEX('Policy Characteristics'!L:L,MATCH($C237,'Policy Characteristics'!$C:$C,0)))</f>
        <v>early-retirement-of-power-plants.html</v>
      </c>
    </row>
    <row r="238" spans="1:18" ht="30" x14ac:dyDescent="0.25">
      <c r="A238" s="266" t="str">
        <f>IF(ISBLANK(INDEX('Policy Characteristics'!A:A,MATCH($C238,'Policy Characteristics'!$C:$C,0))),"",INDEX('Policy Characteristics'!A:A,MATCH($C238,'Policy Characteristics'!$C:$C,0)))</f>
        <v>Electricity Supply</v>
      </c>
      <c r="B238" s="275" t="str">
        <f>IF(ISBLANK(INDEX('Policy Characteristics'!B:B,MATCH($C238,'Policy Characteristics'!$C:$C,0))),"",INDEX('Policy Characteristics'!B:B,MATCH($C238,'Policy Characteristics'!$C:$C,0)))</f>
        <v>Early Retirement of Power Plants</v>
      </c>
      <c r="C238" s="266" t="str">
        <f t="shared" si="20"/>
        <v>Annual Additional Capacity Retired due to Early Retirement Policy</v>
      </c>
      <c r="D238" s="6" t="s">
        <v>2824</v>
      </c>
      <c r="E238" s="47"/>
      <c r="F238" s="6" t="s">
        <v>2660</v>
      </c>
      <c r="G238" s="47"/>
      <c r="H238" s="44">
        <v>631</v>
      </c>
      <c r="I238" s="336" t="s">
        <v>45</v>
      </c>
      <c r="J238" s="267" t="str">
        <f>IF(ISBLANK(INDEX('Policy Characteristics'!D:D,MATCH($C238,'Policy Characteristics'!$C:$C,0))),"",INDEX('Policy Characteristics'!D:D,MATCH($C238,'Policy Characteristics'!$C:$C,0)))</f>
        <v>Early Retirement of Power Plants</v>
      </c>
      <c r="K238" s="266" t="str">
        <f>IF(ISBLANK(INDEX('Policy Characteristics'!E:E,MATCH($C238,'Policy Characteristics'!$C:$C,0))),"",INDEX('Policy Characteristics'!E:E,MATCH($C238,'Policy Characteristics'!$C:$C,0)))</f>
        <v>elec early retirement</v>
      </c>
      <c r="L238" s="266">
        <f>IF(ISBLANK(INDEX('Policy Characteristics'!F:F,MATCH($C238,'Policy Characteristics'!$C:$C,0))),"",INDEX('Policy Characteristics'!F:F,MATCH($C238,'Policy Characteristics'!$C:$C,0)))</f>
        <v>0</v>
      </c>
      <c r="M238" s="266">
        <f>IF(ISBLANK(INDEX('Policy Characteristics'!G:G,MATCH($C238,'Policy Characteristics'!$C:$C,0))),"",INDEX('Policy Characteristics'!G:G,MATCH($C238,'Policy Characteristics'!$C:$C,0)))</f>
        <v>25000</v>
      </c>
      <c r="N238" s="266">
        <f>IF(ISBLANK(INDEX('Policy Characteristics'!H:H,MATCH($C238,'Policy Characteristics'!$C:$C,0))),"",INDEX('Policy Characteristics'!H:H,MATCH($C238,'Policy Characteristics'!$C:$C,0)))</f>
        <v>500</v>
      </c>
      <c r="O238" s="266" t="str">
        <f>IF(ISBLANK(INDEX('Policy Characteristics'!I:I,MATCH($C238,'Policy Characteristics'!$C:$C,0))),"",INDEX('Policy Characteristics'!I:I,MATCH($C238,'Policy Characteristics'!$C:$C,0)))</f>
        <v>MW/year</v>
      </c>
      <c r="P238" s="266"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266" t="str">
        <f>IF(ISBLANK(INDEX('Policy Characteristics'!K:K,MATCH($C238,'Policy Characteristics'!$C:$C,0))),"",INDEX('Policy Characteristics'!K:K,MATCH($C238,'Policy Characteristics'!$C:$C,0)))</f>
        <v>electricity-sector-main.html#early-ret</v>
      </c>
      <c r="R238" s="266" t="str">
        <f>IF(ISBLANK(INDEX('Policy Characteristics'!L:L,MATCH($C238,'Policy Characteristics'!$C:$C,0))),"",INDEX('Policy Characteristics'!L:L,MATCH($C238,'Policy Characteristics'!$C:$C,0)))</f>
        <v>early-retirement-of-power-plants.html</v>
      </c>
    </row>
    <row r="239" spans="1:18" ht="30" x14ac:dyDescent="0.25">
      <c r="A239" s="266" t="str">
        <f>IF(ISBLANK(INDEX('Policy Characteristics'!A:A,MATCH($C239,'Policy Characteristics'!$C:$C,0))),"",INDEX('Policy Characteristics'!A:A,MATCH($C239,'Policy Characteristics'!$C:$C,0)))</f>
        <v>Electricity Supply</v>
      </c>
      <c r="B239" s="275" t="str">
        <f>IF(ISBLANK(INDEX('Policy Characteristics'!B:B,MATCH($C239,'Policy Characteristics'!$C:$C,0))),"",INDEX('Policy Characteristics'!B:B,MATCH($C239,'Policy Characteristics'!$C:$C,0)))</f>
        <v>Early Retirement of Power Plants</v>
      </c>
      <c r="C239" s="266" t="str">
        <f t="shared" si="20"/>
        <v>Annual Additional Capacity Retired due to Early Retirement Policy</v>
      </c>
      <c r="D239" s="6" t="s">
        <v>2825</v>
      </c>
      <c r="E239" s="47"/>
      <c r="F239" s="6" t="s">
        <v>2521</v>
      </c>
      <c r="G239" s="47"/>
      <c r="H239" s="44">
        <v>632</v>
      </c>
      <c r="I239" s="336" t="s">
        <v>45</v>
      </c>
      <c r="J239" s="267" t="str">
        <f>IF(ISBLANK(INDEX('Policy Characteristics'!D:D,MATCH($C239,'Policy Characteristics'!$C:$C,0))),"",INDEX('Policy Characteristics'!D:D,MATCH($C239,'Policy Characteristics'!$C:$C,0)))</f>
        <v>Early Retirement of Power Plants</v>
      </c>
      <c r="K239" s="266" t="str">
        <f>IF(ISBLANK(INDEX('Policy Characteristics'!E:E,MATCH($C239,'Policy Characteristics'!$C:$C,0))),"",INDEX('Policy Characteristics'!E:E,MATCH($C239,'Policy Characteristics'!$C:$C,0)))</f>
        <v>elec early retirement</v>
      </c>
      <c r="L239" s="266">
        <f>IF(ISBLANK(INDEX('Policy Characteristics'!F:F,MATCH($C239,'Policy Characteristics'!$C:$C,0))),"",INDEX('Policy Characteristics'!F:F,MATCH($C239,'Policy Characteristics'!$C:$C,0)))</f>
        <v>0</v>
      </c>
      <c r="M239" s="266">
        <f>IF(ISBLANK(INDEX('Policy Characteristics'!G:G,MATCH($C239,'Policy Characteristics'!$C:$C,0))),"",INDEX('Policy Characteristics'!G:G,MATCH($C239,'Policy Characteristics'!$C:$C,0)))</f>
        <v>25000</v>
      </c>
      <c r="N239" s="266">
        <f>IF(ISBLANK(INDEX('Policy Characteristics'!H:H,MATCH($C239,'Policy Characteristics'!$C:$C,0))),"",INDEX('Policy Characteristics'!H:H,MATCH($C239,'Policy Characteristics'!$C:$C,0)))</f>
        <v>500</v>
      </c>
      <c r="O239" s="266" t="str">
        <f>IF(ISBLANK(INDEX('Policy Characteristics'!I:I,MATCH($C239,'Policy Characteristics'!$C:$C,0))),"",INDEX('Policy Characteristics'!I:I,MATCH($C239,'Policy Characteristics'!$C:$C,0)))</f>
        <v>MW/year</v>
      </c>
      <c r="P239" s="266"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266" t="str">
        <f>IF(ISBLANK(INDEX('Policy Characteristics'!K:K,MATCH($C239,'Policy Characteristics'!$C:$C,0))),"",INDEX('Policy Characteristics'!K:K,MATCH($C239,'Policy Characteristics'!$C:$C,0)))</f>
        <v>electricity-sector-main.html#early-ret</v>
      </c>
      <c r="R239" s="266" t="str">
        <f>IF(ISBLANK(INDEX('Policy Characteristics'!L:L,MATCH($C239,'Policy Characteristics'!$C:$C,0))),"",INDEX('Policy Characteristics'!L:L,MATCH($C239,'Policy Characteristics'!$C:$C,0)))</f>
        <v>early-retirement-of-power-plants.html</v>
      </c>
    </row>
    <row r="240" spans="1:18" x14ac:dyDescent="0.25">
      <c r="A240" s="266" t="str">
        <f>IF(ISBLANK(INDEX('Policy Characteristics'!A:A,MATCH($C240,'Policy Characteristics'!$C:$C,0))),"",INDEX('Policy Characteristics'!A:A,MATCH($C240,'Policy Characteristics'!$C:$C,0)))</f>
        <v>Electricity Supply</v>
      </c>
      <c r="B240" s="275" t="str">
        <f>IF(ISBLANK(INDEX('Policy Characteristics'!B:B,MATCH($C240,'Policy Characteristics'!$C:$C,0))),"",INDEX('Policy Characteristics'!B:B,MATCH($C240,'Policy Characteristics'!$C:$C,0)))</f>
        <v>Grid-Scale Electricity Storage</v>
      </c>
      <c r="C240" t="s">
        <v>3062</v>
      </c>
      <c r="D240" s="47"/>
      <c r="E240" s="47"/>
      <c r="F240" s="47"/>
      <c r="G240" s="47"/>
      <c r="H240" s="44">
        <v>33</v>
      </c>
      <c r="I240" s="336" t="s">
        <v>44</v>
      </c>
      <c r="J240" s="267" t="str">
        <f>IF(ISBLANK(INDEX('Policy Characteristics'!D:D,MATCH($C240,'Policy Characteristics'!$C:$C,0))),"",INDEX('Policy Characteristics'!D:D,MATCH($C240,'Policy Characteristics'!$C:$C,0)))</f>
        <v>Grid-Scale Electricity Storage</v>
      </c>
      <c r="K240" s="266" t="str">
        <f>IF(ISBLANK(INDEX('Policy Characteristics'!E:E,MATCH($C240,'Policy Characteristics'!$C:$C,0))),"",INDEX('Policy Characteristics'!E:E,MATCH($C240,'Policy Characteristics'!$C:$C,0)))</f>
        <v>elec storage growth</v>
      </c>
      <c r="L240" s="274">
        <f>IF(ISBLANK(INDEX('Policy Characteristics'!F:F,MATCH($C240,'Policy Characteristics'!$C:$C,0))),"",INDEX('Policy Characteristics'!F:F,MATCH($C240,'Policy Characteristics'!$C:$C,0)))</f>
        <v>0</v>
      </c>
      <c r="M240" s="274">
        <f>IF(ISBLANK(INDEX('Policy Characteristics'!G:G,MATCH($C240,'Policy Characteristics'!$C:$C,0))),"",INDEX('Policy Characteristics'!G:G,MATCH($C240,'Policy Characteristics'!$C:$C,0)))</f>
        <v>1</v>
      </c>
      <c r="N240" s="274">
        <f>IF(ISBLANK(INDEX('Policy Characteristics'!H:H,MATCH($C240,'Policy Characteristics'!$C:$C,0))),"",INDEX('Policy Characteristics'!H:H,MATCH($C240,'Policy Characteristics'!$C:$C,0)))</f>
        <v>0.01</v>
      </c>
      <c r="O240" s="266" t="str">
        <f>IF(ISBLANK(INDEX('Policy Characteristics'!I:I,MATCH($C240,'Policy Characteristics'!$C:$C,0))),"",INDEX('Policy Characteristics'!I:I,MATCH($C240,'Policy Characteristics'!$C:$C,0)))</f>
        <v>% of potential achieved</v>
      </c>
      <c r="P240" s="266"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 In 2019, the U.S. had about 1,400 MW of grid battery storage.  The BAU scenario is based on EIA AEO data and sees grid battery capacity reach 17,400 MW by 2050.  The additional potential is based on NREL's Renewable Electricity Futures Study (80% RE-ITI (2014) scenario) and suggests the U.S. could reach 120,000 MW of grid battery storage by 2050.</v>
      </c>
      <c r="Q240" s="266" t="str">
        <f>IF(ISBLANK(INDEX('Policy Characteristics'!K:K,MATCH($C240,'Policy Characteristics'!$C:$C,0))),"",INDEX('Policy Characteristics'!K:K,MATCH($C240,'Policy Characteristics'!$C:$C,0)))</f>
        <v>electricity-sector-main.html#storage</v>
      </c>
      <c r="R240" s="266" t="str">
        <f>IF(ISBLANK(INDEX('Policy Characteristics'!L:L,MATCH($C240,'Policy Characteristics'!$C:$C,0))),"",INDEX('Policy Characteristics'!L:L,MATCH($C240,'Policy Characteristics'!$C:$C,0)))</f>
        <v>grid-scale-electricity-storage.html</v>
      </c>
    </row>
    <row r="241" spans="1:18" x14ac:dyDescent="0.25">
      <c r="A241" s="266" t="str">
        <f>IF(ISBLANK(INDEX('Policy Characteristics'!A:A,MATCH($C241,'Policy Characteristics'!$C:$C,0))),"",INDEX('Policy Characteristics'!A:A,MATCH($C241,'Policy Characteristics'!$C:$C,0)))</f>
        <v>Electricity Supply</v>
      </c>
      <c r="B241" s="275" t="str">
        <f>IF(ISBLANK(INDEX('Policy Characteristics'!B:B,MATCH($C241,'Policy Characteristics'!$C:$C,0))),"",INDEX('Policy Characteristics'!B:B,MATCH($C241,'Policy Characteristics'!$C:$C,0)))</f>
        <v>Increase Transmission</v>
      </c>
      <c r="C241" t="s">
        <v>298</v>
      </c>
      <c r="D241" s="47"/>
      <c r="E241" s="47"/>
      <c r="F241" s="47"/>
      <c r="G241" s="47"/>
      <c r="H241" s="44">
        <v>34</v>
      </c>
      <c r="I241" s="336" t="s">
        <v>44</v>
      </c>
      <c r="J241" s="267" t="str">
        <f>IF(ISBLANK(INDEX('Policy Characteristics'!D:D,MATCH($C241,'Policy Characteristics'!$C:$C,0))),"",INDEX('Policy Characteristics'!D:D,MATCH($C241,'Policy Characteristics'!$C:$C,0)))</f>
        <v>Increase Transmission</v>
      </c>
      <c r="K241" s="266" t="str">
        <f>IF(ISBLANK(INDEX('Policy Characteristics'!E:E,MATCH($C241,'Policy Characteristics'!$C:$C,0))),"",INDEX('Policy Characteristics'!E:E,MATCH($C241,'Policy Characteristics'!$C:$C,0)))</f>
        <v>elec transmission growth</v>
      </c>
      <c r="L241" s="274">
        <f>IF(ISBLANK(INDEX('Policy Characteristics'!F:F,MATCH($C241,'Policy Characteristics'!$C:$C,0))),"",INDEX('Policy Characteristics'!F:F,MATCH($C241,'Policy Characteristics'!$C:$C,0)))</f>
        <v>0</v>
      </c>
      <c r="M241" s="274">
        <f>IF(ISBLANK(INDEX('Policy Characteristics'!G:G,MATCH($C241,'Policy Characteristics'!$C:$C,0))),"",INDEX('Policy Characteristics'!G:G,MATCH($C241,'Policy Characteristics'!$C:$C,0)))</f>
        <v>1.1299999999999999</v>
      </c>
      <c r="N241" s="274">
        <f>IF(ISBLANK(INDEX('Policy Characteristics'!H:H,MATCH($C241,'Policy Characteristics'!$C:$C,0))),"",INDEX('Policy Characteristics'!H:H,MATCH($C241,'Policy Characteristics'!$C:$C,0)))</f>
        <v>0.01</v>
      </c>
      <c r="O241" s="266" t="str">
        <f>IF(ISBLANK(INDEX('Policy Characteristics'!I:I,MATCH($C241,'Policy Characteristics'!$C:$C,0))),"",INDEX('Policy Characteristics'!I:I,MATCH($C241,'Policy Characteristics'!$C:$C,0)))</f>
        <v>% increase in transmission capacity</v>
      </c>
      <c r="P241" s="266"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266" t="str">
        <f>IF(ISBLANK(INDEX('Policy Characteristics'!K:K,MATCH($C241,'Policy Characteristics'!$C:$C,0))),"",INDEX('Policy Characteristics'!K:K,MATCH($C241,'Policy Characteristics'!$C:$C,0)))</f>
        <v>electricity-sector-main.html#transmission</v>
      </c>
      <c r="R241" s="266" t="str">
        <f>IF(ISBLANK(INDEX('Policy Characteristics'!L:L,MATCH($C241,'Policy Characteristics'!$C:$C,0))),"",INDEX('Policy Characteristics'!L:L,MATCH($C241,'Policy Characteristics'!$C:$C,0)))</f>
        <v>increase-transmission.html</v>
      </c>
    </row>
    <row r="242" spans="1:18" x14ac:dyDescent="0.25">
      <c r="A242" s="266" t="str">
        <f>IF(ISBLANK(INDEX('Policy Characteristics'!A:A,MATCH($C242,'Policy Characteristics'!$C:$C,0))),"",INDEX('Policy Characteristics'!A:A,MATCH($C242,'Policy Characteristics'!$C:$C,0)))</f>
        <v>Electricity Supply</v>
      </c>
      <c r="B242" s="275" t="str">
        <f>IF(ISBLANK(INDEX('Policy Characteristics'!B:B,MATCH($C242,'Policy Characteristics'!$C:$C,0))),"",INDEX('Policy Characteristics'!B:B,MATCH($C242,'Policy Characteristics'!$C:$C,0)))</f>
        <v>Non BAU Capacity Retirement Schedule</v>
      </c>
      <c r="C242" t="s">
        <v>3116</v>
      </c>
      <c r="D242" s="47" t="s">
        <v>471</v>
      </c>
      <c r="E242" s="47"/>
      <c r="F242" s="47" t="s">
        <v>470</v>
      </c>
      <c r="G242" s="47"/>
      <c r="H242" s="44">
        <v>860</v>
      </c>
      <c r="I242" s="336" t="s">
        <v>45</v>
      </c>
      <c r="J242" s="267" t="str">
        <f>IF(ISBLANK(INDEX('Policy Characteristics'!D:D,MATCH($C242,'Policy Characteristics'!$C:$C,0))),"",INDEX('Policy Characteristics'!D:D,MATCH($C242,'Policy Characteristics'!$C:$C,0)))</f>
        <v>Non BAU Capacity Retirement Schedule</v>
      </c>
      <c r="K242" s="266" t="str">
        <f>IF(ISBLANK(INDEX('Policy Characteristics'!E:E,MATCH($C242,'Policy Characteristics'!$C:$C,0))),"",INDEX('Policy Characteristics'!E:E,MATCH($C242,'Policy Characteristics'!$C:$C,0)))</f>
        <v/>
      </c>
      <c r="L242" s="266">
        <f>IF(ISBLANK(INDEX('Policy Characteristics'!F:F,MATCH($C242,'Policy Characteristics'!$C:$C,0))),"",INDEX('Policy Characteristics'!F:F,MATCH($C242,'Policy Characteristics'!$C:$C,0)))</f>
        <v>0</v>
      </c>
      <c r="M242" s="266">
        <f>IF(ISBLANK(INDEX('Policy Characteristics'!G:G,MATCH($C242,'Policy Characteristics'!$C:$C,0))),"",INDEX('Policy Characteristics'!G:G,MATCH($C242,'Policy Characteristics'!$C:$C,0)))</f>
        <v>1</v>
      </c>
      <c r="N242" s="266">
        <f>IF(ISBLANK(INDEX('Policy Characteristics'!H:H,MATCH($C242,'Policy Characteristics'!$C:$C,0))),"",INDEX('Policy Characteristics'!H:H,MATCH($C242,'Policy Characteristics'!$C:$C,0)))</f>
        <v>1</v>
      </c>
      <c r="O242" s="266" t="str">
        <f>IF(ISBLANK(INDEX('Policy Characteristics'!I:I,MATCH($C242,'Policy Characteristics'!$C:$C,0))),"",INDEX('Policy Characteristics'!I:I,MATCH($C242,'Policy Characteristics'!$C:$C,0)))</f>
        <v>on/off</v>
      </c>
      <c r="P242" s="266"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266" t="str">
        <f>IF(ISBLANK(INDEX('Policy Characteristics'!K:K,MATCH($C242,'Policy Characteristics'!$C:$C,0))),"",INDEX('Policy Characteristics'!K:K,MATCH($C242,'Policy Characteristics'!$C:$C,0)))</f>
        <v/>
      </c>
      <c r="R242" s="266" t="str">
        <f>IF(ISBLANK(INDEX('Policy Characteristics'!L:L,MATCH($C242,'Policy Characteristics'!$C:$C,0))),"",INDEX('Policy Characteristics'!L:L,MATCH($C242,'Policy Characteristics'!$C:$C,0)))</f>
        <v/>
      </c>
    </row>
    <row r="243" spans="1:18" ht="30" x14ac:dyDescent="0.25">
      <c r="A243" s="266" t="str">
        <f>IF(ISBLANK(INDEX('Policy Characteristics'!A:A,MATCH($C243,'Policy Characteristics'!$C:$C,0))),"",INDEX('Policy Characteristics'!A:A,MATCH($C243,'Policy Characteristics'!$C:$C,0)))</f>
        <v>Electricity Supply</v>
      </c>
      <c r="B243" s="275" t="str">
        <f>IF(ISBLANK(INDEX('Policy Characteristics'!B:B,MATCH($C243,'Policy Characteristics'!$C:$C,0))),"",INDEX('Policy Characteristics'!B:B,MATCH($C243,'Policy Characteristics'!$C:$C,0)))</f>
        <v>Non BAU Capacity Retirement Schedule</v>
      </c>
      <c r="C243" s="266" t="str">
        <f t="shared" ref="C243:C257" si="21">C$242</f>
        <v>Boolean Use Non BAU Capacity Retirement Schedule</v>
      </c>
      <c r="D243" s="6" t="s">
        <v>327</v>
      </c>
      <c r="E243" s="47"/>
      <c r="F243" s="6" t="s">
        <v>328</v>
      </c>
      <c r="G243" s="47"/>
      <c r="H243" s="44">
        <v>861</v>
      </c>
      <c r="I243" s="336" t="s">
        <v>45</v>
      </c>
      <c r="J243" s="267" t="str">
        <f>IF(ISBLANK(INDEX('Policy Characteristics'!D:D,MATCH($C243,'Policy Characteristics'!$C:$C,0))),"",INDEX('Policy Characteristics'!D:D,MATCH($C243,'Policy Characteristics'!$C:$C,0)))</f>
        <v>Non BAU Capacity Retirement Schedule</v>
      </c>
      <c r="K243" s="266" t="str">
        <f>IF(ISBLANK(INDEX('Policy Characteristics'!E:E,MATCH($C243,'Policy Characteristics'!$C:$C,0))),"",INDEX('Policy Characteristics'!E:E,MATCH($C243,'Policy Characteristics'!$C:$C,0)))</f>
        <v/>
      </c>
      <c r="L243" s="266">
        <f>IF(ISBLANK(INDEX('Policy Characteristics'!F:F,MATCH($C243,'Policy Characteristics'!$C:$C,0))),"",INDEX('Policy Characteristics'!F:F,MATCH($C243,'Policy Characteristics'!$C:$C,0)))</f>
        <v>0</v>
      </c>
      <c r="M243" s="266">
        <f>IF(ISBLANK(INDEX('Policy Characteristics'!G:G,MATCH($C243,'Policy Characteristics'!$C:$C,0))),"",INDEX('Policy Characteristics'!G:G,MATCH($C243,'Policy Characteristics'!$C:$C,0)))</f>
        <v>1</v>
      </c>
      <c r="N243" s="266">
        <f>IF(ISBLANK(INDEX('Policy Characteristics'!H:H,MATCH($C243,'Policy Characteristics'!$C:$C,0))),"",INDEX('Policy Characteristics'!H:H,MATCH($C243,'Policy Characteristics'!$C:$C,0)))</f>
        <v>1</v>
      </c>
      <c r="O243" s="266" t="str">
        <f>IF(ISBLANK(INDEX('Policy Characteristics'!I:I,MATCH($C243,'Policy Characteristics'!$C:$C,0))),"",INDEX('Policy Characteristics'!I:I,MATCH($C243,'Policy Characteristics'!$C:$C,0)))</f>
        <v>on/off</v>
      </c>
      <c r="P243" s="266"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266" t="str">
        <f>IF(ISBLANK(INDEX('Policy Characteristics'!K:K,MATCH($C243,'Policy Characteristics'!$C:$C,0))),"",INDEX('Policy Characteristics'!K:K,MATCH($C243,'Policy Characteristics'!$C:$C,0)))</f>
        <v/>
      </c>
      <c r="R243" s="266" t="str">
        <f>IF(ISBLANK(INDEX('Policy Characteristics'!L:L,MATCH($C243,'Policy Characteristics'!$C:$C,0))),"",INDEX('Policy Characteristics'!L:L,MATCH($C243,'Policy Characteristics'!$C:$C,0)))</f>
        <v/>
      </c>
    </row>
    <row r="244" spans="1:18" x14ac:dyDescent="0.25">
      <c r="A244" s="266" t="str">
        <f>IF(ISBLANK(INDEX('Policy Characteristics'!A:A,MATCH($C244,'Policy Characteristics'!$C:$C,0))),"",INDEX('Policy Characteristics'!A:A,MATCH($C244,'Policy Characteristics'!$C:$C,0)))</f>
        <v>Electricity Supply</v>
      </c>
      <c r="B244" s="275" t="str">
        <f>IF(ISBLANK(INDEX('Policy Characteristics'!B:B,MATCH($C244,'Policy Characteristics'!$C:$C,0))),"",INDEX('Policy Characteristics'!B:B,MATCH($C244,'Policy Characteristics'!$C:$C,0)))</f>
        <v>Non BAU Capacity Retirement Schedule</v>
      </c>
      <c r="C244" s="266" t="str">
        <f t="shared" si="21"/>
        <v>Boolean Use Non BAU Capacity Retirement Schedule</v>
      </c>
      <c r="D244" s="6" t="s">
        <v>77</v>
      </c>
      <c r="E244" s="47"/>
      <c r="F244" s="6" t="s">
        <v>89</v>
      </c>
      <c r="G244" s="47"/>
      <c r="H244" s="44">
        <v>862</v>
      </c>
      <c r="I244" s="336" t="s">
        <v>44</v>
      </c>
      <c r="J244" s="267" t="str">
        <f>IF(ISBLANK(INDEX('Policy Characteristics'!D:D,MATCH($C244,'Policy Characteristics'!$C:$C,0))),"",INDEX('Policy Characteristics'!D:D,MATCH($C244,'Policy Characteristics'!$C:$C,0)))</f>
        <v>Non BAU Capacity Retirement Schedule</v>
      </c>
      <c r="K244" s="266" t="str">
        <f>IF(ISBLANK(INDEX('Policy Characteristics'!E:E,MATCH($C244,'Policy Characteristics'!$C:$C,0))),"",INDEX('Policy Characteristics'!E:E,MATCH($C244,'Policy Characteristics'!$C:$C,0)))</f>
        <v/>
      </c>
      <c r="L244" s="266">
        <f>IF(ISBLANK(INDEX('Policy Characteristics'!F:F,MATCH($C244,'Policy Characteristics'!$C:$C,0))),"",INDEX('Policy Characteristics'!F:F,MATCH($C244,'Policy Characteristics'!$C:$C,0)))</f>
        <v>0</v>
      </c>
      <c r="M244" s="266">
        <f>IF(ISBLANK(INDEX('Policy Characteristics'!G:G,MATCH($C244,'Policy Characteristics'!$C:$C,0))),"",INDEX('Policy Characteristics'!G:G,MATCH($C244,'Policy Characteristics'!$C:$C,0)))</f>
        <v>1</v>
      </c>
      <c r="N244" s="266">
        <f>IF(ISBLANK(INDEX('Policy Characteristics'!H:H,MATCH($C244,'Policy Characteristics'!$C:$C,0))),"",INDEX('Policy Characteristics'!H:H,MATCH($C244,'Policy Characteristics'!$C:$C,0)))</f>
        <v>1</v>
      </c>
      <c r="O244" s="266" t="str">
        <f>IF(ISBLANK(INDEX('Policy Characteristics'!I:I,MATCH($C244,'Policy Characteristics'!$C:$C,0))),"",INDEX('Policy Characteristics'!I:I,MATCH($C244,'Policy Characteristics'!$C:$C,0)))</f>
        <v>on/off</v>
      </c>
      <c r="P244" s="266"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266" t="str">
        <f>IF(ISBLANK(INDEX('Policy Characteristics'!K:K,MATCH($C244,'Policy Characteristics'!$C:$C,0))),"",INDEX('Policy Characteristics'!K:K,MATCH($C244,'Policy Characteristics'!$C:$C,0)))</f>
        <v/>
      </c>
      <c r="R244" s="266" t="str">
        <f>IF(ISBLANK(INDEX('Policy Characteristics'!L:L,MATCH($C244,'Policy Characteristics'!$C:$C,0))),"",INDEX('Policy Characteristics'!L:L,MATCH($C244,'Policy Characteristics'!$C:$C,0)))</f>
        <v/>
      </c>
    </row>
    <row r="245" spans="1:18" x14ac:dyDescent="0.25">
      <c r="A245" s="266" t="str">
        <f>IF(ISBLANK(INDEX('Policy Characteristics'!A:A,MATCH($C245,'Policy Characteristics'!$C:$C,0))),"",INDEX('Policy Characteristics'!A:A,MATCH($C245,'Policy Characteristics'!$C:$C,0)))</f>
        <v>Electricity Supply</v>
      </c>
      <c r="B245" s="275" t="str">
        <f>IF(ISBLANK(INDEX('Policy Characteristics'!B:B,MATCH($C245,'Policy Characteristics'!$C:$C,0))),"",INDEX('Policy Characteristics'!B:B,MATCH($C245,'Policy Characteristics'!$C:$C,0)))</f>
        <v>Non BAU Capacity Retirement Schedule</v>
      </c>
      <c r="C245" s="266" t="str">
        <f t="shared" si="21"/>
        <v>Boolean Use Non BAU Capacity Retirement Schedule</v>
      </c>
      <c r="D245" s="6" t="s">
        <v>78</v>
      </c>
      <c r="E245" s="47"/>
      <c r="F245" s="6" t="s">
        <v>90</v>
      </c>
      <c r="G245" s="47"/>
      <c r="H245" s="44">
        <v>863</v>
      </c>
      <c r="I245" s="336" t="s">
        <v>45</v>
      </c>
      <c r="J245" s="267" t="str">
        <f>IF(ISBLANK(INDEX('Policy Characteristics'!D:D,MATCH($C245,'Policy Characteristics'!$C:$C,0))),"",INDEX('Policy Characteristics'!D:D,MATCH($C245,'Policy Characteristics'!$C:$C,0)))</f>
        <v>Non BAU Capacity Retirement Schedule</v>
      </c>
      <c r="K245" s="266" t="str">
        <f>IF(ISBLANK(INDEX('Policy Characteristics'!E:E,MATCH($C245,'Policy Characteristics'!$C:$C,0))),"",INDEX('Policy Characteristics'!E:E,MATCH($C245,'Policy Characteristics'!$C:$C,0)))</f>
        <v/>
      </c>
      <c r="L245" s="266">
        <f>IF(ISBLANK(INDEX('Policy Characteristics'!F:F,MATCH($C245,'Policy Characteristics'!$C:$C,0))),"",INDEX('Policy Characteristics'!F:F,MATCH($C245,'Policy Characteristics'!$C:$C,0)))</f>
        <v>0</v>
      </c>
      <c r="M245" s="266">
        <f>IF(ISBLANK(INDEX('Policy Characteristics'!G:G,MATCH($C245,'Policy Characteristics'!$C:$C,0))),"",INDEX('Policy Characteristics'!G:G,MATCH($C245,'Policy Characteristics'!$C:$C,0)))</f>
        <v>1</v>
      </c>
      <c r="N245" s="266">
        <f>IF(ISBLANK(INDEX('Policy Characteristics'!H:H,MATCH($C245,'Policy Characteristics'!$C:$C,0))),"",INDEX('Policy Characteristics'!H:H,MATCH($C245,'Policy Characteristics'!$C:$C,0)))</f>
        <v>1</v>
      </c>
      <c r="O245" s="266" t="str">
        <f>IF(ISBLANK(INDEX('Policy Characteristics'!I:I,MATCH($C245,'Policy Characteristics'!$C:$C,0))),"",INDEX('Policy Characteristics'!I:I,MATCH($C245,'Policy Characteristics'!$C:$C,0)))</f>
        <v>on/off</v>
      </c>
      <c r="P245" s="266"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266" t="str">
        <f>IF(ISBLANK(INDEX('Policy Characteristics'!K:K,MATCH($C245,'Policy Characteristics'!$C:$C,0))),"",INDEX('Policy Characteristics'!K:K,MATCH($C245,'Policy Characteristics'!$C:$C,0)))</f>
        <v/>
      </c>
      <c r="R245" s="266" t="str">
        <f>IF(ISBLANK(INDEX('Policy Characteristics'!L:L,MATCH($C245,'Policy Characteristics'!$C:$C,0))),"",INDEX('Policy Characteristics'!L:L,MATCH($C245,'Policy Characteristics'!$C:$C,0)))</f>
        <v/>
      </c>
    </row>
    <row r="246" spans="1:18" x14ac:dyDescent="0.25">
      <c r="A246" s="266" t="str">
        <f>IF(ISBLANK(INDEX('Policy Characteristics'!A:A,MATCH($C246,'Policy Characteristics'!$C:$C,0))),"",INDEX('Policy Characteristics'!A:A,MATCH($C246,'Policy Characteristics'!$C:$C,0)))</f>
        <v>Electricity Supply</v>
      </c>
      <c r="B246" s="275" t="str">
        <f>IF(ISBLANK(INDEX('Policy Characteristics'!B:B,MATCH($C246,'Policy Characteristics'!$C:$C,0))),"",INDEX('Policy Characteristics'!B:B,MATCH($C246,'Policy Characteristics'!$C:$C,0)))</f>
        <v>Non BAU Capacity Retirement Schedule</v>
      </c>
      <c r="C246" s="266" t="str">
        <f t="shared" si="21"/>
        <v>Boolean Use Non BAU Capacity Retirement Schedule</v>
      </c>
      <c r="D246" s="6" t="s">
        <v>472</v>
      </c>
      <c r="E246" s="47"/>
      <c r="F246" s="6" t="s">
        <v>475</v>
      </c>
      <c r="G246" s="47"/>
      <c r="H246" s="44">
        <v>864</v>
      </c>
      <c r="I246" s="336" t="s">
        <v>45</v>
      </c>
      <c r="J246" s="267" t="str">
        <f>IF(ISBLANK(INDEX('Policy Characteristics'!D:D,MATCH($C246,'Policy Characteristics'!$C:$C,0))),"",INDEX('Policy Characteristics'!D:D,MATCH($C246,'Policy Characteristics'!$C:$C,0)))</f>
        <v>Non BAU Capacity Retirement Schedule</v>
      </c>
      <c r="K246" s="266" t="str">
        <f>IF(ISBLANK(INDEX('Policy Characteristics'!E:E,MATCH($C246,'Policy Characteristics'!$C:$C,0))),"",INDEX('Policy Characteristics'!E:E,MATCH($C246,'Policy Characteristics'!$C:$C,0)))</f>
        <v/>
      </c>
      <c r="L246" s="266">
        <f>IF(ISBLANK(INDEX('Policy Characteristics'!F:F,MATCH($C246,'Policy Characteristics'!$C:$C,0))),"",INDEX('Policy Characteristics'!F:F,MATCH($C246,'Policy Characteristics'!$C:$C,0)))</f>
        <v>0</v>
      </c>
      <c r="M246" s="266">
        <f>IF(ISBLANK(INDEX('Policy Characteristics'!G:G,MATCH($C246,'Policy Characteristics'!$C:$C,0))),"",INDEX('Policy Characteristics'!G:G,MATCH($C246,'Policy Characteristics'!$C:$C,0)))</f>
        <v>1</v>
      </c>
      <c r="N246" s="266">
        <f>IF(ISBLANK(INDEX('Policy Characteristics'!H:H,MATCH($C246,'Policy Characteristics'!$C:$C,0))),"",INDEX('Policy Characteristics'!H:H,MATCH($C246,'Policy Characteristics'!$C:$C,0)))</f>
        <v>1</v>
      </c>
      <c r="O246" s="266" t="str">
        <f>IF(ISBLANK(INDEX('Policy Characteristics'!I:I,MATCH($C246,'Policy Characteristics'!$C:$C,0))),"",INDEX('Policy Characteristics'!I:I,MATCH($C246,'Policy Characteristics'!$C:$C,0)))</f>
        <v>on/off</v>
      </c>
      <c r="P246" s="266"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266" t="str">
        <f>IF(ISBLANK(INDEX('Policy Characteristics'!K:K,MATCH($C246,'Policy Characteristics'!$C:$C,0))),"",INDEX('Policy Characteristics'!K:K,MATCH($C246,'Policy Characteristics'!$C:$C,0)))</f>
        <v/>
      </c>
      <c r="R246" s="266" t="str">
        <f>IF(ISBLANK(INDEX('Policy Characteristics'!L:L,MATCH($C246,'Policy Characteristics'!$C:$C,0))),"",INDEX('Policy Characteristics'!L:L,MATCH($C246,'Policy Characteristics'!$C:$C,0)))</f>
        <v/>
      </c>
    </row>
    <row r="247" spans="1:18" x14ac:dyDescent="0.25">
      <c r="A247" s="266" t="str">
        <f>IF(ISBLANK(INDEX('Policy Characteristics'!A:A,MATCH($C247,'Policy Characteristics'!$C:$C,0))),"",INDEX('Policy Characteristics'!A:A,MATCH($C247,'Policy Characteristics'!$C:$C,0)))</f>
        <v>Electricity Supply</v>
      </c>
      <c r="B247" s="275" t="str">
        <f>IF(ISBLANK(INDEX('Policy Characteristics'!B:B,MATCH($C247,'Policy Characteristics'!$C:$C,0))),"",INDEX('Policy Characteristics'!B:B,MATCH($C247,'Policy Characteristics'!$C:$C,0)))</f>
        <v>Non BAU Capacity Retirement Schedule</v>
      </c>
      <c r="C247" s="266" t="str">
        <f t="shared" si="21"/>
        <v>Boolean Use Non BAU Capacity Retirement Schedule</v>
      </c>
      <c r="D247" s="6" t="s">
        <v>79</v>
      </c>
      <c r="E247" s="47"/>
      <c r="F247" s="6" t="s">
        <v>91</v>
      </c>
      <c r="G247" s="47"/>
      <c r="H247" s="44">
        <v>865</v>
      </c>
      <c r="I247" s="336" t="s">
        <v>45</v>
      </c>
      <c r="J247" s="267" t="str">
        <f>IF(ISBLANK(INDEX('Policy Characteristics'!D:D,MATCH($C247,'Policy Characteristics'!$C:$C,0))),"",INDEX('Policy Characteristics'!D:D,MATCH($C247,'Policy Characteristics'!$C:$C,0)))</f>
        <v>Non BAU Capacity Retirement Schedule</v>
      </c>
      <c r="K247" s="266" t="str">
        <f>IF(ISBLANK(INDEX('Policy Characteristics'!E:E,MATCH($C247,'Policy Characteristics'!$C:$C,0))),"",INDEX('Policy Characteristics'!E:E,MATCH($C247,'Policy Characteristics'!$C:$C,0)))</f>
        <v/>
      </c>
      <c r="L247" s="266">
        <f>IF(ISBLANK(INDEX('Policy Characteristics'!F:F,MATCH($C247,'Policy Characteristics'!$C:$C,0))),"",INDEX('Policy Characteristics'!F:F,MATCH($C247,'Policy Characteristics'!$C:$C,0)))</f>
        <v>0</v>
      </c>
      <c r="M247" s="266">
        <f>IF(ISBLANK(INDEX('Policy Characteristics'!G:G,MATCH($C247,'Policy Characteristics'!$C:$C,0))),"",INDEX('Policy Characteristics'!G:G,MATCH($C247,'Policy Characteristics'!$C:$C,0)))</f>
        <v>1</v>
      </c>
      <c r="N247" s="266">
        <f>IF(ISBLANK(INDEX('Policy Characteristics'!H:H,MATCH($C247,'Policy Characteristics'!$C:$C,0))),"",INDEX('Policy Characteristics'!H:H,MATCH($C247,'Policy Characteristics'!$C:$C,0)))</f>
        <v>1</v>
      </c>
      <c r="O247" s="266" t="str">
        <f>IF(ISBLANK(INDEX('Policy Characteristics'!I:I,MATCH($C247,'Policy Characteristics'!$C:$C,0))),"",INDEX('Policy Characteristics'!I:I,MATCH($C247,'Policy Characteristics'!$C:$C,0)))</f>
        <v>on/off</v>
      </c>
      <c r="P247" s="266"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266" t="str">
        <f>IF(ISBLANK(INDEX('Policy Characteristics'!K:K,MATCH($C247,'Policy Characteristics'!$C:$C,0))),"",INDEX('Policy Characteristics'!K:K,MATCH($C247,'Policy Characteristics'!$C:$C,0)))</f>
        <v/>
      </c>
      <c r="R247" s="266" t="str">
        <f>IF(ISBLANK(INDEX('Policy Characteristics'!L:L,MATCH($C247,'Policy Characteristics'!$C:$C,0))),"",INDEX('Policy Characteristics'!L:L,MATCH($C247,'Policy Characteristics'!$C:$C,0)))</f>
        <v/>
      </c>
    </row>
    <row r="248" spans="1:18" x14ac:dyDescent="0.25">
      <c r="A248" s="266" t="str">
        <f>IF(ISBLANK(INDEX('Policy Characteristics'!A:A,MATCH($C248,'Policy Characteristics'!$C:$C,0))),"",INDEX('Policy Characteristics'!A:A,MATCH($C248,'Policy Characteristics'!$C:$C,0)))</f>
        <v>Electricity Supply</v>
      </c>
      <c r="B248" s="275" t="str">
        <f>IF(ISBLANK(INDEX('Policy Characteristics'!B:B,MATCH($C248,'Policy Characteristics'!$C:$C,0))),"",INDEX('Policy Characteristics'!B:B,MATCH($C248,'Policy Characteristics'!$C:$C,0)))</f>
        <v>Non BAU Capacity Retirement Schedule</v>
      </c>
      <c r="C248" s="266" t="str">
        <f t="shared" si="21"/>
        <v>Boolean Use Non BAU Capacity Retirement Schedule</v>
      </c>
      <c r="D248" s="6" t="s">
        <v>80</v>
      </c>
      <c r="E248" s="47"/>
      <c r="F248" s="6" t="s">
        <v>92</v>
      </c>
      <c r="G248" s="47"/>
      <c r="H248" s="44">
        <v>866</v>
      </c>
      <c r="I248" s="336" t="s">
        <v>45</v>
      </c>
      <c r="J248" s="267" t="str">
        <f>IF(ISBLANK(INDEX('Policy Characteristics'!D:D,MATCH($C248,'Policy Characteristics'!$C:$C,0))),"",INDEX('Policy Characteristics'!D:D,MATCH($C248,'Policy Characteristics'!$C:$C,0)))</f>
        <v>Non BAU Capacity Retirement Schedule</v>
      </c>
      <c r="K248" s="266" t="str">
        <f>IF(ISBLANK(INDEX('Policy Characteristics'!E:E,MATCH($C248,'Policy Characteristics'!$C:$C,0))),"",INDEX('Policy Characteristics'!E:E,MATCH($C248,'Policy Characteristics'!$C:$C,0)))</f>
        <v/>
      </c>
      <c r="L248" s="266">
        <f>IF(ISBLANK(INDEX('Policy Characteristics'!F:F,MATCH($C248,'Policy Characteristics'!$C:$C,0))),"",INDEX('Policy Characteristics'!F:F,MATCH($C248,'Policy Characteristics'!$C:$C,0)))</f>
        <v>0</v>
      </c>
      <c r="M248" s="266">
        <f>IF(ISBLANK(INDEX('Policy Characteristics'!G:G,MATCH($C248,'Policy Characteristics'!$C:$C,0))),"",INDEX('Policy Characteristics'!G:G,MATCH($C248,'Policy Characteristics'!$C:$C,0)))</f>
        <v>1</v>
      </c>
      <c r="N248" s="266">
        <f>IF(ISBLANK(INDEX('Policy Characteristics'!H:H,MATCH($C248,'Policy Characteristics'!$C:$C,0))),"",INDEX('Policy Characteristics'!H:H,MATCH($C248,'Policy Characteristics'!$C:$C,0)))</f>
        <v>1</v>
      </c>
      <c r="O248" s="266" t="str">
        <f>IF(ISBLANK(INDEX('Policy Characteristics'!I:I,MATCH($C248,'Policy Characteristics'!$C:$C,0))),"",INDEX('Policy Characteristics'!I:I,MATCH($C248,'Policy Characteristics'!$C:$C,0)))</f>
        <v>on/off</v>
      </c>
      <c r="P248" s="266"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266" t="str">
        <f>IF(ISBLANK(INDEX('Policy Characteristics'!K:K,MATCH($C248,'Policy Characteristics'!$C:$C,0))),"",INDEX('Policy Characteristics'!K:K,MATCH($C248,'Policy Characteristics'!$C:$C,0)))</f>
        <v/>
      </c>
      <c r="R248" s="266" t="str">
        <f>IF(ISBLANK(INDEX('Policy Characteristics'!L:L,MATCH($C248,'Policy Characteristics'!$C:$C,0))),"",INDEX('Policy Characteristics'!L:L,MATCH($C248,'Policy Characteristics'!$C:$C,0)))</f>
        <v/>
      </c>
    </row>
    <row r="249" spans="1:18" x14ac:dyDescent="0.25">
      <c r="A249" s="266" t="str">
        <f>IF(ISBLANK(INDEX('Policy Characteristics'!A:A,MATCH($C249,'Policy Characteristics'!$C:$C,0))),"",INDEX('Policy Characteristics'!A:A,MATCH($C249,'Policy Characteristics'!$C:$C,0)))</f>
        <v>Electricity Supply</v>
      </c>
      <c r="B249" s="275" t="str">
        <f>IF(ISBLANK(INDEX('Policy Characteristics'!B:B,MATCH($C249,'Policy Characteristics'!$C:$C,0))),"",INDEX('Policy Characteristics'!B:B,MATCH($C249,'Policy Characteristics'!$C:$C,0)))</f>
        <v>Non BAU Capacity Retirement Schedule</v>
      </c>
      <c r="C249" s="266" t="str">
        <f t="shared" si="21"/>
        <v>Boolean Use Non BAU Capacity Retirement Schedule</v>
      </c>
      <c r="D249" s="6" t="s">
        <v>81</v>
      </c>
      <c r="E249" s="47"/>
      <c r="F249" s="6" t="s">
        <v>93</v>
      </c>
      <c r="G249" s="47"/>
      <c r="H249" s="44">
        <v>867</v>
      </c>
      <c r="I249" s="336" t="s">
        <v>45</v>
      </c>
      <c r="J249" s="267" t="str">
        <f>IF(ISBLANK(INDEX('Policy Characteristics'!D:D,MATCH($C249,'Policy Characteristics'!$C:$C,0))),"",INDEX('Policy Characteristics'!D:D,MATCH($C249,'Policy Characteristics'!$C:$C,0)))</f>
        <v>Non BAU Capacity Retirement Schedule</v>
      </c>
      <c r="K249" s="266" t="str">
        <f>IF(ISBLANK(INDEX('Policy Characteristics'!E:E,MATCH($C249,'Policy Characteristics'!$C:$C,0))),"",INDEX('Policy Characteristics'!E:E,MATCH($C249,'Policy Characteristics'!$C:$C,0)))</f>
        <v/>
      </c>
      <c r="L249" s="266">
        <f>IF(ISBLANK(INDEX('Policy Characteristics'!F:F,MATCH($C249,'Policy Characteristics'!$C:$C,0))),"",INDEX('Policy Characteristics'!F:F,MATCH($C249,'Policy Characteristics'!$C:$C,0)))</f>
        <v>0</v>
      </c>
      <c r="M249" s="266">
        <f>IF(ISBLANK(INDEX('Policy Characteristics'!G:G,MATCH($C249,'Policy Characteristics'!$C:$C,0))),"",INDEX('Policy Characteristics'!G:G,MATCH($C249,'Policy Characteristics'!$C:$C,0)))</f>
        <v>1</v>
      </c>
      <c r="N249" s="266">
        <f>IF(ISBLANK(INDEX('Policy Characteristics'!H:H,MATCH($C249,'Policy Characteristics'!$C:$C,0))),"",INDEX('Policy Characteristics'!H:H,MATCH($C249,'Policy Characteristics'!$C:$C,0)))</f>
        <v>1</v>
      </c>
      <c r="O249" s="266" t="str">
        <f>IF(ISBLANK(INDEX('Policy Characteristics'!I:I,MATCH($C249,'Policy Characteristics'!$C:$C,0))),"",INDEX('Policy Characteristics'!I:I,MATCH($C249,'Policy Characteristics'!$C:$C,0)))</f>
        <v>on/off</v>
      </c>
      <c r="P249" s="266"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266" t="str">
        <f>IF(ISBLANK(INDEX('Policy Characteristics'!K:K,MATCH($C249,'Policy Characteristics'!$C:$C,0))),"",INDEX('Policy Characteristics'!K:K,MATCH($C249,'Policy Characteristics'!$C:$C,0)))</f>
        <v/>
      </c>
      <c r="R249" s="266" t="str">
        <f>IF(ISBLANK(INDEX('Policy Characteristics'!L:L,MATCH($C249,'Policy Characteristics'!$C:$C,0))),"",INDEX('Policy Characteristics'!L:L,MATCH($C249,'Policy Characteristics'!$C:$C,0)))</f>
        <v/>
      </c>
    </row>
    <row r="250" spans="1:18" x14ac:dyDescent="0.25">
      <c r="A250" s="266" t="str">
        <f>IF(ISBLANK(INDEX('Policy Characteristics'!A:A,MATCH($C250,'Policy Characteristics'!$C:$C,0))),"",INDEX('Policy Characteristics'!A:A,MATCH($C250,'Policy Characteristics'!$C:$C,0)))</f>
        <v>Electricity Supply</v>
      </c>
      <c r="B250" s="275" t="str">
        <f>IF(ISBLANK(INDEX('Policy Characteristics'!B:B,MATCH($C250,'Policy Characteristics'!$C:$C,0))),"",INDEX('Policy Characteristics'!B:B,MATCH($C250,'Policy Characteristics'!$C:$C,0)))</f>
        <v>Non BAU Capacity Retirement Schedule</v>
      </c>
      <c r="C250" s="266" t="str">
        <f t="shared" si="21"/>
        <v>Boolean Use Non BAU Capacity Retirement Schedule</v>
      </c>
      <c r="D250" s="6" t="s">
        <v>2471</v>
      </c>
      <c r="E250" s="47"/>
      <c r="F250" s="6" t="s">
        <v>460</v>
      </c>
      <c r="G250" s="47"/>
      <c r="H250" s="44">
        <v>868</v>
      </c>
      <c r="I250" s="336" t="s">
        <v>45</v>
      </c>
      <c r="J250" s="267" t="str">
        <f>IF(ISBLANK(INDEX('Policy Characteristics'!D:D,MATCH($C250,'Policy Characteristics'!$C:$C,0))),"",INDEX('Policy Characteristics'!D:D,MATCH($C250,'Policy Characteristics'!$C:$C,0)))</f>
        <v>Non BAU Capacity Retirement Schedule</v>
      </c>
      <c r="K250" s="266" t="str">
        <f>IF(ISBLANK(INDEX('Policy Characteristics'!E:E,MATCH($C250,'Policy Characteristics'!$C:$C,0))),"",INDEX('Policy Characteristics'!E:E,MATCH($C250,'Policy Characteristics'!$C:$C,0)))</f>
        <v/>
      </c>
      <c r="L250" s="266">
        <f>IF(ISBLANK(INDEX('Policy Characteristics'!F:F,MATCH($C250,'Policy Characteristics'!$C:$C,0))),"",INDEX('Policy Characteristics'!F:F,MATCH($C250,'Policy Characteristics'!$C:$C,0)))</f>
        <v>0</v>
      </c>
      <c r="M250" s="266">
        <f>IF(ISBLANK(INDEX('Policy Characteristics'!G:G,MATCH($C250,'Policy Characteristics'!$C:$C,0))),"",INDEX('Policy Characteristics'!G:G,MATCH($C250,'Policy Characteristics'!$C:$C,0)))</f>
        <v>1</v>
      </c>
      <c r="N250" s="266">
        <f>IF(ISBLANK(INDEX('Policy Characteristics'!H:H,MATCH($C250,'Policy Characteristics'!$C:$C,0))),"",INDEX('Policy Characteristics'!H:H,MATCH($C250,'Policy Characteristics'!$C:$C,0)))</f>
        <v>1</v>
      </c>
      <c r="O250" s="266" t="str">
        <f>IF(ISBLANK(INDEX('Policy Characteristics'!I:I,MATCH($C250,'Policy Characteristics'!$C:$C,0))),"",INDEX('Policy Characteristics'!I:I,MATCH($C250,'Policy Characteristics'!$C:$C,0)))</f>
        <v>on/off</v>
      </c>
      <c r="P250" s="266"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266" t="str">
        <f>IF(ISBLANK(INDEX('Policy Characteristics'!K:K,MATCH($C250,'Policy Characteristics'!$C:$C,0))),"",INDEX('Policy Characteristics'!K:K,MATCH($C250,'Policy Characteristics'!$C:$C,0)))</f>
        <v/>
      </c>
      <c r="R250" s="266" t="str">
        <f>IF(ISBLANK(INDEX('Policy Characteristics'!L:L,MATCH($C250,'Policy Characteristics'!$C:$C,0))),"",INDEX('Policy Characteristics'!L:L,MATCH($C250,'Policy Characteristics'!$C:$C,0)))</f>
        <v/>
      </c>
    </row>
    <row r="251" spans="1:18" x14ac:dyDescent="0.25">
      <c r="A251" s="266" t="str">
        <f>IF(ISBLANK(INDEX('Policy Characteristics'!A:A,MATCH($C251,'Policy Characteristics'!$C:$C,0))),"",INDEX('Policy Characteristics'!A:A,MATCH($C251,'Policy Characteristics'!$C:$C,0)))</f>
        <v>Electricity Supply</v>
      </c>
      <c r="B251" s="275" t="str">
        <f>IF(ISBLANK(INDEX('Policy Characteristics'!B:B,MATCH($C251,'Policy Characteristics'!$C:$C,0))),"",INDEX('Policy Characteristics'!B:B,MATCH($C251,'Policy Characteristics'!$C:$C,0)))</f>
        <v>Non BAU Capacity Retirement Schedule</v>
      </c>
      <c r="C251" s="266" t="str">
        <f t="shared" si="21"/>
        <v>Boolean Use Non BAU Capacity Retirement Schedule</v>
      </c>
      <c r="D251" s="6" t="s">
        <v>329</v>
      </c>
      <c r="E251" s="47"/>
      <c r="F251" s="6" t="s">
        <v>331</v>
      </c>
      <c r="G251" s="47"/>
      <c r="H251" s="44">
        <v>869</v>
      </c>
      <c r="I251" s="336" t="s">
        <v>45</v>
      </c>
      <c r="J251" s="267" t="str">
        <f>IF(ISBLANK(INDEX('Policy Characteristics'!D:D,MATCH($C251,'Policy Characteristics'!$C:$C,0))),"",INDEX('Policy Characteristics'!D:D,MATCH($C251,'Policy Characteristics'!$C:$C,0)))</f>
        <v>Non BAU Capacity Retirement Schedule</v>
      </c>
      <c r="K251" s="266" t="str">
        <f>IF(ISBLANK(INDEX('Policy Characteristics'!E:E,MATCH($C251,'Policy Characteristics'!$C:$C,0))),"",INDEX('Policy Characteristics'!E:E,MATCH($C251,'Policy Characteristics'!$C:$C,0)))</f>
        <v/>
      </c>
      <c r="L251" s="266">
        <f>IF(ISBLANK(INDEX('Policy Characteristics'!F:F,MATCH($C251,'Policy Characteristics'!$C:$C,0))),"",INDEX('Policy Characteristics'!F:F,MATCH($C251,'Policy Characteristics'!$C:$C,0)))</f>
        <v>0</v>
      </c>
      <c r="M251" s="266">
        <f>IF(ISBLANK(INDEX('Policy Characteristics'!G:G,MATCH($C251,'Policy Characteristics'!$C:$C,0))),"",INDEX('Policy Characteristics'!G:G,MATCH($C251,'Policy Characteristics'!$C:$C,0)))</f>
        <v>1</v>
      </c>
      <c r="N251" s="266">
        <f>IF(ISBLANK(INDEX('Policy Characteristics'!H:H,MATCH($C251,'Policy Characteristics'!$C:$C,0))),"",INDEX('Policy Characteristics'!H:H,MATCH($C251,'Policy Characteristics'!$C:$C,0)))</f>
        <v>1</v>
      </c>
      <c r="O251" s="266" t="str">
        <f>IF(ISBLANK(INDEX('Policy Characteristics'!I:I,MATCH($C251,'Policy Characteristics'!$C:$C,0))),"",INDEX('Policy Characteristics'!I:I,MATCH($C251,'Policy Characteristics'!$C:$C,0)))</f>
        <v>on/off</v>
      </c>
      <c r="P251" s="266"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266" t="str">
        <f>IF(ISBLANK(INDEX('Policy Characteristics'!K:K,MATCH($C251,'Policy Characteristics'!$C:$C,0))),"",INDEX('Policy Characteristics'!K:K,MATCH($C251,'Policy Characteristics'!$C:$C,0)))</f>
        <v/>
      </c>
      <c r="R251" s="266" t="str">
        <f>IF(ISBLANK(INDEX('Policy Characteristics'!L:L,MATCH($C251,'Policy Characteristics'!$C:$C,0))),"",INDEX('Policy Characteristics'!L:L,MATCH($C251,'Policy Characteristics'!$C:$C,0)))</f>
        <v/>
      </c>
    </row>
    <row r="252" spans="1:18" ht="30" x14ac:dyDescent="0.25">
      <c r="A252" s="266" t="str">
        <f>IF(ISBLANK(INDEX('Policy Characteristics'!A:A,MATCH($C252,'Policy Characteristics'!$C:$C,0))),"",INDEX('Policy Characteristics'!A:A,MATCH($C252,'Policy Characteristics'!$C:$C,0)))</f>
        <v>Electricity Supply</v>
      </c>
      <c r="B252" s="275" t="str">
        <f>IF(ISBLANK(INDEX('Policy Characteristics'!B:B,MATCH($C252,'Policy Characteristics'!$C:$C,0))),"",INDEX('Policy Characteristics'!B:B,MATCH($C252,'Policy Characteristics'!$C:$C,0)))</f>
        <v>Non BAU Capacity Retirement Schedule</v>
      </c>
      <c r="C252" s="266" t="str">
        <f t="shared" si="21"/>
        <v>Boolean Use Non BAU Capacity Retirement Schedule</v>
      </c>
      <c r="D252" s="6" t="s">
        <v>330</v>
      </c>
      <c r="E252" s="47"/>
      <c r="F252" s="6" t="s">
        <v>332</v>
      </c>
      <c r="G252" s="47"/>
      <c r="H252" s="44">
        <v>870</v>
      </c>
      <c r="I252" s="336" t="s">
        <v>45</v>
      </c>
      <c r="J252" s="267" t="str">
        <f>IF(ISBLANK(INDEX('Policy Characteristics'!D:D,MATCH($C252,'Policy Characteristics'!$C:$C,0))),"",INDEX('Policy Characteristics'!D:D,MATCH($C252,'Policy Characteristics'!$C:$C,0)))</f>
        <v>Non BAU Capacity Retirement Schedule</v>
      </c>
      <c r="K252" s="266" t="str">
        <f>IF(ISBLANK(INDEX('Policy Characteristics'!E:E,MATCH($C252,'Policy Characteristics'!$C:$C,0))),"",INDEX('Policy Characteristics'!E:E,MATCH($C252,'Policy Characteristics'!$C:$C,0)))</f>
        <v/>
      </c>
      <c r="L252" s="266">
        <f>IF(ISBLANK(INDEX('Policy Characteristics'!F:F,MATCH($C252,'Policy Characteristics'!$C:$C,0))),"",INDEX('Policy Characteristics'!F:F,MATCH($C252,'Policy Characteristics'!$C:$C,0)))</f>
        <v>0</v>
      </c>
      <c r="M252" s="266">
        <f>IF(ISBLANK(INDEX('Policy Characteristics'!G:G,MATCH($C252,'Policy Characteristics'!$C:$C,0))),"",INDEX('Policy Characteristics'!G:G,MATCH($C252,'Policy Characteristics'!$C:$C,0)))</f>
        <v>1</v>
      </c>
      <c r="N252" s="266">
        <f>IF(ISBLANK(INDEX('Policy Characteristics'!H:H,MATCH($C252,'Policy Characteristics'!$C:$C,0))),"",INDEX('Policy Characteristics'!H:H,MATCH($C252,'Policy Characteristics'!$C:$C,0)))</f>
        <v>1</v>
      </c>
      <c r="O252" s="266" t="str">
        <f>IF(ISBLANK(INDEX('Policy Characteristics'!I:I,MATCH($C252,'Policy Characteristics'!$C:$C,0))),"",INDEX('Policy Characteristics'!I:I,MATCH($C252,'Policy Characteristics'!$C:$C,0)))</f>
        <v>on/off</v>
      </c>
      <c r="P252" s="266"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266" t="str">
        <f>IF(ISBLANK(INDEX('Policy Characteristics'!K:K,MATCH($C252,'Policy Characteristics'!$C:$C,0))),"",INDEX('Policy Characteristics'!K:K,MATCH($C252,'Policy Characteristics'!$C:$C,0)))</f>
        <v/>
      </c>
      <c r="R252" s="266" t="str">
        <f>IF(ISBLANK(INDEX('Policy Characteristics'!L:L,MATCH($C252,'Policy Characteristics'!$C:$C,0))),"",INDEX('Policy Characteristics'!L:L,MATCH($C252,'Policy Characteristics'!$C:$C,0)))</f>
        <v/>
      </c>
    </row>
    <row r="253" spans="1:18" x14ac:dyDescent="0.25">
      <c r="A253" s="266" t="str">
        <f>IF(ISBLANK(INDEX('Policy Characteristics'!A:A,MATCH($C253,'Policy Characteristics'!$C:$C,0))),"",INDEX('Policy Characteristics'!A:A,MATCH($C253,'Policy Characteristics'!$C:$C,0)))</f>
        <v>Electricity Supply</v>
      </c>
      <c r="B253" s="275" t="str">
        <f>IF(ISBLANK(INDEX('Policy Characteristics'!B:B,MATCH($C253,'Policy Characteristics'!$C:$C,0))),"",INDEX('Policy Characteristics'!B:B,MATCH($C253,'Policy Characteristics'!$C:$C,0)))</f>
        <v>Non BAU Capacity Retirement Schedule</v>
      </c>
      <c r="C253" s="266" t="str">
        <f t="shared" si="21"/>
        <v>Boolean Use Non BAU Capacity Retirement Schedule</v>
      </c>
      <c r="D253" s="6" t="s">
        <v>468</v>
      </c>
      <c r="E253" s="47"/>
      <c r="F253" s="6" t="s">
        <v>467</v>
      </c>
      <c r="G253" s="47"/>
      <c r="H253" s="44">
        <v>871</v>
      </c>
      <c r="I253" s="336" t="s">
        <v>45</v>
      </c>
      <c r="J253" s="267" t="str">
        <f>IF(ISBLANK(INDEX('Policy Characteristics'!D:D,MATCH($C253,'Policy Characteristics'!$C:$C,0))),"",INDEX('Policy Characteristics'!D:D,MATCH($C253,'Policy Characteristics'!$C:$C,0)))</f>
        <v>Non BAU Capacity Retirement Schedule</v>
      </c>
      <c r="K253" s="266" t="str">
        <f>IF(ISBLANK(INDEX('Policy Characteristics'!E:E,MATCH($C253,'Policy Characteristics'!$C:$C,0))),"",INDEX('Policy Characteristics'!E:E,MATCH($C253,'Policy Characteristics'!$C:$C,0)))</f>
        <v/>
      </c>
      <c r="L253" s="266">
        <f>IF(ISBLANK(INDEX('Policy Characteristics'!F:F,MATCH($C253,'Policy Characteristics'!$C:$C,0))),"",INDEX('Policy Characteristics'!F:F,MATCH($C253,'Policy Characteristics'!$C:$C,0)))</f>
        <v>0</v>
      </c>
      <c r="M253" s="266">
        <f>IF(ISBLANK(INDEX('Policy Characteristics'!G:G,MATCH($C253,'Policy Characteristics'!$C:$C,0))),"",INDEX('Policy Characteristics'!G:G,MATCH($C253,'Policy Characteristics'!$C:$C,0)))</f>
        <v>1</v>
      </c>
      <c r="N253" s="266">
        <f>IF(ISBLANK(INDEX('Policy Characteristics'!H:H,MATCH($C253,'Policy Characteristics'!$C:$C,0))),"",INDEX('Policy Characteristics'!H:H,MATCH($C253,'Policy Characteristics'!$C:$C,0)))</f>
        <v>1</v>
      </c>
      <c r="O253" s="266" t="str">
        <f>IF(ISBLANK(INDEX('Policy Characteristics'!I:I,MATCH($C253,'Policy Characteristics'!$C:$C,0))),"",INDEX('Policy Characteristics'!I:I,MATCH($C253,'Policy Characteristics'!$C:$C,0)))</f>
        <v>on/off</v>
      </c>
      <c r="P253" s="266"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266" t="str">
        <f>IF(ISBLANK(INDEX('Policy Characteristics'!K:K,MATCH($C253,'Policy Characteristics'!$C:$C,0))),"",INDEX('Policy Characteristics'!K:K,MATCH($C253,'Policy Characteristics'!$C:$C,0)))</f>
        <v/>
      </c>
      <c r="R253" s="266" t="str">
        <f>IF(ISBLANK(INDEX('Policy Characteristics'!L:L,MATCH($C253,'Policy Characteristics'!$C:$C,0))),"",INDEX('Policy Characteristics'!L:L,MATCH($C253,'Policy Characteristics'!$C:$C,0)))</f>
        <v/>
      </c>
    </row>
    <row r="254" spans="1:18" x14ac:dyDescent="0.25">
      <c r="A254" s="266" t="str">
        <f>IF(ISBLANK(INDEX('Policy Characteristics'!A:A,MATCH($C254,'Policy Characteristics'!$C:$C,0))),"",INDEX('Policy Characteristics'!A:A,MATCH($C254,'Policy Characteristics'!$C:$C,0)))</f>
        <v>Electricity Supply</v>
      </c>
      <c r="B254" s="275" t="str">
        <f>IF(ISBLANK(INDEX('Policy Characteristics'!B:B,MATCH($C254,'Policy Characteristics'!$C:$C,0))),"",INDEX('Policy Characteristics'!B:B,MATCH($C254,'Policy Characteristics'!$C:$C,0)))</f>
        <v>Non BAU Capacity Retirement Schedule</v>
      </c>
      <c r="C254" s="266" t="str">
        <f t="shared" si="21"/>
        <v>Boolean Use Non BAU Capacity Retirement Schedule</v>
      </c>
      <c r="D254" s="6" t="s">
        <v>477</v>
      </c>
      <c r="E254" s="47"/>
      <c r="F254" s="6" t="s">
        <v>478</v>
      </c>
      <c r="G254" s="47"/>
      <c r="H254" s="44">
        <v>872</v>
      </c>
      <c r="I254" s="336" t="s">
        <v>45</v>
      </c>
      <c r="J254" s="267" t="str">
        <f>IF(ISBLANK(INDEX('Policy Characteristics'!D:D,MATCH($C254,'Policy Characteristics'!$C:$C,0))),"",INDEX('Policy Characteristics'!D:D,MATCH($C254,'Policy Characteristics'!$C:$C,0)))</f>
        <v>Non BAU Capacity Retirement Schedule</v>
      </c>
      <c r="K254" s="266" t="str">
        <f>IF(ISBLANK(INDEX('Policy Characteristics'!E:E,MATCH($C254,'Policy Characteristics'!$C:$C,0))),"",INDEX('Policy Characteristics'!E:E,MATCH($C254,'Policy Characteristics'!$C:$C,0)))</f>
        <v/>
      </c>
      <c r="L254" s="266">
        <f>IF(ISBLANK(INDEX('Policy Characteristics'!F:F,MATCH($C254,'Policy Characteristics'!$C:$C,0))),"",INDEX('Policy Characteristics'!F:F,MATCH($C254,'Policy Characteristics'!$C:$C,0)))</f>
        <v>0</v>
      </c>
      <c r="M254" s="266">
        <f>IF(ISBLANK(INDEX('Policy Characteristics'!G:G,MATCH($C254,'Policy Characteristics'!$C:$C,0))),"",INDEX('Policy Characteristics'!G:G,MATCH($C254,'Policy Characteristics'!$C:$C,0)))</f>
        <v>1</v>
      </c>
      <c r="N254" s="266">
        <f>IF(ISBLANK(INDEX('Policy Characteristics'!H:H,MATCH($C254,'Policy Characteristics'!$C:$C,0))),"",INDEX('Policy Characteristics'!H:H,MATCH($C254,'Policy Characteristics'!$C:$C,0)))</f>
        <v>1</v>
      </c>
      <c r="O254" s="266" t="str">
        <f>IF(ISBLANK(INDEX('Policy Characteristics'!I:I,MATCH($C254,'Policy Characteristics'!$C:$C,0))),"",INDEX('Policy Characteristics'!I:I,MATCH($C254,'Policy Characteristics'!$C:$C,0)))</f>
        <v>on/off</v>
      </c>
      <c r="P254" s="266"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266" t="str">
        <f>IF(ISBLANK(INDEX('Policy Characteristics'!K:K,MATCH($C254,'Policy Characteristics'!$C:$C,0))),"",INDEX('Policy Characteristics'!K:K,MATCH($C254,'Policy Characteristics'!$C:$C,0)))</f>
        <v/>
      </c>
      <c r="R254" s="266" t="str">
        <f>IF(ISBLANK(INDEX('Policy Characteristics'!L:L,MATCH($C254,'Policy Characteristics'!$C:$C,0))),"",INDEX('Policy Characteristics'!L:L,MATCH($C254,'Policy Characteristics'!$C:$C,0)))</f>
        <v/>
      </c>
    </row>
    <row r="255" spans="1:18" x14ac:dyDescent="0.25">
      <c r="A255" s="266" t="str">
        <f>IF(ISBLANK(INDEX('Policy Characteristics'!A:A,MATCH($C255,'Policy Characteristics'!$C:$C,0))),"",INDEX('Policy Characteristics'!A:A,MATCH($C255,'Policy Characteristics'!$C:$C,0)))</f>
        <v>Electricity Supply</v>
      </c>
      <c r="B255" s="275" t="str">
        <f>IF(ISBLANK(INDEX('Policy Characteristics'!B:B,MATCH($C255,'Policy Characteristics'!$C:$C,0))),"",INDEX('Policy Characteristics'!B:B,MATCH($C255,'Policy Characteristics'!$C:$C,0)))</f>
        <v>Non BAU Capacity Retirement Schedule</v>
      </c>
      <c r="C255" s="266" t="str">
        <f t="shared" si="21"/>
        <v>Boolean Use Non BAU Capacity Retirement Schedule</v>
      </c>
      <c r="D255" s="6" t="s">
        <v>2823</v>
      </c>
      <c r="E255" s="47"/>
      <c r="F255" s="6" t="s">
        <v>2519</v>
      </c>
      <c r="G255" s="47"/>
      <c r="H255" s="44">
        <v>873</v>
      </c>
      <c r="I255" s="336" t="s">
        <v>45</v>
      </c>
      <c r="J255" s="267" t="str">
        <f>IF(ISBLANK(INDEX('Policy Characteristics'!D:D,MATCH($C255,'Policy Characteristics'!$C:$C,0))),"",INDEX('Policy Characteristics'!D:D,MATCH($C255,'Policy Characteristics'!$C:$C,0)))</f>
        <v>Non BAU Capacity Retirement Schedule</v>
      </c>
      <c r="K255" s="266" t="str">
        <f>IF(ISBLANK(INDEX('Policy Characteristics'!E:E,MATCH($C255,'Policy Characteristics'!$C:$C,0))),"",INDEX('Policy Characteristics'!E:E,MATCH($C255,'Policy Characteristics'!$C:$C,0)))</f>
        <v/>
      </c>
      <c r="L255" s="266">
        <f>IF(ISBLANK(INDEX('Policy Characteristics'!F:F,MATCH($C255,'Policy Characteristics'!$C:$C,0))),"",INDEX('Policy Characteristics'!F:F,MATCH($C255,'Policy Characteristics'!$C:$C,0)))</f>
        <v>0</v>
      </c>
      <c r="M255" s="266">
        <f>IF(ISBLANK(INDEX('Policy Characteristics'!G:G,MATCH($C255,'Policy Characteristics'!$C:$C,0))),"",INDEX('Policy Characteristics'!G:G,MATCH($C255,'Policy Characteristics'!$C:$C,0)))</f>
        <v>1</v>
      </c>
      <c r="N255" s="266">
        <f>IF(ISBLANK(INDEX('Policy Characteristics'!H:H,MATCH($C255,'Policy Characteristics'!$C:$C,0))),"",INDEX('Policy Characteristics'!H:H,MATCH($C255,'Policy Characteristics'!$C:$C,0)))</f>
        <v>1</v>
      </c>
      <c r="O255" s="266" t="str">
        <f>IF(ISBLANK(INDEX('Policy Characteristics'!I:I,MATCH($C255,'Policy Characteristics'!$C:$C,0))),"",INDEX('Policy Characteristics'!I:I,MATCH($C255,'Policy Characteristics'!$C:$C,0)))</f>
        <v>on/off</v>
      </c>
      <c r="P255" s="266"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266" t="str">
        <f>IF(ISBLANK(INDEX('Policy Characteristics'!K:K,MATCH($C255,'Policy Characteristics'!$C:$C,0))),"",INDEX('Policy Characteristics'!K:K,MATCH($C255,'Policy Characteristics'!$C:$C,0)))</f>
        <v/>
      </c>
      <c r="R255" s="266" t="str">
        <f>IF(ISBLANK(INDEX('Policy Characteristics'!L:L,MATCH($C255,'Policy Characteristics'!$C:$C,0))),"",INDEX('Policy Characteristics'!L:L,MATCH($C255,'Policy Characteristics'!$C:$C,0)))</f>
        <v/>
      </c>
    </row>
    <row r="256" spans="1:18" ht="30" x14ac:dyDescent="0.25">
      <c r="A256" s="266" t="str">
        <f>IF(ISBLANK(INDEX('Policy Characteristics'!A:A,MATCH($C256,'Policy Characteristics'!$C:$C,0))),"",INDEX('Policy Characteristics'!A:A,MATCH($C256,'Policy Characteristics'!$C:$C,0)))</f>
        <v>Electricity Supply</v>
      </c>
      <c r="B256" s="275" t="str">
        <f>IF(ISBLANK(INDEX('Policy Characteristics'!B:B,MATCH($C256,'Policy Characteristics'!$C:$C,0))),"",INDEX('Policy Characteristics'!B:B,MATCH($C256,'Policy Characteristics'!$C:$C,0)))</f>
        <v>Non BAU Capacity Retirement Schedule</v>
      </c>
      <c r="C256" s="266" t="str">
        <f t="shared" si="21"/>
        <v>Boolean Use Non BAU Capacity Retirement Schedule</v>
      </c>
      <c r="D256" s="6" t="s">
        <v>2824</v>
      </c>
      <c r="E256" s="47"/>
      <c r="F256" s="6" t="s">
        <v>2660</v>
      </c>
      <c r="G256" s="47"/>
      <c r="H256" s="44">
        <v>874</v>
      </c>
      <c r="I256" s="336" t="s">
        <v>45</v>
      </c>
      <c r="J256" s="267" t="str">
        <f>IF(ISBLANK(INDEX('Policy Characteristics'!D:D,MATCH($C256,'Policy Characteristics'!$C:$C,0))),"",INDEX('Policy Characteristics'!D:D,MATCH($C256,'Policy Characteristics'!$C:$C,0)))</f>
        <v>Non BAU Capacity Retirement Schedule</v>
      </c>
      <c r="K256" s="266" t="str">
        <f>IF(ISBLANK(INDEX('Policy Characteristics'!E:E,MATCH($C256,'Policy Characteristics'!$C:$C,0))),"",INDEX('Policy Characteristics'!E:E,MATCH($C256,'Policy Characteristics'!$C:$C,0)))</f>
        <v/>
      </c>
      <c r="L256" s="266">
        <f>IF(ISBLANK(INDEX('Policy Characteristics'!F:F,MATCH($C256,'Policy Characteristics'!$C:$C,0))),"",INDEX('Policy Characteristics'!F:F,MATCH($C256,'Policy Characteristics'!$C:$C,0)))</f>
        <v>0</v>
      </c>
      <c r="M256" s="266">
        <f>IF(ISBLANK(INDEX('Policy Characteristics'!G:G,MATCH($C256,'Policy Characteristics'!$C:$C,0))),"",INDEX('Policy Characteristics'!G:G,MATCH($C256,'Policy Characteristics'!$C:$C,0)))</f>
        <v>1</v>
      </c>
      <c r="N256" s="266">
        <f>IF(ISBLANK(INDEX('Policy Characteristics'!H:H,MATCH($C256,'Policy Characteristics'!$C:$C,0))),"",INDEX('Policy Characteristics'!H:H,MATCH($C256,'Policy Characteristics'!$C:$C,0)))</f>
        <v>1</v>
      </c>
      <c r="O256" s="266" t="str">
        <f>IF(ISBLANK(INDEX('Policy Characteristics'!I:I,MATCH($C256,'Policy Characteristics'!$C:$C,0))),"",INDEX('Policy Characteristics'!I:I,MATCH($C256,'Policy Characteristics'!$C:$C,0)))</f>
        <v>on/off</v>
      </c>
      <c r="P256" s="266"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266" t="str">
        <f>IF(ISBLANK(INDEX('Policy Characteristics'!K:K,MATCH($C256,'Policy Characteristics'!$C:$C,0))),"",INDEX('Policy Characteristics'!K:K,MATCH($C256,'Policy Characteristics'!$C:$C,0)))</f>
        <v/>
      </c>
      <c r="R256" s="266" t="str">
        <f>IF(ISBLANK(INDEX('Policy Characteristics'!L:L,MATCH($C256,'Policy Characteristics'!$C:$C,0))),"",INDEX('Policy Characteristics'!L:L,MATCH($C256,'Policy Characteristics'!$C:$C,0)))</f>
        <v/>
      </c>
    </row>
    <row r="257" spans="1:18" ht="30" x14ac:dyDescent="0.25">
      <c r="A257" s="266" t="str">
        <f>IF(ISBLANK(INDEX('Policy Characteristics'!A:A,MATCH($C257,'Policy Characteristics'!$C:$C,0))),"",INDEX('Policy Characteristics'!A:A,MATCH($C257,'Policy Characteristics'!$C:$C,0)))</f>
        <v>Electricity Supply</v>
      </c>
      <c r="B257" s="275" t="str">
        <f>IF(ISBLANK(INDEX('Policy Characteristics'!B:B,MATCH($C257,'Policy Characteristics'!$C:$C,0))),"",INDEX('Policy Characteristics'!B:B,MATCH($C257,'Policy Characteristics'!$C:$C,0)))</f>
        <v>Non BAU Capacity Retirement Schedule</v>
      </c>
      <c r="C257" s="266" t="str">
        <f t="shared" si="21"/>
        <v>Boolean Use Non BAU Capacity Retirement Schedule</v>
      </c>
      <c r="D257" s="6" t="s">
        <v>2825</v>
      </c>
      <c r="E257" s="47"/>
      <c r="F257" s="6" t="s">
        <v>2521</v>
      </c>
      <c r="G257" s="47"/>
      <c r="H257" s="44">
        <v>875</v>
      </c>
      <c r="I257" s="336" t="s">
        <v>45</v>
      </c>
      <c r="J257" s="267" t="str">
        <f>IF(ISBLANK(INDEX('Policy Characteristics'!D:D,MATCH($C257,'Policy Characteristics'!$C:$C,0))),"",INDEX('Policy Characteristics'!D:D,MATCH($C257,'Policy Characteristics'!$C:$C,0)))</f>
        <v>Non BAU Capacity Retirement Schedule</v>
      </c>
      <c r="K257" s="266" t="str">
        <f>IF(ISBLANK(INDEX('Policy Characteristics'!E:E,MATCH($C257,'Policy Characteristics'!$C:$C,0))),"",INDEX('Policy Characteristics'!E:E,MATCH($C257,'Policy Characteristics'!$C:$C,0)))</f>
        <v/>
      </c>
      <c r="L257" s="266">
        <f>IF(ISBLANK(INDEX('Policy Characteristics'!F:F,MATCH($C257,'Policy Characteristics'!$C:$C,0))),"",INDEX('Policy Characteristics'!F:F,MATCH($C257,'Policy Characteristics'!$C:$C,0)))</f>
        <v>0</v>
      </c>
      <c r="M257" s="266">
        <f>IF(ISBLANK(INDEX('Policy Characteristics'!G:G,MATCH($C257,'Policy Characteristics'!$C:$C,0))),"",INDEX('Policy Characteristics'!G:G,MATCH($C257,'Policy Characteristics'!$C:$C,0)))</f>
        <v>1</v>
      </c>
      <c r="N257" s="266">
        <f>IF(ISBLANK(INDEX('Policy Characteristics'!H:H,MATCH($C257,'Policy Characteristics'!$C:$C,0))),"",INDEX('Policy Characteristics'!H:H,MATCH($C257,'Policy Characteristics'!$C:$C,0)))</f>
        <v>1</v>
      </c>
      <c r="O257" s="266" t="str">
        <f>IF(ISBLANK(INDEX('Policy Characteristics'!I:I,MATCH($C257,'Policy Characteristics'!$C:$C,0))),"",INDEX('Policy Characteristics'!I:I,MATCH($C257,'Policy Characteristics'!$C:$C,0)))</f>
        <v>on/off</v>
      </c>
      <c r="P257" s="266"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266" t="str">
        <f>IF(ISBLANK(INDEX('Policy Characteristics'!K:K,MATCH($C257,'Policy Characteristics'!$C:$C,0))),"",INDEX('Policy Characteristics'!K:K,MATCH($C257,'Policy Characteristics'!$C:$C,0)))</f>
        <v/>
      </c>
      <c r="R257" s="266" t="str">
        <f>IF(ISBLANK(INDEX('Policy Characteristics'!L:L,MATCH($C257,'Policy Characteristics'!$C:$C,0))),"",INDEX('Policy Characteristics'!L:L,MATCH($C257,'Policy Characteristics'!$C:$C,0)))</f>
        <v/>
      </c>
    </row>
    <row r="258" spans="1:18" s="4" customFormat="1" x14ac:dyDescent="0.25">
      <c r="A258" s="266" t="str">
        <f>IF(ISBLANK(INDEX('Policy Characteristics'!A:A,MATCH($C258,'Policy Characteristics'!$C:$C,0))),"",INDEX('Policy Characteristics'!A:A,MATCH($C258,'Policy Characteristics'!$C:$C,0)))</f>
        <v>Electricity Supply</v>
      </c>
      <c r="B258" s="275" t="str">
        <f>IF(ISBLANK(INDEX('Policy Characteristics'!B:B,MATCH($C258,'Policy Characteristics'!$C:$C,0))),"",INDEX('Policy Characteristics'!B:B,MATCH($C258,'Policy Characteristics'!$C:$C,0)))</f>
        <v>Non BAU Mandated Capacity Construction</v>
      </c>
      <c r="C258" t="s">
        <v>131</v>
      </c>
      <c r="D258" s="47" t="s">
        <v>471</v>
      </c>
      <c r="E258" s="47"/>
      <c r="F258" s="47" t="s">
        <v>470</v>
      </c>
      <c r="G258" s="47"/>
      <c r="H258" s="44">
        <v>633</v>
      </c>
      <c r="I258" s="336" t="s">
        <v>45</v>
      </c>
      <c r="J258" s="267" t="str">
        <f>IF(ISBLANK(INDEX('Policy Characteristics'!D:D,MATCH($C258,'Policy Characteristics'!$C:$C,0))),"",INDEX('Policy Characteristics'!D:D,MATCH($C258,'Policy Characteristics'!$C:$C,0)))</f>
        <v>Non BAU Mandated Capacity Construction</v>
      </c>
      <c r="K258" s="266" t="str">
        <f>IF(ISBLANK(INDEX('Policy Characteristics'!E:E,MATCH($C258,'Policy Characteristics'!$C:$C,0))),"",INDEX('Policy Characteristics'!E:E,MATCH($C258,'Policy Characteristics'!$C:$C,0)))</f>
        <v/>
      </c>
      <c r="L258" s="266">
        <f>IF(ISBLANK(INDEX('Policy Characteristics'!F:F,MATCH($C258,'Policy Characteristics'!$C:$C,0))),"",INDEX('Policy Characteristics'!F:F,MATCH($C258,'Policy Characteristics'!$C:$C,0)))</f>
        <v>0</v>
      </c>
      <c r="M258" s="266">
        <f>IF(ISBLANK(INDEX('Policy Characteristics'!G:G,MATCH($C258,'Policy Characteristics'!$C:$C,0))),"",INDEX('Policy Characteristics'!G:G,MATCH($C258,'Policy Characteristics'!$C:$C,0)))</f>
        <v>1</v>
      </c>
      <c r="N258" s="266">
        <f>IF(ISBLANK(INDEX('Policy Characteristics'!H:H,MATCH($C258,'Policy Characteristics'!$C:$C,0))),"",INDEX('Policy Characteristics'!H:H,MATCH($C258,'Policy Characteristics'!$C:$C,0)))</f>
        <v>1</v>
      </c>
      <c r="O258" s="266" t="str">
        <f>IF(ISBLANK(INDEX('Policy Characteristics'!I:I,MATCH($C258,'Policy Characteristics'!$C:$C,0))),"",INDEX('Policy Characteristics'!I:I,MATCH($C258,'Policy Characteristics'!$C:$C,0)))</f>
        <v>on/off</v>
      </c>
      <c r="P258" s="266"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266" t="str">
        <f>IF(ISBLANK(INDEX('Policy Characteristics'!K:K,MATCH($C258,'Policy Characteristics'!$C:$C,0))),"",INDEX('Policy Characteristics'!K:K,MATCH($C258,'Policy Characteristics'!$C:$C,0)))</f>
        <v/>
      </c>
      <c r="R258" s="266" t="str">
        <f>IF(ISBLANK(INDEX('Policy Characteristics'!L:L,MATCH($C258,'Policy Characteristics'!$C:$C,0))),"",INDEX('Policy Characteristics'!L:L,MATCH($C258,'Policy Characteristics'!$C:$C,0)))</f>
        <v/>
      </c>
    </row>
    <row r="259" spans="1:18" s="4" customFormat="1" ht="30" x14ac:dyDescent="0.25">
      <c r="A259" s="266" t="str">
        <f>IF(ISBLANK(INDEX('Policy Characteristics'!A:A,MATCH($C259,'Policy Characteristics'!$C:$C,0))),"",INDEX('Policy Characteristics'!A:A,MATCH($C259,'Policy Characteristics'!$C:$C,0)))</f>
        <v>Electricity Supply</v>
      </c>
      <c r="B259" s="275" t="str">
        <f>IF(ISBLANK(INDEX('Policy Characteristics'!B:B,MATCH($C259,'Policy Characteristics'!$C:$C,0))),"",INDEX('Policy Characteristics'!B:B,MATCH($C259,'Policy Characteristics'!$C:$C,0)))</f>
        <v>Non BAU Mandated Capacity Construction</v>
      </c>
      <c r="C259" s="266" t="str">
        <f t="shared" ref="C259:C273" si="22">C$258</f>
        <v>Boolean Use Non BAU Mandated Capacity Construction Schedule</v>
      </c>
      <c r="D259" s="6" t="s">
        <v>327</v>
      </c>
      <c r="E259" s="47"/>
      <c r="F259" s="6" t="s">
        <v>328</v>
      </c>
      <c r="G259" s="47"/>
      <c r="H259" s="44">
        <v>634</v>
      </c>
      <c r="I259" s="336" t="s">
        <v>44</v>
      </c>
      <c r="J259" s="267" t="str">
        <f>IF(ISBLANK(INDEX('Policy Characteristics'!D:D,MATCH($C259,'Policy Characteristics'!$C:$C,0))),"",INDEX('Policy Characteristics'!D:D,MATCH($C259,'Policy Characteristics'!$C:$C,0)))</f>
        <v>Non BAU Mandated Capacity Construction</v>
      </c>
      <c r="K259" s="266" t="str">
        <f>IF(ISBLANK(INDEX('Policy Characteristics'!E:E,MATCH($C259,'Policy Characteristics'!$C:$C,0))),"",INDEX('Policy Characteristics'!E:E,MATCH($C259,'Policy Characteristics'!$C:$C,0)))</f>
        <v/>
      </c>
      <c r="L259" s="266">
        <f>IF(ISBLANK(INDEX('Policy Characteristics'!F:F,MATCH($C259,'Policy Characteristics'!$C:$C,0))),"",INDEX('Policy Characteristics'!F:F,MATCH($C259,'Policy Characteristics'!$C:$C,0)))</f>
        <v>0</v>
      </c>
      <c r="M259" s="266">
        <f>IF(ISBLANK(INDEX('Policy Characteristics'!G:G,MATCH($C259,'Policy Characteristics'!$C:$C,0))),"",INDEX('Policy Characteristics'!G:G,MATCH($C259,'Policy Characteristics'!$C:$C,0)))</f>
        <v>1</v>
      </c>
      <c r="N259" s="266">
        <f>IF(ISBLANK(INDEX('Policy Characteristics'!H:H,MATCH($C259,'Policy Characteristics'!$C:$C,0))),"",INDEX('Policy Characteristics'!H:H,MATCH($C259,'Policy Characteristics'!$C:$C,0)))</f>
        <v>1</v>
      </c>
      <c r="O259" s="266" t="str">
        <f>IF(ISBLANK(INDEX('Policy Characteristics'!I:I,MATCH($C259,'Policy Characteristics'!$C:$C,0))),"",INDEX('Policy Characteristics'!I:I,MATCH($C259,'Policy Characteristics'!$C:$C,0)))</f>
        <v>on/off</v>
      </c>
      <c r="P259" s="266"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266" t="str">
        <f>IF(ISBLANK(INDEX('Policy Characteristics'!K:K,MATCH($C259,'Policy Characteristics'!$C:$C,0))),"",INDEX('Policy Characteristics'!K:K,MATCH($C259,'Policy Characteristics'!$C:$C,0)))</f>
        <v/>
      </c>
      <c r="R259" s="266" t="str">
        <f>IF(ISBLANK(INDEX('Policy Characteristics'!L:L,MATCH($C259,'Policy Characteristics'!$C:$C,0))),"",INDEX('Policy Characteristics'!L:L,MATCH($C259,'Policy Characteristics'!$C:$C,0)))</f>
        <v/>
      </c>
    </row>
    <row r="260" spans="1:18" s="4" customFormat="1" x14ac:dyDescent="0.25">
      <c r="A260" s="266" t="str">
        <f>IF(ISBLANK(INDEX('Policy Characteristics'!A:A,MATCH($C260,'Policy Characteristics'!$C:$C,0))),"",INDEX('Policy Characteristics'!A:A,MATCH($C260,'Policy Characteristics'!$C:$C,0)))</f>
        <v>Electricity Supply</v>
      </c>
      <c r="B260" s="275" t="str">
        <f>IF(ISBLANK(INDEX('Policy Characteristics'!B:B,MATCH($C260,'Policy Characteristics'!$C:$C,0))),"",INDEX('Policy Characteristics'!B:B,MATCH($C260,'Policy Characteristics'!$C:$C,0)))</f>
        <v>Non BAU Mandated Capacity Construction</v>
      </c>
      <c r="C260" s="266" t="str">
        <f t="shared" si="22"/>
        <v>Boolean Use Non BAU Mandated Capacity Construction Schedule</v>
      </c>
      <c r="D260" s="6" t="s">
        <v>77</v>
      </c>
      <c r="E260" s="47"/>
      <c r="F260" s="6" t="s">
        <v>89</v>
      </c>
      <c r="G260" s="47"/>
      <c r="H260" s="44">
        <v>635</v>
      </c>
      <c r="I260" s="336" t="s">
        <v>45</v>
      </c>
      <c r="J260" s="267" t="str">
        <f>IF(ISBLANK(INDEX('Policy Characteristics'!D:D,MATCH($C260,'Policy Characteristics'!$C:$C,0))),"",INDEX('Policy Characteristics'!D:D,MATCH($C260,'Policy Characteristics'!$C:$C,0)))</f>
        <v>Non BAU Mandated Capacity Construction</v>
      </c>
      <c r="K260" s="266" t="str">
        <f>IF(ISBLANK(INDEX('Policy Characteristics'!E:E,MATCH($C260,'Policy Characteristics'!$C:$C,0))),"",INDEX('Policy Characteristics'!E:E,MATCH($C260,'Policy Characteristics'!$C:$C,0)))</f>
        <v/>
      </c>
      <c r="L260" s="266">
        <f>IF(ISBLANK(INDEX('Policy Characteristics'!F:F,MATCH($C260,'Policy Characteristics'!$C:$C,0))),"",INDEX('Policy Characteristics'!F:F,MATCH($C260,'Policy Characteristics'!$C:$C,0)))</f>
        <v>0</v>
      </c>
      <c r="M260" s="266">
        <f>IF(ISBLANK(INDEX('Policy Characteristics'!G:G,MATCH($C260,'Policy Characteristics'!$C:$C,0))),"",INDEX('Policy Characteristics'!G:G,MATCH($C260,'Policy Characteristics'!$C:$C,0)))</f>
        <v>1</v>
      </c>
      <c r="N260" s="266">
        <f>IF(ISBLANK(INDEX('Policy Characteristics'!H:H,MATCH($C260,'Policy Characteristics'!$C:$C,0))),"",INDEX('Policy Characteristics'!H:H,MATCH($C260,'Policy Characteristics'!$C:$C,0)))</f>
        <v>1</v>
      </c>
      <c r="O260" s="266" t="str">
        <f>IF(ISBLANK(INDEX('Policy Characteristics'!I:I,MATCH($C260,'Policy Characteristics'!$C:$C,0))),"",INDEX('Policy Characteristics'!I:I,MATCH($C260,'Policy Characteristics'!$C:$C,0)))</f>
        <v>on/off</v>
      </c>
      <c r="P260" s="266"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266" t="str">
        <f>IF(ISBLANK(INDEX('Policy Characteristics'!K:K,MATCH($C260,'Policy Characteristics'!$C:$C,0))),"",INDEX('Policy Characteristics'!K:K,MATCH($C260,'Policy Characteristics'!$C:$C,0)))</f>
        <v/>
      </c>
      <c r="R260" s="266" t="str">
        <f>IF(ISBLANK(INDEX('Policy Characteristics'!L:L,MATCH($C260,'Policy Characteristics'!$C:$C,0))),"",INDEX('Policy Characteristics'!L:L,MATCH($C260,'Policy Characteristics'!$C:$C,0)))</f>
        <v/>
      </c>
    </row>
    <row r="261" spans="1:18" s="4" customFormat="1" x14ac:dyDescent="0.25">
      <c r="A261" s="266" t="str">
        <f>IF(ISBLANK(INDEX('Policy Characteristics'!A:A,MATCH($C261,'Policy Characteristics'!$C:$C,0))),"",INDEX('Policy Characteristics'!A:A,MATCH($C261,'Policy Characteristics'!$C:$C,0)))</f>
        <v>Electricity Supply</v>
      </c>
      <c r="B261" s="275" t="str">
        <f>IF(ISBLANK(INDEX('Policy Characteristics'!B:B,MATCH($C261,'Policy Characteristics'!$C:$C,0))),"",INDEX('Policy Characteristics'!B:B,MATCH($C261,'Policy Characteristics'!$C:$C,0)))</f>
        <v>Non BAU Mandated Capacity Construction</v>
      </c>
      <c r="C261" s="266" t="str">
        <f t="shared" si="22"/>
        <v>Boolean Use Non BAU Mandated Capacity Construction Schedule</v>
      </c>
      <c r="D261" s="6" t="s">
        <v>78</v>
      </c>
      <c r="E261" s="47"/>
      <c r="F261" s="6" t="s">
        <v>90</v>
      </c>
      <c r="G261" s="47"/>
      <c r="H261" s="44">
        <v>636</v>
      </c>
      <c r="I261" s="336" t="s">
        <v>45</v>
      </c>
      <c r="J261" s="267" t="str">
        <f>IF(ISBLANK(INDEX('Policy Characteristics'!D:D,MATCH($C261,'Policy Characteristics'!$C:$C,0))),"",INDEX('Policy Characteristics'!D:D,MATCH($C261,'Policy Characteristics'!$C:$C,0)))</f>
        <v>Non BAU Mandated Capacity Construction</v>
      </c>
      <c r="K261" s="266" t="str">
        <f>IF(ISBLANK(INDEX('Policy Characteristics'!E:E,MATCH($C261,'Policy Characteristics'!$C:$C,0))),"",INDEX('Policy Characteristics'!E:E,MATCH($C261,'Policy Characteristics'!$C:$C,0)))</f>
        <v/>
      </c>
      <c r="L261" s="266">
        <f>IF(ISBLANK(INDEX('Policy Characteristics'!F:F,MATCH($C261,'Policy Characteristics'!$C:$C,0))),"",INDEX('Policy Characteristics'!F:F,MATCH($C261,'Policy Characteristics'!$C:$C,0)))</f>
        <v>0</v>
      </c>
      <c r="M261" s="266">
        <f>IF(ISBLANK(INDEX('Policy Characteristics'!G:G,MATCH($C261,'Policy Characteristics'!$C:$C,0))),"",INDEX('Policy Characteristics'!G:G,MATCH($C261,'Policy Characteristics'!$C:$C,0)))</f>
        <v>1</v>
      </c>
      <c r="N261" s="266">
        <f>IF(ISBLANK(INDEX('Policy Characteristics'!H:H,MATCH($C261,'Policy Characteristics'!$C:$C,0))),"",INDEX('Policy Characteristics'!H:H,MATCH($C261,'Policy Characteristics'!$C:$C,0)))</f>
        <v>1</v>
      </c>
      <c r="O261" s="266" t="str">
        <f>IF(ISBLANK(INDEX('Policy Characteristics'!I:I,MATCH($C261,'Policy Characteristics'!$C:$C,0))),"",INDEX('Policy Characteristics'!I:I,MATCH($C261,'Policy Characteristics'!$C:$C,0)))</f>
        <v>on/off</v>
      </c>
      <c r="P261" s="266"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266" t="str">
        <f>IF(ISBLANK(INDEX('Policy Characteristics'!K:K,MATCH($C261,'Policy Characteristics'!$C:$C,0))),"",INDEX('Policy Characteristics'!K:K,MATCH($C261,'Policy Characteristics'!$C:$C,0)))</f>
        <v/>
      </c>
      <c r="R261" s="266" t="str">
        <f>IF(ISBLANK(INDEX('Policy Characteristics'!L:L,MATCH($C261,'Policy Characteristics'!$C:$C,0))),"",INDEX('Policy Characteristics'!L:L,MATCH($C261,'Policy Characteristics'!$C:$C,0)))</f>
        <v/>
      </c>
    </row>
    <row r="262" spans="1:18" s="4" customFormat="1" x14ac:dyDescent="0.25">
      <c r="A262" s="266" t="str">
        <f>IF(ISBLANK(INDEX('Policy Characteristics'!A:A,MATCH($C262,'Policy Characteristics'!$C:$C,0))),"",INDEX('Policy Characteristics'!A:A,MATCH($C262,'Policy Characteristics'!$C:$C,0)))</f>
        <v>Electricity Supply</v>
      </c>
      <c r="B262" s="275" t="str">
        <f>IF(ISBLANK(INDEX('Policy Characteristics'!B:B,MATCH($C262,'Policy Characteristics'!$C:$C,0))),"",INDEX('Policy Characteristics'!B:B,MATCH($C262,'Policy Characteristics'!$C:$C,0)))</f>
        <v>Non BAU Mandated Capacity Construction</v>
      </c>
      <c r="C262" s="266" t="str">
        <f t="shared" si="22"/>
        <v>Boolean Use Non BAU Mandated Capacity Construction Schedule</v>
      </c>
      <c r="D262" s="6" t="s">
        <v>472</v>
      </c>
      <c r="E262" s="47"/>
      <c r="F262" s="6" t="s">
        <v>475</v>
      </c>
      <c r="G262" s="47"/>
      <c r="H262" s="44">
        <v>637</v>
      </c>
      <c r="I262" s="336" t="s">
        <v>45</v>
      </c>
      <c r="J262" s="267" t="str">
        <f>IF(ISBLANK(INDEX('Policy Characteristics'!D:D,MATCH($C262,'Policy Characteristics'!$C:$C,0))),"",INDEX('Policy Characteristics'!D:D,MATCH($C262,'Policy Characteristics'!$C:$C,0)))</f>
        <v>Non BAU Mandated Capacity Construction</v>
      </c>
      <c r="K262" s="266" t="str">
        <f>IF(ISBLANK(INDEX('Policy Characteristics'!E:E,MATCH($C262,'Policy Characteristics'!$C:$C,0))),"",INDEX('Policy Characteristics'!E:E,MATCH($C262,'Policy Characteristics'!$C:$C,0)))</f>
        <v/>
      </c>
      <c r="L262" s="266">
        <f>IF(ISBLANK(INDEX('Policy Characteristics'!F:F,MATCH($C262,'Policy Characteristics'!$C:$C,0))),"",INDEX('Policy Characteristics'!F:F,MATCH($C262,'Policy Characteristics'!$C:$C,0)))</f>
        <v>0</v>
      </c>
      <c r="M262" s="266">
        <f>IF(ISBLANK(INDEX('Policy Characteristics'!G:G,MATCH($C262,'Policy Characteristics'!$C:$C,0))),"",INDEX('Policy Characteristics'!G:G,MATCH($C262,'Policy Characteristics'!$C:$C,0)))</f>
        <v>1</v>
      </c>
      <c r="N262" s="266">
        <f>IF(ISBLANK(INDEX('Policy Characteristics'!H:H,MATCH($C262,'Policy Characteristics'!$C:$C,0))),"",INDEX('Policy Characteristics'!H:H,MATCH($C262,'Policy Characteristics'!$C:$C,0)))</f>
        <v>1</v>
      </c>
      <c r="O262" s="266" t="str">
        <f>IF(ISBLANK(INDEX('Policy Characteristics'!I:I,MATCH($C262,'Policy Characteristics'!$C:$C,0))),"",INDEX('Policy Characteristics'!I:I,MATCH($C262,'Policy Characteristics'!$C:$C,0)))</f>
        <v>on/off</v>
      </c>
      <c r="P262" s="266"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266" t="str">
        <f>IF(ISBLANK(INDEX('Policy Characteristics'!K:K,MATCH($C262,'Policy Characteristics'!$C:$C,0))),"",INDEX('Policy Characteristics'!K:K,MATCH($C262,'Policy Characteristics'!$C:$C,0)))</f>
        <v/>
      </c>
      <c r="R262" s="266" t="str">
        <f>IF(ISBLANK(INDEX('Policy Characteristics'!L:L,MATCH($C262,'Policy Characteristics'!$C:$C,0))),"",INDEX('Policy Characteristics'!L:L,MATCH($C262,'Policy Characteristics'!$C:$C,0)))</f>
        <v/>
      </c>
    </row>
    <row r="263" spans="1:18" s="4" customFormat="1" x14ac:dyDescent="0.25">
      <c r="A263" s="266" t="str">
        <f>IF(ISBLANK(INDEX('Policy Characteristics'!A:A,MATCH($C263,'Policy Characteristics'!$C:$C,0))),"",INDEX('Policy Characteristics'!A:A,MATCH($C263,'Policy Characteristics'!$C:$C,0)))</f>
        <v>Electricity Supply</v>
      </c>
      <c r="B263" s="275" t="str">
        <f>IF(ISBLANK(INDEX('Policy Characteristics'!B:B,MATCH($C263,'Policy Characteristics'!$C:$C,0))),"",INDEX('Policy Characteristics'!B:B,MATCH($C263,'Policy Characteristics'!$C:$C,0)))</f>
        <v>Non BAU Mandated Capacity Construction</v>
      </c>
      <c r="C263" s="266" t="str">
        <f t="shared" si="22"/>
        <v>Boolean Use Non BAU Mandated Capacity Construction Schedule</v>
      </c>
      <c r="D263" s="6" t="s">
        <v>79</v>
      </c>
      <c r="E263" s="47"/>
      <c r="F263" s="6" t="s">
        <v>91</v>
      </c>
      <c r="G263" s="47"/>
      <c r="H263" s="44">
        <v>638</v>
      </c>
      <c r="I263" s="336" t="s">
        <v>45</v>
      </c>
      <c r="J263" s="267" t="str">
        <f>IF(ISBLANK(INDEX('Policy Characteristics'!D:D,MATCH($C263,'Policy Characteristics'!$C:$C,0))),"",INDEX('Policy Characteristics'!D:D,MATCH($C263,'Policy Characteristics'!$C:$C,0)))</f>
        <v>Non BAU Mandated Capacity Construction</v>
      </c>
      <c r="K263" s="266" t="str">
        <f>IF(ISBLANK(INDEX('Policy Characteristics'!E:E,MATCH($C263,'Policy Characteristics'!$C:$C,0))),"",INDEX('Policy Characteristics'!E:E,MATCH($C263,'Policy Characteristics'!$C:$C,0)))</f>
        <v/>
      </c>
      <c r="L263" s="266">
        <f>IF(ISBLANK(INDEX('Policy Characteristics'!F:F,MATCH($C263,'Policy Characteristics'!$C:$C,0))),"",INDEX('Policy Characteristics'!F:F,MATCH($C263,'Policy Characteristics'!$C:$C,0)))</f>
        <v>0</v>
      </c>
      <c r="M263" s="266">
        <f>IF(ISBLANK(INDEX('Policy Characteristics'!G:G,MATCH($C263,'Policy Characteristics'!$C:$C,0))),"",INDEX('Policy Characteristics'!G:G,MATCH($C263,'Policy Characteristics'!$C:$C,0)))</f>
        <v>1</v>
      </c>
      <c r="N263" s="266">
        <f>IF(ISBLANK(INDEX('Policy Characteristics'!H:H,MATCH($C263,'Policy Characteristics'!$C:$C,0))),"",INDEX('Policy Characteristics'!H:H,MATCH($C263,'Policy Characteristics'!$C:$C,0)))</f>
        <v>1</v>
      </c>
      <c r="O263" s="266" t="str">
        <f>IF(ISBLANK(INDEX('Policy Characteristics'!I:I,MATCH($C263,'Policy Characteristics'!$C:$C,0))),"",INDEX('Policy Characteristics'!I:I,MATCH($C263,'Policy Characteristics'!$C:$C,0)))</f>
        <v>on/off</v>
      </c>
      <c r="P263" s="266"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266" t="str">
        <f>IF(ISBLANK(INDEX('Policy Characteristics'!K:K,MATCH($C263,'Policy Characteristics'!$C:$C,0))),"",INDEX('Policy Characteristics'!K:K,MATCH($C263,'Policy Characteristics'!$C:$C,0)))</f>
        <v/>
      </c>
      <c r="R263" s="266" t="str">
        <f>IF(ISBLANK(INDEX('Policy Characteristics'!L:L,MATCH($C263,'Policy Characteristics'!$C:$C,0))),"",INDEX('Policy Characteristics'!L:L,MATCH($C263,'Policy Characteristics'!$C:$C,0)))</f>
        <v/>
      </c>
    </row>
    <row r="264" spans="1:18" s="4" customFormat="1" x14ac:dyDescent="0.25">
      <c r="A264" s="266" t="str">
        <f>IF(ISBLANK(INDEX('Policy Characteristics'!A:A,MATCH($C264,'Policy Characteristics'!$C:$C,0))),"",INDEX('Policy Characteristics'!A:A,MATCH($C264,'Policy Characteristics'!$C:$C,0)))</f>
        <v>Electricity Supply</v>
      </c>
      <c r="B264" s="275" t="str">
        <f>IF(ISBLANK(INDEX('Policy Characteristics'!B:B,MATCH($C264,'Policy Characteristics'!$C:$C,0))),"",INDEX('Policy Characteristics'!B:B,MATCH($C264,'Policy Characteristics'!$C:$C,0)))</f>
        <v>Non BAU Mandated Capacity Construction</v>
      </c>
      <c r="C264" s="266" t="str">
        <f t="shared" si="22"/>
        <v>Boolean Use Non BAU Mandated Capacity Construction Schedule</v>
      </c>
      <c r="D264" s="6" t="s">
        <v>80</v>
      </c>
      <c r="E264" s="47"/>
      <c r="F264" s="6" t="s">
        <v>92</v>
      </c>
      <c r="G264" s="47"/>
      <c r="H264" s="44">
        <v>639</v>
      </c>
      <c r="I264" s="336" t="s">
        <v>45</v>
      </c>
      <c r="J264" s="267" t="str">
        <f>IF(ISBLANK(INDEX('Policy Characteristics'!D:D,MATCH($C264,'Policy Characteristics'!$C:$C,0))),"",INDEX('Policy Characteristics'!D:D,MATCH($C264,'Policy Characteristics'!$C:$C,0)))</f>
        <v>Non BAU Mandated Capacity Construction</v>
      </c>
      <c r="K264" s="266" t="str">
        <f>IF(ISBLANK(INDEX('Policy Characteristics'!E:E,MATCH($C264,'Policy Characteristics'!$C:$C,0))),"",INDEX('Policy Characteristics'!E:E,MATCH($C264,'Policy Characteristics'!$C:$C,0)))</f>
        <v/>
      </c>
      <c r="L264" s="266">
        <f>IF(ISBLANK(INDEX('Policy Characteristics'!F:F,MATCH($C264,'Policy Characteristics'!$C:$C,0))),"",INDEX('Policy Characteristics'!F:F,MATCH($C264,'Policy Characteristics'!$C:$C,0)))</f>
        <v>0</v>
      </c>
      <c r="M264" s="266">
        <f>IF(ISBLANK(INDEX('Policy Characteristics'!G:G,MATCH($C264,'Policy Characteristics'!$C:$C,0))),"",INDEX('Policy Characteristics'!G:G,MATCH($C264,'Policy Characteristics'!$C:$C,0)))</f>
        <v>1</v>
      </c>
      <c r="N264" s="266">
        <f>IF(ISBLANK(INDEX('Policy Characteristics'!H:H,MATCH($C264,'Policy Characteristics'!$C:$C,0))),"",INDEX('Policy Characteristics'!H:H,MATCH($C264,'Policy Characteristics'!$C:$C,0)))</f>
        <v>1</v>
      </c>
      <c r="O264" s="266" t="str">
        <f>IF(ISBLANK(INDEX('Policy Characteristics'!I:I,MATCH($C264,'Policy Characteristics'!$C:$C,0))),"",INDEX('Policy Characteristics'!I:I,MATCH($C264,'Policy Characteristics'!$C:$C,0)))</f>
        <v>on/off</v>
      </c>
      <c r="P264" s="266"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266" t="str">
        <f>IF(ISBLANK(INDEX('Policy Characteristics'!K:K,MATCH($C264,'Policy Characteristics'!$C:$C,0))),"",INDEX('Policy Characteristics'!K:K,MATCH($C264,'Policy Characteristics'!$C:$C,0)))</f>
        <v/>
      </c>
      <c r="R264" s="266" t="str">
        <f>IF(ISBLANK(INDEX('Policy Characteristics'!L:L,MATCH($C264,'Policy Characteristics'!$C:$C,0))),"",INDEX('Policy Characteristics'!L:L,MATCH($C264,'Policy Characteristics'!$C:$C,0)))</f>
        <v/>
      </c>
    </row>
    <row r="265" spans="1:18" s="4" customFormat="1" x14ac:dyDescent="0.25">
      <c r="A265" s="266" t="str">
        <f>IF(ISBLANK(INDEX('Policy Characteristics'!A:A,MATCH($C265,'Policy Characteristics'!$C:$C,0))),"",INDEX('Policy Characteristics'!A:A,MATCH($C265,'Policy Characteristics'!$C:$C,0)))</f>
        <v>Electricity Supply</v>
      </c>
      <c r="B265" s="275" t="str">
        <f>IF(ISBLANK(INDEX('Policy Characteristics'!B:B,MATCH($C265,'Policy Characteristics'!$C:$C,0))),"",INDEX('Policy Characteristics'!B:B,MATCH($C265,'Policy Characteristics'!$C:$C,0)))</f>
        <v>Non BAU Mandated Capacity Construction</v>
      </c>
      <c r="C265" s="266" t="str">
        <f t="shared" si="22"/>
        <v>Boolean Use Non BAU Mandated Capacity Construction Schedule</v>
      </c>
      <c r="D265" s="6" t="s">
        <v>81</v>
      </c>
      <c r="E265" s="47"/>
      <c r="F265" s="6" t="s">
        <v>93</v>
      </c>
      <c r="G265" s="47"/>
      <c r="H265" s="44">
        <v>640</v>
      </c>
      <c r="I265" s="336" t="s">
        <v>45</v>
      </c>
      <c r="J265" s="267" t="str">
        <f>IF(ISBLANK(INDEX('Policy Characteristics'!D:D,MATCH($C265,'Policy Characteristics'!$C:$C,0))),"",INDEX('Policy Characteristics'!D:D,MATCH($C265,'Policy Characteristics'!$C:$C,0)))</f>
        <v>Non BAU Mandated Capacity Construction</v>
      </c>
      <c r="K265" s="266" t="str">
        <f>IF(ISBLANK(INDEX('Policy Characteristics'!E:E,MATCH($C265,'Policy Characteristics'!$C:$C,0))),"",INDEX('Policy Characteristics'!E:E,MATCH($C265,'Policy Characteristics'!$C:$C,0)))</f>
        <v/>
      </c>
      <c r="L265" s="266">
        <f>IF(ISBLANK(INDEX('Policy Characteristics'!F:F,MATCH($C265,'Policy Characteristics'!$C:$C,0))),"",INDEX('Policy Characteristics'!F:F,MATCH($C265,'Policy Characteristics'!$C:$C,0)))</f>
        <v>0</v>
      </c>
      <c r="M265" s="266">
        <f>IF(ISBLANK(INDEX('Policy Characteristics'!G:G,MATCH($C265,'Policy Characteristics'!$C:$C,0))),"",INDEX('Policy Characteristics'!G:G,MATCH($C265,'Policy Characteristics'!$C:$C,0)))</f>
        <v>1</v>
      </c>
      <c r="N265" s="266">
        <f>IF(ISBLANK(INDEX('Policy Characteristics'!H:H,MATCH($C265,'Policy Characteristics'!$C:$C,0))),"",INDEX('Policy Characteristics'!H:H,MATCH($C265,'Policy Characteristics'!$C:$C,0)))</f>
        <v>1</v>
      </c>
      <c r="O265" s="266" t="str">
        <f>IF(ISBLANK(INDEX('Policy Characteristics'!I:I,MATCH($C265,'Policy Characteristics'!$C:$C,0))),"",INDEX('Policy Characteristics'!I:I,MATCH($C265,'Policy Characteristics'!$C:$C,0)))</f>
        <v>on/off</v>
      </c>
      <c r="P265" s="266"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266" t="str">
        <f>IF(ISBLANK(INDEX('Policy Characteristics'!K:K,MATCH($C265,'Policy Characteristics'!$C:$C,0))),"",INDEX('Policy Characteristics'!K:K,MATCH($C265,'Policy Characteristics'!$C:$C,0)))</f>
        <v/>
      </c>
      <c r="R265" s="266" t="str">
        <f>IF(ISBLANK(INDEX('Policy Characteristics'!L:L,MATCH($C265,'Policy Characteristics'!$C:$C,0))),"",INDEX('Policy Characteristics'!L:L,MATCH($C265,'Policy Characteristics'!$C:$C,0)))</f>
        <v/>
      </c>
    </row>
    <row r="266" spans="1:18" s="4" customFormat="1" x14ac:dyDescent="0.25">
      <c r="A266" s="266" t="str">
        <f>IF(ISBLANK(INDEX('Policy Characteristics'!A:A,MATCH($C266,'Policy Characteristics'!$C:$C,0))),"",INDEX('Policy Characteristics'!A:A,MATCH($C266,'Policy Characteristics'!$C:$C,0)))</f>
        <v>Electricity Supply</v>
      </c>
      <c r="B266" s="275" t="str">
        <f>IF(ISBLANK(INDEX('Policy Characteristics'!B:B,MATCH($C266,'Policy Characteristics'!$C:$C,0))),"",INDEX('Policy Characteristics'!B:B,MATCH($C266,'Policy Characteristics'!$C:$C,0)))</f>
        <v>Non BAU Mandated Capacity Construction</v>
      </c>
      <c r="C266" s="266" t="str">
        <f t="shared" si="22"/>
        <v>Boolean Use Non BAU Mandated Capacity Construction Schedule</v>
      </c>
      <c r="D266" s="6" t="s">
        <v>2471</v>
      </c>
      <c r="E266" s="47"/>
      <c r="F266" s="6" t="s">
        <v>460</v>
      </c>
      <c r="G266" s="47"/>
      <c r="H266" s="44">
        <v>641</v>
      </c>
      <c r="I266" s="336" t="s">
        <v>45</v>
      </c>
      <c r="J266" s="267" t="str">
        <f>IF(ISBLANK(INDEX('Policy Characteristics'!D:D,MATCH($C266,'Policy Characteristics'!$C:$C,0))),"",INDEX('Policy Characteristics'!D:D,MATCH($C266,'Policy Characteristics'!$C:$C,0)))</f>
        <v>Non BAU Mandated Capacity Construction</v>
      </c>
      <c r="K266" s="266" t="str">
        <f>IF(ISBLANK(INDEX('Policy Characteristics'!E:E,MATCH($C266,'Policy Characteristics'!$C:$C,0))),"",INDEX('Policy Characteristics'!E:E,MATCH($C266,'Policy Characteristics'!$C:$C,0)))</f>
        <v/>
      </c>
      <c r="L266" s="266">
        <f>IF(ISBLANK(INDEX('Policy Characteristics'!F:F,MATCH($C266,'Policy Characteristics'!$C:$C,0))),"",INDEX('Policy Characteristics'!F:F,MATCH($C266,'Policy Characteristics'!$C:$C,0)))</f>
        <v>0</v>
      </c>
      <c r="M266" s="266">
        <f>IF(ISBLANK(INDEX('Policy Characteristics'!G:G,MATCH($C266,'Policy Characteristics'!$C:$C,0))),"",INDEX('Policy Characteristics'!G:G,MATCH($C266,'Policy Characteristics'!$C:$C,0)))</f>
        <v>1</v>
      </c>
      <c r="N266" s="266">
        <f>IF(ISBLANK(INDEX('Policy Characteristics'!H:H,MATCH($C266,'Policy Characteristics'!$C:$C,0))),"",INDEX('Policy Characteristics'!H:H,MATCH($C266,'Policy Characteristics'!$C:$C,0)))</f>
        <v>1</v>
      </c>
      <c r="O266" s="266" t="str">
        <f>IF(ISBLANK(INDEX('Policy Characteristics'!I:I,MATCH($C266,'Policy Characteristics'!$C:$C,0))),"",INDEX('Policy Characteristics'!I:I,MATCH($C266,'Policy Characteristics'!$C:$C,0)))</f>
        <v>on/off</v>
      </c>
      <c r="P266" s="266"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266" t="str">
        <f>IF(ISBLANK(INDEX('Policy Characteristics'!K:K,MATCH($C266,'Policy Characteristics'!$C:$C,0))),"",INDEX('Policy Characteristics'!K:K,MATCH($C266,'Policy Characteristics'!$C:$C,0)))</f>
        <v/>
      </c>
      <c r="R266" s="266" t="str">
        <f>IF(ISBLANK(INDEX('Policy Characteristics'!L:L,MATCH($C266,'Policy Characteristics'!$C:$C,0))),"",INDEX('Policy Characteristics'!L:L,MATCH($C266,'Policy Characteristics'!$C:$C,0)))</f>
        <v/>
      </c>
    </row>
    <row r="267" spans="1:18" s="4" customFormat="1" x14ac:dyDescent="0.25">
      <c r="A267" s="266" t="str">
        <f>IF(ISBLANK(INDEX('Policy Characteristics'!A:A,MATCH($C267,'Policy Characteristics'!$C:$C,0))),"",INDEX('Policy Characteristics'!A:A,MATCH($C267,'Policy Characteristics'!$C:$C,0)))</f>
        <v>Electricity Supply</v>
      </c>
      <c r="B267" s="275" t="str">
        <f>IF(ISBLANK(INDEX('Policy Characteristics'!B:B,MATCH($C267,'Policy Characteristics'!$C:$C,0))),"",INDEX('Policy Characteristics'!B:B,MATCH($C267,'Policy Characteristics'!$C:$C,0)))</f>
        <v>Non BAU Mandated Capacity Construction</v>
      </c>
      <c r="C267" s="266" t="str">
        <f t="shared" si="22"/>
        <v>Boolean Use Non BAU Mandated Capacity Construction Schedule</v>
      </c>
      <c r="D267" s="6" t="s">
        <v>329</v>
      </c>
      <c r="E267" s="47"/>
      <c r="F267" s="6" t="s">
        <v>331</v>
      </c>
      <c r="G267" s="47"/>
      <c r="H267" s="44">
        <v>642</v>
      </c>
      <c r="I267" s="336" t="s">
        <v>45</v>
      </c>
      <c r="J267" s="267" t="str">
        <f>IF(ISBLANK(INDEX('Policy Characteristics'!D:D,MATCH($C267,'Policy Characteristics'!$C:$C,0))),"",INDEX('Policy Characteristics'!D:D,MATCH($C267,'Policy Characteristics'!$C:$C,0)))</f>
        <v>Non BAU Mandated Capacity Construction</v>
      </c>
      <c r="K267" s="266" t="str">
        <f>IF(ISBLANK(INDEX('Policy Characteristics'!E:E,MATCH($C267,'Policy Characteristics'!$C:$C,0))),"",INDEX('Policy Characteristics'!E:E,MATCH($C267,'Policy Characteristics'!$C:$C,0)))</f>
        <v/>
      </c>
      <c r="L267" s="266">
        <f>IF(ISBLANK(INDEX('Policy Characteristics'!F:F,MATCH($C267,'Policy Characteristics'!$C:$C,0))),"",INDEX('Policy Characteristics'!F:F,MATCH($C267,'Policy Characteristics'!$C:$C,0)))</f>
        <v>0</v>
      </c>
      <c r="M267" s="266">
        <f>IF(ISBLANK(INDEX('Policy Characteristics'!G:G,MATCH($C267,'Policy Characteristics'!$C:$C,0))),"",INDEX('Policy Characteristics'!G:G,MATCH($C267,'Policy Characteristics'!$C:$C,0)))</f>
        <v>1</v>
      </c>
      <c r="N267" s="266">
        <f>IF(ISBLANK(INDEX('Policy Characteristics'!H:H,MATCH($C267,'Policy Characteristics'!$C:$C,0))),"",INDEX('Policy Characteristics'!H:H,MATCH($C267,'Policy Characteristics'!$C:$C,0)))</f>
        <v>1</v>
      </c>
      <c r="O267" s="266" t="str">
        <f>IF(ISBLANK(INDEX('Policy Characteristics'!I:I,MATCH($C267,'Policy Characteristics'!$C:$C,0))),"",INDEX('Policy Characteristics'!I:I,MATCH($C267,'Policy Characteristics'!$C:$C,0)))</f>
        <v>on/off</v>
      </c>
      <c r="P267" s="266"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266" t="str">
        <f>IF(ISBLANK(INDEX('Policy Characteristics'!K:K,MATCH($C267,'Policy Characteristics'!$C:$C,0))),"",INDEX('Policy Characteristics'!K:K,MATCH($C267,'Policy Characteristics'!$C:$C,0)))</f>
        <v/>
      </c>
      <c r="R267" s="266" t="str">
        <f>IF(ISBLANK(INDEX('Policy Characteristics'!L:L,MATCH($C267,'Policy Characteristics'!$C:$C,0))),"",INDEX('Policy Characteristics'!L:L,MATCH($C267,'Policy Characteristics'!$C:$C,0)))</f>
        <v/>
      </c>
    </row>
    <row r="268" spans="1:18" s="4" customFormat="1" ht="30" x14ac:dyDescent="0.25">
      <c r="A268" s="266" t="str">
        <f>IF(ISBLANK(INDEX('Policy Characteristics'!A:A,MATCH($C268,'Policy Characteristics'!$C:$C,0))),"",INDEX('Policy Characteristics'!A:A,MATCH($C268,'Policy Characteristics'!$C:$C,0)))</f>
        <v>Electricity Supply</v>
      </c>
      <c r="B268" s="275" t="str">
        <f>IF(ISBLANK(INDEX('Policy Characteristics'!B:B,MATCH($C268,'Policy Characteristics'!$C:$C,0))),"",INDEX('Policy Characteristics'!B:B,MATCH($C268,'Policy Characteristics'!$C:$C,0)))</f>
        <v>Non BAU Mandated Capacity Construction</v>
      </c>
      <c r="C268" s="266" t="str">
        <f t="shared" si="22"/>
        <v>Boolean Use Non BAU Mandated Capacity Construction Schedule</v>
      </c>
      <c r="D268" s="6" t="s">
        <v>330</v>
      </c>
      <c r="E268" s="47"/>
      <c r="F268" s="6" t="s">
        <v>332</v>
      </c>
      <c r="G268" s="47"/>
      <c r="H268" s="44">
        <v>643</v>
      </c>
      <c r="I268" s="336" t="s">
        <v>45</v>
      </c>
      <c r="J268" s="267" t="str">
        <f>IF(ISBLANK(INDEX('Policy Characteristics'!D:D,MATCH($C268,'Policy Characteristics'!$C:$C,0))),"",INDEX('Policy Characteristics'!D:D,MATCH($C268,'Policy Characteristics'!$C:$C,0)))</f>
        <v>Non BAU Mandated Capacity Construction</v>
      </c>
      <c r="K268" s="266" t="str">
        <f>IF(ISBLANK(INDEX('Policy Characteristics'!E:E,MATCH($C268,'Policy Characteristics'!$C:$C,0))),"",INDEX('Policy Characteristics'!E:E,MATCH($C268,'Policy Characteristics'!$C:$C,0)))</f>
        <v/>
      </c>
      <c r="L268" s="266">
        <f>IF(ISBLANK(INDEX('Policy Characteristics'!F:F,MATCH($C268,'Policy Characteristics'!$C:$C,0))),"",INDEX('Policy Characteristics'!F:F,MATCH($C268,'Policy Characteristics'!$C:$C,0)))</f>
        <v>0</v>
      </c>
      <c r="M268" s="266">
        <f>IF(ISBLANK(INDEX('Policy Characteristics'!G:G,MATCH($C268,'Policy Characteristics'!$C:$C,0))),"",INDEX('Policy Characteristics'!G:G,MATCH($C268,'Policy Characteristics'!$C:$C,0)))</f>
        <v>1</v>
      </c>
      <c r="N268" s="266">
        <f>IF(ISBLANK(INDEX('Policy Characteristics'!H:H,MATCH($C268,'Policy Characteristics'!$C:$C,0))),"",INDEX('Policy Characteristics'!H:H,MATCH($C268,'Policy Characteristics'!$C:$C,0)))</f>
        <v>1</v>
      </c>
      <c r="O268" s="266" t="str">
        <f>IF(ISBLANK(INDEX('Policy Characteristics'!I:I,MATCH($C268,'Policy Characteristics'!$C:$C,0))),"",INDEX('Policy Characteristics'!I:I,MATCH($C268,'Policy Characteristics'!$C:$C,0)))</f>
        <v>on/off</v>
      </c>
      <c r="P268" s="266"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266" t="str">
        <f>IF(ISBLANK(INDEX('Policy Characteristics'!K:K,MATCH($C268,'Policy Characteristics'!$C:$C,0))),"",INDEX('Policy Characteristics'!K:K,MATCH($C268,'Policy Characteristics'!$C:$C,0)))</f>
        <v/>
      </c>
      <c r="R268" s="266" t="str">
        <f>IF(ISBLANK(INDEX('Policy Characteristics'!L:L,MATCH($C268,'Policy Characteristics'!$C:$C,0))),"",INDEX('Policy Characteristics'!L:L,MATCH($C268,'Policy Characteristics'!$C:$C,0)))</f>
        <v/>
      </c>
    </row>
    <row r="269" spans="1:18" s="4" customFormat="1" x14ac:dyDescent="0.25">
      <c r="A269" s="266" t="str">
        <f>IF(ISBLANK(INDEX('Policy Characteristics'!A:A,MATCH($C269,'Policy Characteristics'!$C:$C,0))),"",INDEX('Policy Characteristics'!A:A,MATCH($C269,'Policy Characteristics'!$C:$C,0)))</f>
        <v>Electricity Supply</v>
      </c>
      <c r="B269" s="275" t="str">
        <f>IF(ISBLANK(INDEX('Policy Characteristics'!B:B,MATCH($C269,'Policy Characteristics'!$C:$C,0))),"",INDEX('Policy Characteristics'!B:B,MATCH($C269,'Policy Characteristics'!$C:$C,0)))</f>
        <v>Non BAU Mandated Capacity Construction</v>
      </c>
      <c r="C269" s="266" t="str">
        <f t="shared" si="22"/>
        <v>Boolean Use Non BAU Mandated Capacity Construction Schedule</v>
      </c>
      <c r="D269" s="6" t="s">
        <v>468</v>
      </c>
      <c r="E269" s="47"/>
      <c r="F269" s="6" t="s">
        <v>467</v>
      </c>
      <c r="G269" s="47"/>
      <c r="H269" s="44">
        <v>644</v>
      </c>
      <c r="I269" s="336" t="s">
        <v>45</v>
      </c>
      <c r="J269" s="267" t="str">
        <f>IF(ISBLANK(INDEX('Policy Characteristics'!D:D,MATCH($C269,'Policy Characteristics'!$C:$C,0))),"",INDEX('Policy Characteristics'!D:D,MATCH($C269,'Policy Characteristics'!$C:$C,0)))</f>
        <v>Non BAU Mandated Capacity Construction</v>
      </c>
      <c r="K269" s="266" t="str">
        <f>IF(ISBLANK(INDEX('Policy Characteristics'!E:E,MATCH($C269,'Policy Characteristics'!$C:$C,0))),"",INDEX('Policy Characteristics'!E:E,MATCH($C269,'Policy Characteristics'!$C:$C,0)))</f>
        <v/>
      </c>
      <c r="L269" s="266">
        <f>IF(ISBLANK(INDEX('Policy Characteristics'!F:F,MATCH($C269,'Policy Characteristics'!$C:$C,0))),"",INDEX('Policy Characteristics'!F:F,MATCH($C269,'Policy Characteristics'!$C:$C,0)))</f>
        <v>0</v>
      </c>
      <c r="M269" s="266">
        <f>IF(ISBLANK(INDEX('Policy Characteristics'!G:G,MATCH($C269,'Policy Characteristics'!$C:$C,0))),"",INDEX('Policy Characteristics'!G:G,MATCH($C269,'Policy Characteristics'!$C:$C,0)))</f>
        <v>1</v>
      </c>
      <c r="N269" s="266">
        <f>IF(ISBLANK(INDEX('Policy Characteristics'!H:H,MATCH($C269,'Policy Characteristics'!$C:$C,0))),"",INDEX('Policy Characteristics'!H:H,MATCH($C269,'Policy Characteristics'!$C:$C,0)))</f>
        <v>1</v>
      </c>
      <c r="O269" s="266" t="str">
        <f>IF(ISBLANK(INDEX('Policy Characteristics'!I:I,MATCH($C269,'Policy Characteristics'!$C:$C,0))),"",INDEX('Policy Characteristics'!I:I,MATCH($C269,'Policy Characteristics'!$C:$C,0)))</f>
        <v>on/off</v>
      </c>
      <c r="P269" s="266"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266" t="str">
        <f>IF(ISBLANK(INDEX('Policy Characteristics'!K:K,MATCH($C269,'Policy Characteristics'!$C:$C,0))),"",INDEX('Policy Characteristics'!K:K,MATCH($C269,'Policy Characteristics'!$C:$C,0)))</f>
        <v/>
      </c>
      <c r="R269" s="266" t="str">
        <f>IF(ISBLANK(INDEX('Policy Characteristics'!L:L,MATCH($C269,'Policy Characteristics'!$C:$C,0))),"",INDEX('Policy Characteristics'!L:L,MATCH($C269,'Policy Characteristics'!$C:$C,0)))</f>
        <v/>
      </c>
    </row>
    <row r="270" spans="1:18" s="4" customFormat="1" x14ac:dyDescent="0.25">
      <c r="A270" s="266" t="str">
        <f>IF(ISBLANK(INDEX('Policy Characteristics'!A:A,MATCH($C270,'Policy Characteristics'!$C:$C,0))),"",INDEX('Policy Characteristics'!A:A,MATCH($C270,'Policy Characteristics'!$C:$C,0)))</f>
        <v>Electricity Supply</v>
      </c>
      <c r="B270" s="275" t="str">
        <f>IF(ISBLANK(INDEX('Policy Characteristics'!B:B,MATCH($C270,'Policy Characteristics'!$C:$C,0))),"",INDEX('Policy Characteristics'!B:B,MATCH($C270,'Policy Characteristics'!$C:$C,0)))</f>
        <v>Non BAU Mandated Capacity Construction</v>
      </c>
      <c r="C270" s="266" t="str">
        <f t="shared" si="22"/>
        <v>Boolean Use Non BAU Mandated Capacity Construction Schedule</v>
      </c>
      <c r="D270" s="6" t="s">
        <v>477</v>
      </c>
      <c r="E270" s="47"/>
      <c r="F270" s="6" t="s">
        <v>478</v>
      </c>
      <c r="G270" s="47"/>
      <c r="H270" s="44">
        <v>645</v>
      </c>
      <c r="I270" s="336" t="s">
        <v>44</v>
      </c>
      <c r="J270" s="267" t="str">
        <f>IF(ISBLANK(INDEX('Policy Characteristics'!D:D,MATCH($C270,'Policy Characteristics'!$C:$C,0))),"",INDEX('Policy Characteristics'!D:D,MATCH($C270,'Policy Characteristics'!$C:$C,0)))</f>
        <v>Non BAU Mandated Capacity Construction</v>
      </c>
      <c r="K270" s="266" t="str">
        <f>IF(ISBLANK(INDEX('Policy Characteristics'!E:E,MATCH($C270,'Policy Characteristics'!$C:$C,0))),"",INDEX('Policy Characteristics'!E:E,MATCH($C270,'Policy Characteristics'!$C:$C,0)))</f>
        <v/>
      </c>
      <c r="L270" s="266">
        <f>IF(ISBLANK(INDEX('Policy Characteristics'!F:F,MATCH($C270,'Policy Characteristics'!$C:$C,0))),"",INDEX('Policy Characteristics'!F:F,MATCH($C270,'Policy Characteristics'!$C:$C,0)))</f>
        <v>0</v>
      </c>
      <c r="M270" s="266">
        <f>IF(ISBLANK(INDEX('Policy Characteristics'!G:G,MATCH($C270,'Policy Characteristics'!$C:$C,0))),"",INDEX('Policy Characteristics'!G:G,MATCH($C270,'Policy Characteristics'!$C:$C,0)))</f>
        <v>1</v>
      </c>
      <c r="N270" s="266">
        <f>IF(ISBLANK(INDEX('Policy Characteristics'!H:H,MATCH($C270,'Policy Characteristics'!$C:$C,0))),"",INDEX('Policy Characteristics'!H:H,MATCH($C270,'Policy Characteristics'!$C:$C,0)))</f>
        <v>1</v>
      </c>
      <c r="O270" s="266" t="str">
        <f>IF(ISBLANK(INDEX('Policy Characteristics'!I:I,MATCH($C270,'Policy Characteristics'!$C:$C,0))),"",INDEX('Policy Characteristics'!I:I,MATCH($C270,'Policy Characteristics'!$C:$C,0)))</f>
        <v>on/off</v>
      </c>
      <c r="P270" s="266"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266" t="str">
        <f>IF(ISBLANK(INDEX('Policy Characteristics'!K:K,MATCH($C270,'Policy Characteristics'!$C:$C,0))),"",INDEX('Policy Characteristics'!K:K,MATCH($C270,'Policy Characteristics'!$C:$C,0)))</f>
        <v/>
      </c>
      <c r="R270" s="266" t="str">
        <f>IF(ISBLANK(INDEX('Policy Characteristics'!L:L,MATCH($C270,'Policy Characteristics'!$C:$C,0))),"",INDEX('Policy Characteristics'!L:L,MATCH($C270,'Policy Characteristics'!$C:$C,0)))</f>
        <v/>
      </c>
    </row>
    <row r="271" spans="1:18" s="4" customFormat="1" x14ac:dyDescent="0.25">
      <c r="A271" s="266" t="str">
        <f>IF(ISBLANK(INDEX('Policy Characteristics'!A:A,MATCH($C271,'Policy Characteristics'!$C:$C,0))),"",INDEX('Policy Characteristics'!A:A,MATCH($C271,'Policy Characteristics'!$C:$C,0)))</f>
        <v>Electricity Supply</v>
      </c>
      <c r="B271" s="275" t="str">
        <f>IF(ISBLANK(INDEX('Policy Characteristics'!B:B,MATCH($C271,'Policy Characteristics'!$C:$C,0))),"",INDEX('Policy Characteristics'!B:B,MATCH($C271,'Policy Characteristics'!$C:$C,0)))</f>
        <v>Non BAU Mandated Capacity Construction</v>
      </c>
      <c r="C271" s="266" t="str">
        <f t="shared" si="22"/>
        <v>Boolean Use Non BAU Mandated Capacity Construction Schedule</v>
      </c>
      <c r="D271" s="6" t="s">
        <v>2823</v>
      </c>
      <c r="E271" s="47"/>
      <c r="F271" s="6" t="s">
        <v>2519</v>
      </c>
      <c r="G271" s="47"/>
      <c r="H271" s="44">
        <v>646</v>
      </c>
      <c r="I271" s="336" t="s">
        <v>45</v>
      </c>
      <c r="J271" s="267" t="str">
        <f>IF(ISBLANK(INDEX('Policy Characteristics'!D:D,MATCH($C271,'Policy Characteristics'!$C:$C,0))),"",INDEX('Policy Characteristics'!D:D,MATCH($C271,'Policy Characteristics'!$C:$C,0)))</f>
        <v>Non BAU Mandated Capacity Construction</v>
      </c>
      <c r="K271" s="266" t="str">
        <f>IF(ISBLANK(INDEX('Policy Characteristics'!E:E,MATCH($C271,'Policy Characteristics'!$C:$C,0))),"",INDEX('Policy Characteristics'!E:E,MATCH($C271,'Policy Characteristics'!$C:$C,0)))</f>
        <v/>
      </c>
      <c r="L271" s="266">
        <f>IF(ISBLANK(INDEX('Policy Characteristics'!F:F,MATCH($C271,'Policy Characteristics'!$C:$C,0))),"",INDEX('Policy Characteristics'!F:F,MATCH($C271,'Policy Characteristics'!$C:$C,0)))</f>
        <v>0</v>
      </c>
      <c r="M271" s="266">
        <f>IF(ISBLANK(INDEX('Policy Characteristics'!G:G,MATCH($C271,'Policy Characteristics'!$C:$C,0))),"",INDEX('Policy Characteristics'!G:G,MATCH($C271,'Policy Characteristics'!$C:$C,0)))</f>
        <v>1</v>
      </c>
      <c r="N271" s="266">
        <f>IF(ISBLANK(INDEX('Policy Characteristics'!H:H,MATCH($C271,'Policy Characteristics'!$C:$C,0))),"",INDEX('Policy Characteristics'!H:H,MATCH($C271,'Policy Characteristics'!$C:$C,0)))</f>
        <v>1</v>
      </c>
      <c r="O271" s="266" t="str">
        <f>IF(ISBLANK(INDEX('Policy Characteristics'!I:I,MATCH($C271,'Policy Characteristics'!$C:$C,0))),"",INDEX('Policy Characteristics'!I:I,MATCH($C271,'Policy Characteristics'!$C:$C,0)))</f>
        <v>on/off</v>
      </c>
      <c r="P271" s="266"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266" t="str">
        <f>IF(ISBLANK(INDEX('Policy Characteristics'!K:K,MATCH($C271,'Policy Characteristics'!$C:$C,0))),"",INDEX('Policy Characteristics'!K:K,MATCH($C271,'Policy Characteristics'!$C:$C,0)))</f>
        <v/>
      </c>
      <c r="R271" s="266" t="str">
        <f>IF(ISBLANK(INDEX('Policy Characteristics'!L:L,MATCH($C271,'Policy Characteristics'!$C:$C,0))),"",INDEX('Policy Characteristics'!L:L,MATCH($C271,'Policy Characteristics'!$C:$C,0)))</f>
        <v/>
      </c>
    </row>
    <row r="272" spans="1:18" s="4" customFormat="1" ht="30" x14ac:dyDescent="0.25">
      <c r="A272" s="266" t="str">
        <f>IF(ISBLANK(INDEX('Policy Characteristics'!A:A,MATCH($C272,'Policy Characteristics'!$C:$C,0))),"",INDEX('Policy Characteristics'!A:A,MATCH($C272,'Policy Characteristics'!$C:$C,0)))</f>
        <v>Electricity Supply</v>
      </c>
      <c r="B272" s="275" t="str">
        <f>IF(ISBLANK(INDEX('Policy Characteristics'!B:B,MATCH($C272,'Policy Characteristics'!$C:$C,0))),"",INDEX('Policy Characteristics'!B:B,MATCH($C272,'Policy Characteristics'!$C:$C,0)))</f>
        <v>Non BAU Mandated Capacity Construction</v>
      </c>
      <c r="C272" s="266" t="str">
        <f t="shared" si="22"/>
        <v>Boolean Use Non BAU Mandated Capacity Construction Schedule</v>
      </c>
      <c r="D272" s="6" t="s">
        <v>2824</v>
      </c>
      <c r="E272" s="47"/>
      <c r="F272" s="6" t="s">
        <v>2660</v>
      </c>
      <c r="G272" s="47"/>
      <c r="H272" s="44">
        <v>647</v>
      </c>
      <c r="I272" s="336" t="s">
        <v>45</v>
      </c>
      <c r="J272" s="267" t="str">
        <f>IF(ISBLANK(INDEX('Policy Characteristics'!D:D,MATCH($C272,'Policy Characteristics'!$C:$C,0))),"",INDEX('Policy Characteristics'!D:D,MATCH($C272,'Policy Characteristics'!$C:$C,0)))</f>
        <v>Non BAU Mandated Capacity Construction</v>
      </c>
      <c r="K272" s="266" t="str">
        <f>IF(ISBLANK(INDEX('Policy Characteristics'!E:E,MATCH($C272,'Policy Characteristics'!$C:$C,0))),"",INDEX('Policy Characteristics'!E:E,MATCH($C272,'Policy Characteristics'!$C:$C,0)))</f>
        <v/>
      </c>
      <c r="L272" s="266">
        <f>IF(ISBLANK(INDEX('Policy Characteristics'!F:F,MATCH($C272,'Policy Characteristics'!$C:$C,0))),"",INDEX('Policy Characteristics'!F:F,MATCH($C272,'Policy Characteristics'!$C:$C,0)))</f>
        <v>0</v>
      </c>
      <c r="M272" s="266">
        <f>IF(ISBLANK(INDEX('Policy Characteristics'!G:G,MATCH($C272,'Policy Characteristics'!$C:$C,0))),"",INDEX('Policy Characteristics'!G:G,MATCH($C272,'Policy Characteristics'!$C:$C,0)))</f>
        <v>1</v>
      </c>
      <c r="N272" s="266">
        <f>IF(ISBLANK(INDEX('Policy Characteristics'!H:H,MATCH($C272,'Policy Characteristics'!$C:$C,0))),"",INDEX('Policy Characteristics'!H:H,MATCH($C272,'Policy Characteristics'!$C:$C,0)))</f>
        <v>1</v>
      </c>
      <c r="O272" s="266" t="str">
        <f>IF(ISBLANK(INDEX('Policy Characteristics'!I:I,MATCH($C272,'Policy Characteristics'!$C:$C,0))),"",INDEX('Policy Characteristics'!I:I,MATCH($C272,'Policy Characteristics'!$C:$C,0)))</f>
        <v>on/off</v>
      </c>
      <c r="P272" s="266"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266" t="str">
        <f>IF(ISBLANK(INDEX('Policy Characteristics'!K:K,MATCH($C272,'Policy Characteristics'!$C:$C,0))),"",INDEX('Policy Characteristics'!K:K,MATCH($C272,'Policy Characteristics'!$C:$C,0)))</f>
        <v/>
      </c>
      <c r="R272" s="266" t="str">
        <f>IF(ISBLANK(INDEX('Policy Characteristics'!L:L,MATCH($C272,'Policy Characteristics'!$C:$C,0))),"",INDEX('Policy Characteristics'!L:L,MATCH($C272,'Policy Characteristics'!$C:$C,0)))</f>
        <v/>
      </c>
    </row>
    <row r="273" spans="1:18" s="4" customFormat="1" ht="30" x14ac:dyDescent="0.25">
      <c r="A273" s="266" t="str">
        <f>IF(ISBLANK(INDEX('Policy Characteristics'!A:A,MATCH($C273,'Policy Characteristics'!$C:$C,0))),"",INDEX('Policy Characteristics'!A:A,MATCH($C273,'Policy Characteristics'!$C:$C,0)))</f>
        <v>Electricity Supply</v>
      </c>
      <c r="B273" s="275" t="str">
        <f>IF(ISBLANK(INDEX('Policy Characteristics'!B:B,MATCH($C273,'Policy Characteristics'!$C:$C,0))),"",INDEX('Policy Characteristics'!B:B,MATCH($C273,'Policy Characteristics'!$C:$C,0)))</f>
        <v>Non BAU Mandated Capacity Construction</v>
      </c>
      <c r="C273" s="266" t="str">
        <f t="shared" si="22"/>
        <v>Boolean Use Non BAU Mandated Capacity Construction Schedule</v>
      </c>
      <c r="D273" s="6" t="s">
        <v>2825</v>
      </c>
      <c r="E273" s="47"/>
      <c r="F273" s="6" t="s">
        <v>2521</v>
      </c>
      <c r="G273" s="47"/>
      <c r="H273" s="44">
        <v>648</v>
      </c>
      <c r="I273" s="336" t="s">
        <v>45</v>
      </c>
      <c r="J273" s="267" t="str">
        <f>IF(ISBLANK(INDEX('Policy Characteristics'!D:D,MATCH($C273,'Policy Characteristics'!$C:$C,0))),"",INDEX('Policy Characteristics'!D:D,MATCH($C273,'Policy Characteristics'!$C:$C,0)))</f>
        <v>Non BAU Mandated Capacity Construction</v>
      </c>
      <c r="K273" s="266" t="str">
        <f>IF(ISBLANK(INDEX('Policy Characteristics'!E:E,MATCH($C273,'Policy Characteristics'!$C:$C,0))),"",INDEX('Policy Characteristics'!E:E,MATCH($C273,'Policy Characteristics'!$C:$C,0)))</f>
        <v/>
      </c>
      <c r="L273" s="266">
        <f>IF(ISBLANK(INDEX('Policy Characteristics'!F:F,MATCH($C273,'Policy Characteristics'!$C:$C,0))),"",INDEX('Policy Characteristics'!F:F,MATCH($C273,'Policy Characteristics'!$C:$C,0)))</f>
        <v>0</v>
      </c>
      <c r="M273" s="266">
        <f>IF(ISBLANK(INDEX('Policy Characteristics'!G:G,MATCH($C273,'Policy Characteristics'!$C:$C,0))),"",INDEX('Policy Characteristics'!G:G,MATCH($C273,'Policy Characteristics'!$C:$C,0)))</f>
        <v>1</v>
      </c>
      <c r="N273" s="266">
        <f>IF(ISBLANK(INDEX('Policy Characteristics'!H:H,MATCH($C273,'Policy Characteristics'!$C:$C,0))),"",INDEX('Policy Characteristics'!H:H,MATCH($C273,'Policy Characteristics'!$C:$C,0)))</f>
        <v>1</v>
      </c>
      <c r="O273" s="266" t="str">
        <f>IF(ISBLANK(INDEX('Policy Characteristics'!I:I,MATCH($C273,'Policy Characteristics'!$C:$C,0))),"",INDEX('Policy Characteristics'!I:I,MATCH($C273,'Policy Characteristics'!$C:$C,0)))</f>
        <v>on/off</v>
      </c>
      <c r="P273" s="266"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266" t="str">
        <f>IF(ISBLANK(INDEX('Policy Characteristics'!K:K,MATCH($C273,'Policy Characteristics'!$C:$C,0))),"",INDEX('Policy Characteristics'!K:K,MATCH($C273,'Policy Characteristics'!$C:$C,0)))</f>
        <v/>
      </c>
      <c r="R273" s="266" t="str">
        <f>IF(ISBLANK(INDEX('Policy Characteristics'!L:L,MATCH($C273,'Policy Characteristics'!$C:$C,0))),"",INDEX('Policy Characteristics'!L:L,MATCH($C273,'Policy Characteristics'!$C:$C,0)))</f>
        <v/>
      </c>
    </row>
    <row r="274" spans="1:18" s="4" customFormat="1" x14ac:dyDescent="0.25">
      <c r="A274" s="266" t="str">
        <f>IF(ISBLANK(INDEX('Policy Characteristics'!A:A,MATCH($C274,'Policy Characteristics'!$C:$C,0))),"",INDEX('Policy Characteristics'!A:A,MATCH($C274,'Policy Characteristics'!$C:$C,0)))</f>
        <v>Electricity Supply</v>
      </c>
      <c r="B274" s="275" t="str">
        <f>IF(ISBLANK(INDEX('Policy Characteristics'!B:B,MATCH($C274,'Policy Characteristics'!$C:$C,0))),"",INDEX('Policy Characteristics'!B:B,MATCH($C274,'Policy Characteristics'!$C:$C,0)))</f>
        <v>Non BAU RPS Qualifying Resources</v>
      </c>
      <c r="C274" t="s">
        <v>381</v>
      </c>
      <c r="D274" s="47"/>
      <c r="E274" s="47"/>
      <c r="F274" s="47"/>
      <c r="G274" s="47"/>
      <c r="H274" s="44">
        <v>649</v>
      </c>
      <c r="I274" s="336" t="s">
        <v>45</v>
      </c>
      <c r="J274" s="267" t="str">
        <f>IF(ISBLANK(INDEX('Policy Characteristics'!D:D,MATCH($C274,'Policy Characteristics'!$C:$C,0))),"",INDEX('Policy Characteristics'!D:D,MATCH($C274,'Policy Characteristics'!$C:$C,0)))</f>
        <v>Non BAU RPS Qualifying Resources</v>
      </c>
      <c r="K274" s="266" t="str">
        <f>IF(ISBLANK(INDEX('Policy Characteristics'!E:E,MATCH($C274,'Policy Characteristics'!$C:$C,0))),"",INDEX('Policy Characteristics'!E:E,MATCH($C274,'Policy Characteristics'!$C:$C,0)))</f>
        <v>elec non BAU RPS qualifying resources</v>
      </c>
      <c r="L274" s="266">
        <f>IF(ISBLANK(INDEX('Policy Characteristics'!F:F,MATCH($C274,'Policy Characteristics'!$C:$C,0))),"",INDEX('Policy Characteristics'!F:F,MATCH($C274,'Policy Characteristics'!$C:$C,0)))</f>
        <v>0</v>
      </c>
      <c r="M274" s="266">
        <f>IF(ISBLANK(INDEX('Policy Characteristics'!G:G,MATCH($C274,'Policy Characteristics'!$C:$C,0))),"",INDEX('Policy Characteristics'!G:G,MATCH($C274,'Policy Characteristics'!$C:$C,0)))</f>
        <v>1</v>
      </c>
      <c r="N274" s="266">
        <f>IF(ISBLANK(INDEX('Policy Characteristics'!H:H,MATCH($C274,'Policy Characteristics'!$C:$C,0))),"",INDEX('Policy Characteristics'!H:H,MATCH($C274,'Policy Characteristics'!$C:$C,0)))</f>
        <v>1</v>
      </c>
      <c r="O274" s="266" t="str">
        <f>IF(ISBLANK(INDEX('Policy Characteristics'!I:I,MATCH($C274,'Policy Characteristics'!$C:$C,0))),"",INDEX('Policy Characteristics'!I:I,MATCH($C274,'Policy Characteristics'!$C:$C,0)))</f>
        <v>on/off</v>
      </c>
      <c r="P274" s="266" t="str">
        <f>IF(ISBLANK(INDEX('Policy Characteristics'!J:J,MATCH($C274,'Policy Characteristics'!$C:$C,0))),"",INDEX('Policy Characteristics'!J:J,MATCH($C274,'Policy Characteristics'!$C:$C,0)))</f>
        <v/>
      </c>
      <c r="Q274" s="266" t="str">
        <f>IF(ISBLANK(INDEX('Policy Characteristics'!K:K,MATCH($C274,'Policy Characteristics'!$C:$C,0))),"",INDEX('Policy Characteristics'!K:K,MATCH($C274,'Policy Characteristics'!$C:$C,0)))</f>
        <v/>
      </c>
      <c r="R274" s="266" t="str">
        <f>IF(ISBLANK(INDEX('Policy Characteristics'!L:L,MATCH($C274,'Policy Characteristics'!$C:$C,0))),"",INDEX('Policy Characteristics'!L:L,MATCH($C274,'Policy Characteristics'!$C:$C,0)))</f>
        <v/>
      </c>
    </row>
    <row r="275" spans="1:18" s="4" customFormat="1" x14ac:dyDescent="0.25">
      <c r="A275" s="266" t="str">
        <f>IF(ISBLANK(INDEX('Policy Characteristics'!A:A,MATCH($C275,'Policy Characteristics'!$C:$C,0))),"",INDEX('Policy Characteristics'!A:A,MATCH($C275,'Policy Characteristics'!$C:$C,0)))</f>
        <v>Electricity Supply</v>
      </c>
      <c r="B275" s="275" t="str">
        <f>IF(ISBLANK(INDEX('Policy Characteristics'!B:B,MATCH($C275,'Policy Characteristics'!$C:$C,0))),"",INDEX('Policy Characteristics'!B:B,MATCH($C275,'Policy Characteristics'!$C:$C,0)))</f>
        <v>Nuclear Plant Lifetime Extension</v>
      </c>
      <c r="C275" t="s">
        <v>2290</v>
      </c>
      <c r="D275" s="6"/>
      <c r="E275" s="48"/>
      <c r="F275" s="6"/>
      <c r="G275" s="48"/>
      <c r="H275" s="44">
        <v>35</v>
      </c>
      <c r="I275" s="337" t="s">
        <v>45</v>
      </c>
      <c r="J275" s="267" t="str">
        <f>IF(ISBLANK(INDEX('Policy Characteristics'!D:D,MATCH($C275,'Policy Characteristics'!$C:$C,0))),"",INDEX('Policy Characteristics'!D:D,MATCH($C275,'Policy Characteristics'!$C:$C,0)))</f>
        <v>Nuclear Lifetime Extension</v>
      </c>
      <c r="K275" s="266" t="str">
        <f>IF(ISBLANK(INDEX('Policy Characteristics'!E:E,MATCH($C275,'Policy Characteristics'!$C:$C,0))),"",INDEX('Policy Characteristics'!E:E,MATCH($C275,'Policy Characteristics'!$C:$C,0)))</f>
        <v/>
      </c>
      <c r="L275" s="266">
        <f>IF(ISBLANK(INDEX('Policy Characteristics'!F:F,MATCH($C275,'Policy Characteristics'!$C:$C,0))),"",INDEX('Policy Characteristics'!F:F,MATCH($C275,'Policy Characteristics'!$C:$C,0)))</f>
        <v>0</v>
      </c>
      <c r="M275" s="266">
        <f>IF(ISBLANK(INDEX('Policy Characteristics'!G:G,MATCH($C275,'Policy Characteristics'!$C:$C,0))),"",INDEX('Policy Characteristics'!G:G,MATCH($C275,'Policy Characteristics'!$C:$C,0)))</f>
        <v>20</v>
      </c>
      <c r="N275" s="266">
        <f>IF(ISBLANK(INDEX('Policy Characteristics'!H:H,MATCH($C275,'Policy Characteristics'!$C:$C,0))),"",INDEX('Policy Characteristics'!H:H,MATCH($C275,'Policy Characteristics'!$C:$C,0)))</f>
        <v>1</v>
      </c>
      <c r="O275" s="266" t="str">
        <f>IF(ISBLANK(INDEX('Policy Characteristics'!I:I,MATCH($C275,'Policy Characteristics'!$C:$C,0))),"",INDEX('Policy Characteristics'!I:I,MATCH($C275,'Policy Characteristics'!$C:$C,0)))</f>
        <v>year(s)</v>
      </c>
      <c r="P275" s="266" t="str">
        <f>IF(ISBLANK(INDEX('Policy Characteristics'!J:J,MATCH($C275,'Policy Characteristics'!$C:$C,0))),"",INDEX('Policy Characteristics'!J:J,MATCH($C275,'Policy Characteristics'!$C:$C,0)))</f>
        <v>**Description:** This policy extends the lifetime of all nuclear plants by the specified number of years.</v>
      </c>
      <c r="Q275" s="266" t="str">
        <f>IF(ISBLANK(INDEX('Policy Characteristics'!K:K,MATCH($C275,'Policy Characteristics'!$C:$C,0))),"",INDEX('Policy Characteristics'!K:K,MATCH($C275,'Policy Characteristics'!$C:$C,0)))</f>
        <v>electricity-sector-main.html#life-ext</v>
      </c>
      <c r="R275" s="266" t="str">
        <f>IF(ISBLANK(INDEX('Policy Characteristics'!L:L,MATCH($C275,'Policy Characteristics'!$C:$C,0))),"",INDEX('Policy Characteristics'!L:L,MATCH($C275,'Policy Characteristics'!$C:$C,0)))</f>
        <v>nuclear-lifetime-extension.html</v>
      </c>
    </row>
    <row r="276" spans="1:18" s="2" customFormat="1" ht="30" x14ac:dyDescent="0.25">
      <c r="A276" s="266" t="str">
        <f>IF(ISBLANK(INDEX('Policy Characteristics'!A:A,MATCH($C276,'Policy Characteristics'!$C:$C,0))),"",INDEX('Policy Characteristics'!A:A,MATCH($C276,'Policy Characteristics'!$C:$C,0)))</f>
        <v>Electricity Supply</v>
      </c>
      <c r="B276" s="275" t="str">
        <f>IF(ISBLANK(INDEX('Policy Characteristics'!B:B,MATCH($C276,'Policy Characteristics'!$C:$C,0))),"",INDEX('Policy Characteristics'!B:B,MATCH($C276,'Policy Characteristics'!$C:$C,0)))</f>
        <v>Reduce Plant Downtime</v>
      </c>
      <c r="C276" s="329" t="s">
        <v>268</v>
      </c>
      <c r="D276" s="6" t="s">
        <v>471</v>
      </c>
      <c r="E276" s="6" t="s">
        <v>269</v>
      </c>
      <c r="F276" s="47"/>
      <c r="G276" s="6"/>
      <c r="H276" s="49">
        <v>650</v>
      </c>
      <c r="I276" s="337" t="s">
        <v>45</v>
      </c>
      <c r="J276" s="267" t="str">
        <f>IF(ISBLANK(INDEX('Policy Characteristics'!D:D,MATCH($C276,'Policy Characteristics'!$C:$C,0))),"",INDEX('Policy Characteristics'!D:D,MATCH($C276,'Policy Characteristics'!$C:$C,0)))</f>
        <v>Reduce Plant Downtime</v>
      </c>
      <c r="K276" s="266" t="str">
        <f>IF(ISBLANK(INDEX('Policy Characteristics'!E:E,MATCH($C276,'Policy Characteristics'!$C:$C,0))),"",INDEX('Policy Characteristics'!E:E,MATCH($C276,'Policy Characteristics'!$C:$C,0)))</f>
        <v>elec reduce plant downtime</v>
      </c>
      <c r="L276" s="274">
        <f>IF(ISBLANK(INDEX('Policy Characteristics'!F:F,MATCH($C276,'Policy Characteristics'!$C:$C,0))),"",INDEX('Policy Characteristics'!F:F,MATCH($C276,'Policy Characteristics'!$C:$C,0)))</f>
        <v>0</v>
      </c>
      <c r="M276" s="274">
        <f>IF(ISBLANK(INDEX('Policy Characteristics'!G:G,MATCH($C276,'Policy Characteristics'!$C:$C,0))),"",INDEX('Policy Characteristics'!G:G,MATCH($C276,'Policy Characteristics'!$C:$C,0)))</f>
        <v>0.6</v>
      </c>
      <c r="N276" s="274">
        <f>IF(ISBLANK(INDEX('Policy Characteristics'!H:H,MATCH($C276,'Policy Characteristics'!$C:$C,0))),"",INDEX('Policy Characteristics'!H:H,MATCH($C276,'Policy Characteristics'!$C:$C,0)))</f>
        <v>0.01</v>
      </c>
      <c r="O276" s="266" t="str">
        <f>IF(ISBLANK(INDEX('Policy Characteristics'!I:I,MATCH($C276,'Policy Characteristics'!$C:$C,0))),"",INDEX('Policy Characteristics'!I:I,MATCH($C276,'Policy Characteristics'!$C:$C,0)))</f>
        <v>% reduction in downtime</v>
      </c>
      <c r="P276" s="266"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266" t="str">
        <f>IF(ISBLANK(INDEX('Policy Characteristics'!K:K,MATCH($C276,'Policy Characteristics'!$C:$C,0))),"",INDEX('Policy Characteristics'!K:K,MATCH($C276,'Policy Characteristics'!$C:$C,0)))</f>
        <v>electricity-sector-main.html#red-downtime</v>
      </c>
      <c r="R276" s="266" t="str">
        <f>IF(ISBLANK(INDEX('Policy Characteristics'!L:L,MATCH($C276,'Policy Characteristics'!$C:$C,0))),"",INDEX('Policy Characteristics'!L:L,MATCH($C276,'Policy Characteristics'!$C:$C,0)))</f>
        <v>reduce-downtime.html</v>
      </c>
    </row>
    <row r="277" spans="1:18" s="2" customFormat="1" ht="30" x14ac:dyDescent="0.25">
      <c r="A277" s="266" t="str">
        <f>IF(ISBLANK(INDEX('Policy Characteristics'!A:A,MATCH($C277,'Policy Characteristics'!$C:$C,0))),"",INDEX('Policy Characteristics'!A:A,MATCH($C277,'Policy Characteristics'!$C:$C,0)))</f>
        <v>Electricity Supply</v>
      </c>
      <c r="B277" s="275" t="str">
        <f>IF(ISBLANK(INDEX('Policy Characteristics'!B:B,MATCH($C277,'Policy Characteristics'!$C:$C,0))),"",INDEX('Policy Characteristics'!B:B,MATCH($C277,'Policy Characteristics'!$C:$C,0)))</f>
        <v>Reduce Plant Downtime</v>
      </c>
      <c r="C277" s="330" t="str">
        <f t="shared" ref="C277:C306" si="23">C$276</f>
        <v>Percentage Reduction in Plant Downtime</v>
      </c>
      <c r="D277" s="6" t="s">
        <v>471</v>
      </c>
      <c r="E277" s="6" t="s">
        <v>270</v>
      </c>
      <c r="F277" s="47"/>
      <c r="G277" s="6"/>
      <c r="H277" s="49">
        <v>651</v>
      </c>
      <c r="I277" s="337" t="s">
        <v>45</v>
      </c>
      <c r="J277" s="267" t="str">
        <f>IF(ISBLANK(INDEX('Policy Characteristics'!D:D,MATCH($C277,'Policy Characteristics'!$C:$C,0))),"",INDEX('Policy Characteristics'!D:D,MATCH($C277,'Policy Characteristics'!$C:$C,0)))</f>
        <v>Reduce Plant Downtime</v>
      </c>
      <c r="K277" s="266" t="str">
        <f>IF(ISBLANK(INDEX('Policy Characteristics'!E:E,MATCH($C277,'Policy Characteristics'!$C:$C,0))),"",INDEX('Policy Characteristics'!E:E,MATCH($C277,'Policy Characteristics'!$C:$C,0)))</f>
        <v>elec reduce plant downtime</v>
      </c>
      <c r="L277" s="274">
        <f>IF(ISBLANK(INDEX('Policy Characteristics'!F:F,MATCH($C277,'Policy Characteristics'!$C:$C,0))),"",INDEX('Policy Characteristics'!F:F,MATCH($C277,'Policy Characteristics'!$C:$C,0)))</f>
        <v>0</v>
      </c>
      <c r="M277" s="274">
        <f>IF(ISBLANK(INDEX('Policy Characteristics'!G:G,MATCH($C277,'Policy Characteristics'!$C:$C,0))),"",INDEX('Policy Characteristics'!G:G,MATCH($C277,'Policy Characteristics'!$C:$C,0)))</f>
        <v>0.6</v>
      </c>
      <c r="N277" s="274">
        <f>IF(ISBLANK(INDEX('Policy Characteristics'!H:H,MATCH($C277,'Policy Characteristics'!$C:$C,0))),"",INDEX('Policy Characteristics'!H:H,MATCH($C277,'Policy Characteristics'!$C:$C,0)))</f>
        <v>0.01</v>
      </c>
      <c r="O277" s="266" t="str">
        <f>IF(ISBLANK(INDEX('Policy Characteristics'!I:I,MATCH($C277,'Policy Characteristics'!$C:$C,0))),"",INDEX('Policy Characteristics'!I:I,MATCH($C277,'Policy Characteristics'!$C:$C,0)))</f>
        <v>% reduction in downtime</v>
      </c>
      <c r="P277" s="266"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266" t="str">
        <f>IF(ISBLANK(INDEX('Policy Characteristics'!K:K,MATCH($C277,'Policy Characteristics'!$C:$C,0))),"",INDEX('Policy Characteristics'!K:K,MATCH($C277,'Policy Characteristics'!$C:$C,0)))</f>
        <v>electricity-sector-main.html#red-downtime</v>
      </c>
      <c r="R277" s="266" t="str">
        <f>IF(ISBLANK(INDEX('Policy Characteristics'!L:L,MATCH($C277,'Policy Characteristics'!$C:$C,0))),"",INDEX('Policy Characteristics'!L:L,MATCH($C277,'Policy Characteristics'!$C:$C,0)))</f>
        <v>reduce-downtime.html</v>
      </c>
    </row>
    <row r="278" spans="1:18" s="2" customFormat="1" x14ac:dyDescent="0.25">
      <c r="A278" s="266" t="str">
        <f>IF(ISBLANK(INDEX('Policy Characteristics'!A:A,MATCH($C278,'Policy Characteristics'!$C:$C,0))),"",INDEX('Policy Characteristics'!A:A,MATCH($C278,'Policy Characteristics'!$C:$C,0)))</f>
        <v>Electricity Supply</v>
      </c>
      <c r="B278" s="275" t="str">
        <f>IF(ISBLANK(INDEX('Policy Characteristics'!B:B,MATCH($C278,'Policy Characteristics'!$C:$C,0))),"",INDEX('Policy Characteristics'!B:B,MATCH($C278,'Policy Characteristics'!$C:$C,0)))</f>
        <v>Reduce Plant Downtime</v>
      </c>
      <c r="C278" s="330" t="str">
        <f t="shared" si="23"/>
        <v>Percentage Reduction in Plant Downtime</v>
      </c>
      <c r="D278" s="6" t="s">
        <v>471</v>
      </c>
      <c r="E278" s="6" t="s">
        <v>271</v>
      </c>
      <c r="F278" s="47"/>
      <c r="G278" s="6"/>
      <c r="H278" s="49">
        <v>652</v>
      </c>
      <c r="I278" s="337" t="s">
        <v>45</v>
      </c>
      <c r="J278" s="267" t="str">
        <f>IF(ISBLANK(INDEX('Policy Characteristics'!D:D,MATCH($C278,'Policy Characteristics'!$C:$C,0))),"",INDEX('Policy Characteristics'!D:D,MATCH($C278,'Policy Characteristics'!$C:$C,0)))</f>
        <v>Reduce Plant Downtime</v>
      </c>
      <c r="K278" s="266" t="str">
        <f>IF(ISBLANK(INDEX('Policy Characteristics'!E:E,MATCH($C278,'Policy Characteristics'!$C:$C,0))),"",INDEX('Policy Characteristics'!E:E,MATCH($C278,'Policy Characteristics'!$C:$C,0)))</f>
        <v>elec reduce plant downtime</v>
      </c>
      <c r="L278" s="274">
        <f>IF(ISBLANK(INDEX('Policy Characteristics'!F:F,MATCH($C278,'Policy Characteristics'!$C:$C,0))),"",INDEX('Policy Characteristics'!F:F,MATCH($C278,'Policy Characteristics'!$C:$C,0)))</f>
        <v>0</v>
      </c>
      <c r="M278" s="274">
        <f>IF(ISBLANK(INDEX('Policy Characteristics'!G:G,MATCH($C278,'Policy Characteristics'!$C:$C,0))),"",INDEX('Policy Characteristics'!G:G,MATCH($C278,'Policy Characteristics'!$C:$C,0)))</f>
        <v>0.6</v>
      </c>
      <c r="N278" s="274">
        <f>IF(ISBLANK(INDEX('Policy Characteristics'!H:H,MATCH($C278,'Policy Characteristics'!$C:$C,0))),"",INDEX('Policy Characteristics'!H:H,MATCH($C278,'Policy Characteristics'!$C:$C,0)))</f>
        <v>0.01</v>
      </c>
      <c r="O278" s="266" t="str">
        <f>IF(ISBLANK(INDEX('Policy Characteristics'!I:I,MATCH($C278,'Policy Characteristics'!$C:$C,0))),"",INDEX('Policy Characteristics'!I:I,MATCH($C278,'Policy Characteristics'!$C:$C,0)))</f>
        <v>% reduction in downtime</v>
      </c>
      <c r="P278" s="266"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266" t="str">
        <f>IF(ISBLANK(INDEX('Policy Characteristics'!K:K,MATCH($C278,'Policy Characteristics'!$C:$C,0))),"",INDEX('Policy Characteristics'!K:K,MATCH($C278,'Policy Characteristics'!$C:$C,0)))</f>
        <v>electricity-sector-main.html#red-downtime</v>
      </c>
      <c r="R278" s="266" t="str">
        <f>IF(ISBLANK(INDEX('Policy Characteristics'!L:L,MATCH($C278,'Policy Characteristics'!$C:$C,0))),"",INDEX('Policy Characteristics'!L:L,MATCH($C278,'Policy Characteristics'!$C:$C,0)))</f>
        <v>reduce-downtime.html</v>
      </c>
    </row>
    <row r="279" spans="1:18" s="2" customFormat="1" ht="30" x14ac:dyDescent="0.25">
      <c r="A279" s="266" t="str">
        <f>IF(ISBLANK(INDEX('Policy Characteristics'!A:A,MATCH($C279,'Policy Characteristics'!$C:$C,0))),"",INDEX('Policy Characteristics'!A:A,MATCH($C279,'Policy Characteristics'!$C:$C,0)))</f>
        <v>Electricity Supply</v>
      </c>
      <c r="B279" s="275" t="str">
        <f>IF(ISBLANK(INDEX('Policy Characteristics'!B:B,MATCH($C279,'Policy Characteristics'!$C:$C,0))),"",INDEX('Policy Characteristics'!B:B,MATCH($C279,'Policy Characteristics'!$C:$C,0)))</f>
        <v>Reduce Plant Downtime</v>
      </c>
      <c r="C279" s="330" t="str">
        <f t="shared" si="23"/>
        <v>Percentage Reduction in Plant Downtime</v>
      </c>
      <c r="D279" s="6" t="s">
        <v>327</v>
      </c>
      <c r="E279" s="6" t="s">
        <v>269</v>
      </c>
      <c r="F279" s="6" t="s">
        <v>328</v>
      </c>
      <c r="G279" s="6" t="s">
        <v>322</v>
      </c>
      <c r="H279" s="49">
        <v>141</v>
      </c>
      <c r="I279" s="337" t="s">
        <v>44</v>
      </c>
      <c r="J279" s="267" t="str">
        <f>IF(ISBLANK(INDEX('Policy Characteristics'!D:D,MATCH($C279,'Policy Characteristics'!$C:$C,0))),"",INDEX('Policy Characteristics'!D:D,MATCH($C279,'Policy Characteristics'!$C:$C,0)))</f>
        <v>Reduce Plant Downtime</v>
      </c>
      <c r="K279" s="266" t="str">
        <f>IF(ISBLANK(INDEX('Policy Characteristics'!E:E,MATCH($C279,'Policy Characteristics'!$C:$C,0))),"",INDEX('Policy Characteristics'!E:E,MATCH($C279,'Policy Characteristics'!$C:$C,0)))</f>
        <v>elec reduce plant downtime</v>
      </c>
      <c r="L279" s="274">
        <f>IF(ISBLANK(INDEX('Policy Characteristics'!F:F,MATCH($C279,'Policy Characteristics'!$C:$C,0))),"",INDEX('Policy Characteristics'!F:F,MATCH($C279,'Policy Characteristics'!$C:$C,0)))</f>
        <v>0</v>
      </c>
      <c r="M279" s="274">
        <f>IF(ISBLANK(INDEX('Policy Characteristics'!G:G,MATCH($C279,'Policy Characteristics'!$C:$C,0))),"",INDEX('Policy Characteristics'!G:G,MATCH($C279,'Policy Characteristics'!$C:$C,0)))</f>
        <v>0.6</v>
      </c>
      <c r="N279" s="274">
        <f>IF(ISBLANK(INDEX('Policy Characteristics'!H:H,MATCH($C279,'Policy Characteristics'!$C:$C,0))),"",INDEX('Policy Characteristics'!H:H,MATCH($C279,'Policy Characteristics'!$C:$C,0)))</f>
        <v>0.01</v>
      </c>
      <c r="O279" s="266" t="str">
        <f>IF(ISBLANK(INDEX('Policy Characteristics'!I:I,MATCH($C279,'Policy Characteristics'!$C:$C,0))),"",INDEX('Policy Characteristics'!I:I,MATCH($C279,'Policy Characteristics'!$C:$C,0)))</f>
        <v>% reduction in downtime</v>
      </c>
      <c r="P279" s="266"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266" t="str">
        <f>IF(ISBLANK(INDEX('Policy Characteristics'!K:K,MATCH($C279,'Policy Characteristics'!$C:$C,0))),"",INDEX('Policy Characteristics'!K:K,MATCH($C279,'Policy Characteristics'!$C:$C,0)))</f>
        <v>electricity-sector-main.html#red-downtime</v>
      </c>
      <c r="R279" s="266" t="str">
        <f>IF(ISBLANK(INDEX('Policy Characteristics'!L:L,MATCH($C279,'Policy Characteristics'!$C:$C,0))),"",INDEX('Policy Characteristics'!L:L,MATCH($C279,'Policy Characteristics'!$C:$C,0)))</f>
        <v>reduce-downtime.html</v>
      </c>
    </row>
    <row r="280" spans="1:18" s="2" customFormat="1" ht="30" x14ac:dyDescent="0.25">
      <c r="A280" s="266" t="str">
        <f>IF(ISBLANK(INDEX('Policy Characteristics'!A:A,MATCH($C280,'Policy Characteristics'!$C:$C,0))),"",INDEX('Policy Characteristics'!A:A,MATCH($C280,'Policy Characteristics'!$C:$C,0)))</f>
        <v>Electricity Supply</v>
      </c>
      <c r="B280" s="275" t="str">
        <f>IF(ISBLANK(INDEX('Policy Characteristics'!B:B,MATCH($C280,'Policy Characteristics'!$C:$C,0))),"",INDEX('Policy Characteristics'!B:B,MATCH($C280,'Policy Characteristics'!$C:$C,0)))</f>
        <v>Reduce Plant Downtime</v>
      </c>
      <c r="C280" s="330" t="str">
        <f t="shared" si="23"/>
        <v>Percentage Reduction in Plant Downtime</v>
      </c>
      <c r="D280" s="6" t="s">
        <v>327</v>
      </c>
      <c r="E280" s="6" t="s">
        <v>270</v>
      </c>
      <c r="F280" s="6"/>
      <c r="G280" s="6"/>
      <c r="H280" s="49">
        <v>653</v>
      </c>
      <c r="I280" s="337" t="s">
        <v>45</v>
      </c>
      <c r="J280" s="267" t="str">
        <f>IF(ISBLANK(INDEX('Policy Characteristics'!D:D,MATCH($C280,'Policy Characteristics'!$C:$C,0))),"",INDEX('Policy Characteristics'!D:D,MATCH($C280,'Policy Characteristics'!$C:$C,0)))</f>
        <v>Reduce Plant Downtime</v>
      </c>
      <c r="K280" s="266" t="str">
        <f>IF(ISBLANK(INDEX('Policy Characteristics'!E:E,MATCH($C280,'Policy Characteristics'!$C:$C,0))),"",INDEX('Policy Characteristics'!E:E,MATCH($C280,'Policy Characteristics'!$C:$C,0)))</f>
        <v>elec reduce plant downtime</v>
      </c>
      <c r="L280" s="274">
        <f>IF(ISBLANK(INDEX('Policy Characteristics'!F:F,MATCH($C280,'Policy Characteristics'!$C:$C,0))),"",INDEX('Policy Characteristics'!F:F,MATCH($C280,'Policy Characteristics'!$C:$C,0)))</f>
        <v>0</v>
      </c>
      <c r="M280" s="274">
        <f>IF(ISBLANK(INDEX('Policy Characteristics'!G:G,MATCH($C280,'Policy Characteristics'!$C:$C,0))),"",INDEX('Policy Characteristics'!G:G,MATCH($C280,'Policy Characteristics'!$C:$C,0)))</f>
        <v>0.6</v>
      </c>
      <c r="N280" s="274">
        <f>IF(ISBLANK(INDEX('Policy Characteristics'!H:H,MATCH($C280,'Policy Characteristics'!$C:$C,0))),"",INDEX('Policy Characteristics'!H:H,MATCH($C280,'Policy Characteristics'!$C:$C,0)))</f>
        <v>0.01</v>
      </c>
      <c r="O280" s="266" t="str">
        <f>IF(ISBLANK(INDEX('Policy Characteristics'!I:I,MATCH($C280,'Policy Characteristics'!$C:$C,0))),"",INDEX('Policy Characteristics'!I:I,MATCH($C280,'Policy Characteristics'!$C:$C,0)))</f>
        <v>% reduction in downtime</v>
      </c>
      <c r="P280" s="266"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266" t="str">
        <f>IF(ISBLANK(INDEX('Policy Characteristics'!K:K,MATCH($C280,'Policy Characteristics'!$C:$C,0))),"",INDEX('Policy Characteristics'!K:K,MATCH($C280,'Policy Characteristics'!$C:$C,0)))</f>
        <v>electricity-sector-main.html#red-downtime</v>
      </c>
      <c r="R280" s="266" t="str">
        <f>IF(ISBLANK(INDEX('Policy Characteristics'!L:L,MATCH($C280,'Policy Characteristics'!$C:$C,0))),"",INDEX('Policy Characteristics'!L:L,MATCH($C280,'Policy Characteristics'!$C:$C,0)))</f>
        <v>reduce-downtime.html</v>
      </c>
    </row>
    <row r="281" spans="1:18" s="2" customFormat="1" ht="30" x14ac:dyDescent="0.25">
      <c r="A281" s="266" t="str">
        <f>IF(ISBLANK(INDEX('Policy Characteristics'!A:A,MATCH($C281,'Policy Characteristics'!$C:$C,0))),"",INDEX('Policy Characteristics'!A:A,MATCH($C281,'Policy Characteristics'!$C:$C,0)))</f>
        <v>Electricity Supply</v>
      </c>
      <c r="B281" s="275" t="str">
        <f>IF(ISBLANK(INDEX('Policy Characteristics'!B:B,MATCH($C281,'Policy Characteristics'!$C:$C,0))),"",INDEX('Policy Characteristics'!B:B,MATCH($C281,'Policy Characteristics'!$C:$C,0)))</f>
        <v>Reduce Plant Downtime</v>
      </c>
      <c r="C281" s="330" t="str">
        <f t="shared" si="23"/>
        <v>Percentage Reduction in Plant Downtime</v>
      </c>
      <c r="D281" s="6" t="s">
        <v>327</v>
      </c>
      <c r="E281" s="6" t="s">
        <v>271</v>
      </c>
      <c r="F281" s="6"/>
      <c r="G281" s="6"/>
      <c r="H281" s="49">
        <v>654</v>
      </c>
      <c r="I281" s="337" t="s">
        <v>45</v>
      </c>
      <c r="J281" s="267" t="str">
        <f>IF(ISBLANK(INDEX('Policy Characteristics'!D:D,MATCH($C281,'Policy Characteristics'!$C:$C,0))),"",INDEX('Policy Characteristics'!D:D,MATCH($C281,'Policy Characteristics'!$C:$C,0)))</f>
        <v>Reduce Plant Downtime</v>
      </c>
      <c r="K281" s="266" t="str">
        <f>IF(ISBLANK(INDEX('Policy Characteristics'!E:E,MATCH($C281,'Policy Characteristics'!$C:$C,0))),"",INDEX('Policy Characteristics'!E:E,MATCH($C281,'Policy Characteristics'!$C:$C,0)))</f>
        <v>elec reduce plant downtime</v>
      </c>
      <c r="L281" s="274">
        <f>IF(ISBLANK(INDEX('Policy Characteristics'!F:F,MATCH($C281,'Policy Characteristics'!$C:$C,0))),"",INDEX('Policy Characteristics'!F:F,MATCH($C281,'Policy Characteristics'!$C:$C,0)))</f>
        <v>0</v>
      </c>
      <c r="M281" s="274">
        <f>IF(ISBLANK(INDEX('Policy Characteristics'!G:G,MATCH($C281,'Policy Characteristics'!$C:$C,0))),"",INDEX('Policy Characteristics'!G:G,MATCH($C281,'Policy Characteristics'!$C:$C,0)))</f>
        <v>0.6</v>
      </c>
      <c r="N281" s="274">
        <f>IF(ISBLANK(INDEX('Policy Characteristics'!H:H,MATCH($C281,'Policy Characteristics'!$C:$C,0))),"",INDEX('Policy Characteristics'!H:H,MATCH($C281,'Policy Characteristics'!$C:$C,0)))</f>
        <v>0.01</v>
      </c>
      <c r="O281" s="266" t="str">
        <f>IF(ISBLANK(INDEX('Policy Characteristics'!I:I,MATCH($C281,'Policy Characteristics'!$C:$C,0))),"",INDEX('Policy Characteristics'!I:I,MATCH($C281,'Policy Characteristics'!$C:$C,0)))</f>
        <v>% reduction in downtime</v>
      </c>
      <c r="P281" s="266"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266" t="str">
        <f>IF(ISBLANK(INDEX('Policy Characteristics'!K:K,MATCH($C281,'Policy Characteristics'!$C:$C,0))),"",INDEX('Policy Characteristics'!K:K,MATCH($C281,'Policy Characteristics'!$C:$C,0)))</f>
        <v>electricity-sector-main.html#red-downtime</v>
      </c>
      <c r="R281" s="266" t="str">
        <f>IF(ISBLANK(INDEX('Policy Characteristics'!L:L,MATCH($C281,'Policy Characteristics'!$C:$C,0))),"",INDEX('Policy Characteristics'!L:L,MATCH($C281,'Policy Characteristics'!$C:$C,0)))</f>
        <v>reduce-downtime.html</v>
      </c>
    </row>
    <row r="282" spans="1:18" s="2" customFormat="1" ht="30" x14ac:dyDescent="0.25">
      <c r="A282" s="266" t="str">
        <f>IF(ISBLANK(INDEX('Policy Characteristics'!A:A,MATCH($C282,'Policy Characteristics'!$C:$C,0))),"",INDEX('Policy Characteristics'!A:A,MATCH($C282,'Policy Characteristics'!$C:$C,0)))</f>
        <v>Electricity Supply</v>
      </c>
      <c r="B282" s="275" t="str">
        <f>IF(ISBLANK(INDEX('Policy Characteristics'!B:B,MATCH($C282,'Policy Characteristics'!$C:$C,0))),"",INDEX('Policy Characteristics'!B:B,MATCH($C282,'Policy Characteristics'!$C:$C,0)))</f>
        <v>Reduce Plant Downtime</v>
      </c>
      <c r="C282" s="330" t="str">
        <f t="shared" si="23"/>
        <v>Percentage Reduction in Plant Downtime</v>
      </c>
      <c r="D282" s="6" t="s">
        <v>77</v>
      </c>
      <c r="E282" s="6" t="s">
        <v>269</v>
      </c>
      <c r="F282" s="6"/>
      <c r="G282" s="6"/>
      <c r="H282" s="49">
        <v>655</v>
      </c>
      <c r="I282" s="337" t="s">
        <v>45</v>
      </c>
      <c r="J282" s="267" t="str">
        <f>IF(ISBLANK(INDEX('Policy Characteristics'!D:D,MATCH($C282,'Policy Characteristics'!$C:$C,0))),"",INDEX('Policy Characteristics'!D:D,MATCH($C282,'Policy Characteristics'!$C:$C,0)))</f>
        <v>Reduce Plant Downtime</v>
      </c>
      <c r="K282" s="266" t="str">
        <f>IF(ISBLANK(INDEX('Policy Characteristics'!E:E,MATCH($C282,'Policy Characteristics'!$C:$C,0))),"",INDEX('Policy Characteristics'!E:E,MATCH($C282,'Policy Characteristics'!$C:$C,0)))</f>
        <v>elec reduce plant downtime</v>
      </c>
      <c r="L282" s="274">
        <f>IF(ISBLANK(INDEX('Policy Characteristics'!F:F,MATCH($C282,'Policy Characteristics'!$C:$C,0))),"",INDEX('Policy Characteristics'!F:F,MATCH($C282,'Policy Characteristics'!$C:$C,0)))</f>
        <v>0</v>
      </c>
      <c r="M282" s="274">
        <f>IF(ISBLANK(INDEX('Policy Characteristics'!G:G,MATCH($C282,'Policy Characteristics'!$C:$C,0))),"",INDEX('Policy Characteristics'!G:G,MATCH($C282,'Policy Characteristics'!$C:$C,0)))</f>
        <v>0.6</v>
      </c>
      <c r="N282" s="274">
        <f>IF(ISBLANK(INDEX('Policy Characteristics'!H:H,MATCH($C282,'Policy Characteristics'!$C:$C,0))),"",INDEX('Policy Characteristics'!H:H,MATCH($C282,'Policy Characteristics'!$C:$C,0)))</f>
        <v>0.01</v>
      </c>
      <c r="O282" s="266" t="str">
        <f>IF(ISBLANK(INDEX('Policy Characteristics'!I:I,MATCH($C282,'Policy Characteristics'!$C:$C,0))),"",INDEX('Policy Characteristics'!I:I,MATCH($C282,'Policy Characteristics'!$C:$C,0)))</f>
        <v>% reduction in downtime</v>
      </c>
      <c r="P282" s="266"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266" t="str">
        <f>IF(ISBLANK(INDEX('Policy Characteristics'!K:K,MATCH($C282,'Policy Characteristics'!$C:$C,0))),"",INDEX('Policy Characteristics'!K:K,MATCH($C282,'Policy Characteristics'!$C:$C,0)))</f>
        <v>electricity-sector-main.html#red-downtime</v>
      </c>
      <c r="R282" s="266" t="str">
        <f>IF(ISBLANK(INDEX('Policy Characteristics'!L:L,MATCH($C282,'Policy Characteristics'!$C:$C,0))),"",INDEX('Policy Characteristics'!L:L,MATCH($C282,'Policy Characteristics'!$C:$C,0)))</f>
        <v>reduce-downtime.html</v>
      </c>
    </row>
    <row r="283" spans="1:18" s="2" customFormat="1" ht="30" x14ac:dyDescent="0.25">
      <c r="A283" s="266" t="str">
        <f>IF(ISBLANK(INDEX('Policy Characteristics'!A:A,MATCH($C283,'Policy Characteristics'!$C:$C,0))),"",INDEX('Policy Characteristics'!A:A,MATCH($C283,'Policy Characteristics'!$C:$C,0)))</f>
        <v>Electricity Supply</v>
      </c>
      <c r="B283" s="275" t="str">
        <f>IF(ISBLANK(INDEX('Policy Characteristics'!B:B,MATCH($C283,'Policy Characteristics'!$C:$C,0))),"",INDEX('Policy Characteristics'!B:B,MATCH($C283,'Policy Characteristics'!$C:$C,0)))</f>
        <v>Reduce Plant Downtime</v>
      </c>
      <c r="C283" s="330" t="str">
        <f t="shared" si="23"/>
        <v>Percentage Reduction in Plant Downtime</v>
      </c>
      <c r="D283" s="6" t="s">
        <v>77</v>
      </c>
      <c r="E283" s="6" t="s">
        <v>270</v>
      </c>
      <c r="F283" s="6"/>
      <c r="G283" s="6"/>
      <c r="H283" s="49">
        <v>656</v>
      </c>
      <c r="I283" s="337" t="s">
        <v>45</v>
      </c>
      <c r="J283" s="267" t="str">
        <f>IF(ISBLANK(INDEX('Policy Characteristics'!D:D,MATCH($C283,'Policy Characteristics'!$C:$C,0))),"",INDEX('Policy Characteristics'!D:D,MATCH($C283,'Policy Characteristics'!$C:$C,0)))</f>
        <v>Reduce Plant Downtime</v>
      </c>
      <c r="K283" s="266" t="str">
        <f>IF(ISBLANK(INDEX('Policy Characteristics'!E:E,MATCH($C283,'Policy Characteristics'!$C:$C,0))),"",INDEX('Policy Characteristics'!E:E,MATCH($C283,'Policy Characteristics'!$C:$C,0)))</f>
        <v>elec reduce plant downtime</v>
      </c>
      <c r="L283" s="274">
        <f>IF(ISBLANK(INDEX('Policy Characteristics'!F:F,MATCH($C283,'Policy Characteristics'!$C:$C,0))),"",INDEX('Policy Characteristics'!F:F,MATCH($C283,'Policy Characteristics'!$C:$C,0)))</f>
        <v>0</v>
      </c>
      <c r="M283" s="274">
        <f>IF(ISBLANK(INDEX('Policy Characteristics'!G:G,MATCH($C283,'Policy Characteristics'!$C:$C,0))),"",INDEX('Policy Characteristics'!G:G,MATCH($C283,'Policy Characteristics'!$C:$C,0)))</f>
        <v>0.6</v>
      </c>
      <c r="N283" s="274">
        <f>IF(ISBLANK(INDEX('Policy Characteristics'!H:H,MATCH($C283,'Policy Characteristics'!$C:$C,0))),"",INDEX('Policy Characteristics'!H:H,MATCH($C283,'Policy Characteristics'!$C:$C,0)))</f>
        <v>0.01</v>
      </c>
      <c r="O283" s="266" t="str">
        <f>IF(ISBLANK(INDEX('Policy Characteristics'!I:I,MATCH($C283,'Policy Characteristics'!$C:$C,0))),"",INDEX('Policy Characteristics'!I:I,MATCH($C283,'Policy Characteristics'!$C:$C,0)))</f>
        <v>% reduction in downtime</v>
      </c>
      <c r="P283" s="266"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266" t="str">
        <f>IF(ISBLANK(INDEX('Policy Characteristics'!K:K,MATCH($C283,'Policy Characteristics'!$C:$C,0))),"",INDEX('Policy Characteristics'!K:K,MATCH($C283,'Policy Characteristics'!$C:$C,0)))</f>
        <v>electricity-sector-main.html#red-downtime</v>
      </c>
      <c r="R283" s="266" t="str">
        <f>IF(ISBLANK(INDEX('Policy Characteristics'!L:L,MATCH($C283,'Policy Characteristics'!$C:$C,0))),"",INDEX('Policy Characteristics'!L:L,MATCH($C283,'Policy Characteristics'!$C:$C,0)))</f>
        <v>reduce-downtime.html</v>
      </c>
    </row>
    <row r="284" spans="1:18" s="2" customFormat="1" x14ac:dyDescent="0.25">
      <c r="A284" s="266" t="str">
        <f>IF(ISBLANK(INDEX('Policy Characteristics'!A:A,MATCH($C284,'Policy Characteristics'!$C:$C,0))),"",INDEX('Policy Characteristics'!A:A,MATCH($C284,'Policy Characteristics'!$C:$C,0)))</f>
        <v>Electricity Supply</v>
      </c>
      <c r="B284" s="275" t="str">
        <f>IF(ISBLANK(INDEX('Policy Characteristics'!B:B,MATCH($C284,'Policy Characteristics'!$C:$C,0))),"",INDEX('Policy Characteristics'!B:B,MATCH($C284,'Policy Characteristics'!$C:$C,0)))</f>
        <v>Reduce Plant Downtime</v>
      </c>
      <c r="C284" s="330" t="str">
        <f t="shared" si="23"/>
        <v>Percentage Reduction in Plant Downtime</v>
      </c>
      <c r="D284" s="6" t="s">
        <v>77</v>
      </c>
      <c r="E284" s="6" t="s">
        <v>271</v>
      </c>
      <c r="F284" s="6"/>
      <c r="G284" s="6"/>
      <c r="H284" s="49">
        <v>657</v>
      </c>
      <c r="I284" s="337" t="s">
        <v>45</v>
      </c>
      <c r="J284" s="267" t="str">
        <f>IF(ISBLANK(INDEX('Policy Characteristics'!D:D,MATCH($C284,'Policy Characteristics'!$C:$C,0))),"",INDEX('Policy Characteristics'!D:D,MATCH($C284,'Policy Characteristics'!$C:$C,0)))</f>
        <v>Reduce Plant Downtime</v>
      </c>
      <c r="K284" s="266" t="str">
        <f>IF(ISBLANK(INDEX('Policy Characteristics'!E:E,MATCH($C284,'Policy Characteristics'!$C:$C,0))),"",INDEX('Policy Characteristics'!E:E,MATCH($C284,'Policy Characteristics'!$C:$C,0)))</f>
        <v>elec reduce plant downtime</v>
      </c>
      <c r="L284" s="274">
        <f>IF(ISBLANK(INDEX('Policy Characteristics'!F:F,MATCH($C284,'Policy Characteristics'!$C:$C,0))),"",INDEX('Policy Characteristics'!F:F,MATCH($C284,'Policy Characteristics'!$C:$C,0)))</f>
        <v>0</v>
      </c>
      <c r="M284" s="274">
        <f>IF(ISBLANK(INDEX('Policy Characteristics'!G:G,MATCH($C284,'Policy Characteristics'!$C:$C,0))),"",INDEX('Policy Characteristics'!G:G,MATCH($C284,'Policy Characteristics'!$C:$C,0)))</f>
        <v>0.6</v>
      </c>
      <c r="N284" s="274">
        <f>IF(ISBLANK(INDEX('Policy Characteristics'!H:H,MATCH($C284,'Policy Characteristics'!$C:$C,0))),"",INDEX('Policy Characteristics'!H:H,MATCH($C284,'Policy Characteristics'!$C:$C,0)))</f>
        <v>0.01</v>
      </c>
      <c r="O284" s="266" t="str">
        <f>IF(ISBLANK(INDEX('Policy Characteristics'!I:I,MATCH($C284,'Policy Characteristics'!$C:$C,0))),"",INDEX('Policy Characteristics'!I:I,MATCH($C284,'Policy Characteristics'!$C:$C,0)))</f>
        <v>% reduction in downtime</v>
      </c>
      <c r="P284" s="266"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266" t="str">
        <f>IF(ISBLANK(INDEX('Policy Characteristics'!K:K,MATCH($C284,'Policy Characteristics'!$C:$C,0))),"",INDEX('Policy Characteristics'!K:K,MATCH($C284,'Policy Characteristics'!$C:$C,0)))</f>
        <v>electricity-sector-main.html#red-downtime</v>
      </c>
      <c r="R284" s="266" t="str">
        <f>IF(ISBLANK(INDEX('Policy Characteristics'!L:L,MATCH($C284,'Policy Characteristics'!$C:$C,0))),"",INDEX('Policy Characteristics'!L:L,MATCH($C284,'Policy Characteristics'!$C:$C,0)))</f>
        <v>reduce-downtime.html</v>
      </c>
    </row>
    <row r="285" spans="1:18" s="2" customFormat="1" ht="30" x14ac:dyDescent="0.25">
      <c r="A285" s="266" t="str">
        <f>IF(ISBLANK(INDEX('Policy Characteristics'!A:A,MATCH($C285,'Policy Characteristics'!$C:$C,0))),"",INDEX('Policy Characteristics'!A:A,MATCH($C285,'Policy Characteristics'!$C:$C,0)))</f>
        <v>Electricity Supply</v>
      </c>
      <c r="B285" s="275" t="str">
        <f>IF(ISBLANK(INDEX('Policy Characteristics'!B:B,MATCH($C285,'Policy Characteristics'!$C:$C,0))),"",INDEX('Policy Characteristics'!B:B,MATCH($C285,'Policy Characteristics'!$C:$C,0)))</f>
        <v>Reduce Plant Downtime</v>
      </c>
      <c r="C285" s="330" t="str">
        <f t="shared" si="23"/>
        <v>Percentage Reduction in Plant Downtime</v>
      </c>
      <c r="D285" s="6" t="s">
        <v>78</v>
      </c>
      <c r="E285" s="6" t="s">
        <v>269</v>
      </c>
      <c r="F285" s="6"/>
      <c r="G285" s="6"/>
      <c r="H285" s="49">
        <v>658</v>
      </c>
      <c r="I285" s="337" t="s">
        <v>45</v>
      </c>
      <c r="J285" s="267" t="str">
        <f>IF(ISBLANK(INDEX('Policy Characteristics'!D:D,MATCH($C285,'Policy Characteristics'!$C:$C,0))),"",INDEX('Policy Characteristics'!D:D,MATCH($C285,'Policy Characteristics'!$C:$C,0)))</f>
        <v>Reduce Plant Downtime</v>
      </c>
      <c r="K285" s="266" t="str">
        <f>IF(ISBLANK(INDEX('Policy Characteristics'!E:E,MATCH($C285,'Policy Characteristics'!$C:$C,0))),"",INDEX('Policy Characteristics'!E:E,MATCH($C285,'Policy Characteristics'!$C:$C,0)))</f>
        <v>elec reduce plant downtime</v>
      </c>
      <c r="L285" s="274">
        <f>IF(ISBLANK(INDEX('Policy Characteristics'!F:F,MATCH($C285,'Policy Characteristics'!$C:$C,0))),"",INDEX('Policy Characteristics'!F:F,MATCH($C285,'Policy Characteristics'!$C:$C,0)))</f>
        <v>0</v>
      </c>
      <c r="M285" s="274">
        <f>IF(ISBLANK(INDEX('Policy Characteristics'!G:G,MATCH($C285,'Policy Characteristics'!$C:$C,0))),"",INDEX('Policy Characteristics'!G:G,MATCH($C285,'Policy Characteristics'!$C:$C,0)))</f>
        <v>0.6</v>
      </c>
      <c r="N285" s="274">
        <f>IF(ISBLANK(INDEX('Policy Characteristics'!H:H,MATCH($C285,'Policy Characteristics'!$C:$C,0))),"",INDEX('Policy Characteristics'!H:H,MATCH($C285,'Policy Characteristics'!$C:$C,0)))</f>
        <v>0.01</v>
      </c>
      <c r="O285" s="266" t="str">
        <f>IF(ISBLANK(INDEX('Policy Characteristics'!I:I,MATCH($C285,'Policy Characteristics'!$C:$C,0))),"",INDEX('Policy Characteristics'!I:I,MATCH($C285,'Policy Characteristics'!$C:$C,0)))</f>
        <v>% reduction in downtime</v>
      </c>
      <c r="P285" s="266"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266" t="str">
        <f>IF(ISBLANK(INDEX('Policy Characteristics'!K:K,MATCH($C285,'Policy Characteristics'!$C:$C,0))),"",INDEX('Policy Characteristics'!K:K,MATCH($C285,'Policy Characteristics'!$C:$C,0)))</f>
        <v>electricity-sector-main.html#red-downtime</v>
      </c>
      <c r="R285" s="266" t="str">
        <f>IF(ISBLANK(INDEX('Policy Characteristics'!L:L,MATCH($C285,'Policy Characteristics'!$C:$C,0))),"",INDEX('Policy Characteristics'!L:L,MATCH($C285,'Policy Characteristics'!$C:$C,0)))</f>
        <v>reduce-downtime.html</v>
      </c>
    </row>
    <row r="286" spans="1:18" s="2" customFormat="1" ht="30" x14ac:dyDescent="0.25">
      <c r="A286" s="266" t="str">
        <f>IF(ISBLANK(INDEX('Policy Characteristics'!A:A,MATCH($C286,'Policy Characteristics'!$C:$C,0))),"",INDEX('Policy Characteristics'!A:A,MATCH($C286,'Policy Characteristics'!$C:$C,0)))</f>
        <v>Electricity Supply</v>
      </c>
      <c r="B286" s="275" t="str">
        <f>IF(ISBLANK(INDEX('Policy Characteristics'!B:B,MATCH($C286,'Policy Characteristics'!$C:$C,0))),"",INDEX('Policy Characteristics'!B:B,MATCH($C286,'Policy Characteristics'!$C:$C,0)))</f>
        <v>Reduce Plant Downtime</v>
      </c>
      <c r="C286" s="330" t="str">
        <f t="shared" si="23"/>
        <v>Percentage Reduction in Plant Downtime</v>
      </c>
      <c r="D286" s="6" t="s">
        <v>78</v>
      </c>
      <c r="E286" s="6" t="s">
        <v>270</v>
      </c>
      <c r="F286" s="6"/>
      <c r="G286" s="6"/>
      <c r="H286" s="49">
        <v>659</v>
      </c>
      <c r="I286" s="337" t="s">
        <v>45</v>
      </c>
      <c r="J286" s="267" t="str">
        <f>IF(ISBLANK(INDEX('Policy Characteristics'!D:D,MATCH($C286,'Policy Characteristics'!$C:$C,0))),"",INDEX('Policy Characteristics'!D:D,MATCH($C286,'Policy Characteristics'!$C:$C,0)))</f>
        <v>Reduce Plant Downtime</v>
      </c>
      <c r="K286" s="266" t="str">
        <f>IF(ISBLANK(INDEX('Policy Characteristics'!E:E,MATCH($C286,'Policy Characteristics'!$C:$C,0))),"",INDEX('Policy Characteristics'!E:E,MATCH($C286,'Policy Characteristics'!$C:$C,0)))</f>
        <v>elec reduce plant downtime</v>
      </c>
      <c r="L286" s="274">
        <f>IF(ISBLANK(INDEX('Policy Characteristics'!F:F,MATCH($C286,'Policy Characteristics'!$C:$C,0))),"",INDEX('Policy Characteristics'!F:F,MATCH($C286,'Policy Characteristics'!$C:$C,0)))</f>
        <v>0</v>
      </c>
      <c r="M286" s="274">
        <f>IF(ISBLANK(INDEX('Policy Characteristics'!G:G,MATCH($C286,'Policy Characteristics'!$C:$C,0))),"",INDEX('Policy Characteristics'!G:G,MATCH($C286,'Policy Characteristics'!$C:$C,0)))</f>
        <v>0.6</v>
      </c>
      <c r="N286" s="274">
        <f>IF(ISBLANK(INDEX('Policy Characteristics'!H:H,MATCH($C286,'Policy Characteristics'!$C:$C,0))),"",INDEX('Policy Characteristics'!H:H,MATCH($C286,'Policy Characteristics'!$C:$C,0)))</f>
        <v>0.01</v>
      </c>
      <c r="O286" s="266" t="str">
        <f>IF(ISBLANK(INDEX('Policy Characteristics'!I:I,MATCH($C286,'Policy Characteristics'!$C:$C,0))),"",INDEX('Policy Characteristics'!I:I,MATCH($C286,'Policy Characteristics'!$C:$C,0)))</f>
        <v>% reduction in downtime</v>
      </c>
      <c r="P286" s="266"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266" t="str">
        <f>IF(ISBLANK(INDEX('Policy Characteristics'!K:K,MATCH($C286,'Policy Characteristics'!$C:$C,0))),"",INDEX('Policy Characteristics'!K:K,MATCH($C286,'Policy Characteristics'!$C:$C,0)))</f>
        <v>electricity-sector-main.html#red-downtime</v>
      </c>
      <c r="R286" s="266" t="str">
        <f>IF(ISBLANK(INDEX('Policy Characteristics'!L:L,MATCH($C286,'Policy Characteristics'!$C:$C,0))),"",INDEX('Policy Characteristics'!L:L,MATCH($C286,'Policy Characteristics'!$C:$C,0)))</f>
        <v>reduce-downtime.html</v>
      </c>
    </row>
    <row r="287" spans="1:18" s="2" customFormat="1" x14ac:dyDescent="0.25">
      <c r="A287" s="266" t="str">
        <f>IF(ISBLANK(INDEX('Policy Characteristics'!A:A,MATCH($C287,'Policy Characteristics'!$C:$C,0))),"",INDEX('Policy Characteristics'!A:A,MATCH($C287,'Policy Characteristics'!$C:$C,0)))</f>
        <v>Electricity Supply</v>
      </c>
      <c r="B287" s="275" t="str">
        <f>IF(ISBLANK(INDEX('Policy Characteristics'!B:B,MATCH($C287,'Policy Characteristics'!$C:$C,0))),"",INDEX('Policy Characteristics'!B:B,MATCH($C287,'Policy Characteristics'!$C:$C,0)))</f>
        <v>Reduce Plant Downtime</v>
      </c>
      <c r="C287" s="330" t="str">
        <f t="shared" si="23"/>
        <v>Percentage Reduction in Plant Downtime</v>
      </c>
      <c r="D287" s="6" t="s">
        <v>78</v>
      </c>
      <c r="E287" s="6" t="s">
        <v>271</v>
      </c>
      <c r="F287" s="6"/>
      <c r="G287" s="6"/>
      <c r="H287" s="49">
        <v>660</v>
      </c>
      <c r="I287" s="337" t="s">
        <v>45</v>
      </c>
      <c r="J287" s="267" t="str">
        <f>IF(ISBLANK(INDEX('Policy Characteristics'!D:D,MATCH($C287,'Policy Characteristics'!$C:$C,0))),"",INDEX('Policy Characteristics'!D:D,MATCH($C287,'Policy Characteristics'!$C:$C,0)))</f>
        <v>Reduce Plant Downtime</v>
      </c>
      <c r="K287" s="266" t="str">
        <f>IF(ISBLANK(INDEX('Policy Characteristics'!E:E,MATCH($C287,'Policy Characteristics'!$C:$C,0))),"",INDEX('Policy Characteristics'!E:E,MATCH($C287,'Policy Characteristics'!$C:$C,0)))</f>
        <v>elec reduce plant downtime</v>
      </c>
      <c r="L287" s="274">
        <f>IF(ISBLANK(INDEX('Policy Characteristics'!F:F,MATCH($C287,'Policy Characteristics'!$C:$C,0))),"",INDEX('Policy Characteristics'!F:F,MATCH($C287,'Policy Characteristics'!$C:$C,0)))</f>
        <v>0</v>
      </c>
      <c r="M287" s="274">
        <f>IF(ISBLANK(INDEX('Policy Characteristics'!G:G,MATCH($C287,'Policy Characteristics'!$C:$C,0))),"",INDEX('Policy Characteristics'!G:G,MATCH($C287,'Policy Characteristics'!$C:$C,0)))</f>
        <v>0.6</v>
      </c>
      <c r="N287" s="274">
        <f>IF(ISBLANK(INDEX('Policy Characteristics'!H:H,MATCH($C287,'Policy Characteristics'!$C:$C,0))),"",INDEX('Policy Characteristics'!H:H,MATCH($C287,'Policy Characteristics'!$C:$C,0)))</f>
        <v>0.01</v>
      </c>
      <c r="O287" s="266" t="str">
        <f>IF(ISBLANK(INDEX('Policy Characteristics'!I:I,MATCH($C287,'Policy Characteristics'!$C:$C,0))),"",INDEX('Policy Characteristics'!I:I,MATCH($C287,'Policy Characteristics'!$C:$C,0)))</f>
        <v>% reduction in downtime</v>
      </c>
      <c r="P287" s="266"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266" t="str">
        <f>IF(ISBLANK(INDEX('Policy Characteristics'!K:K,MATCH($C287,'Policy Characteristics'!$C:$C,0))),"",INDEX('Policy Characteristics'!K:K,MATCH($C287,'Policy Characteristics'!$C:$C,0)))</f>
        <v>electricity-sector-main.html#red-downtime</v>
      </c>
      <c r="R287" s="266" t="str">
        <f>IF(ISBLANK(INDEX('Policy Characteristics'!L:L,MATCH($C287,'Policy Characteristics'!$C:$C,0))),"",INDEX('Policy Characteristics'!L:L,MATCH($C287,'Policy Characteristics'!$C:$C,0)))</f>
        <v>reduce-downtime.html</v>
      </c>
    </row>
    <row r="288" spans="1:18" s="2" customFormat="1" ht="30" x14ac:dyDescent="0.25">
      <c r="A288" s="266" t="str">
        <f>IF(ISBLANK(INDEX('Policy Characteristics'!A:A,MATCH($C288,'Policy Characteristics'!$C:$C,0))),"",INDEX('Policy Characteristics'!A:A,MATCH($C288,'Policy Characteristics'!$C:$C,0)))</f>
        <v>Electricity Supply</v>
      </c>
      <c r="B288" s="275" t="str">
        <f>IF(ISBLANK(INDEX('Policy Characteristics'!B:B,MATCH($C288,'Policy Characteristics'!$C:$C,0))),"",INDEX('Policy Characteristics'!B:B,MATCH($C288,'Policy Characteristics'!$C:$C,0)))</f>
        <v>Reduce Plant Downtime</v>
      </c>
      <c r="C288" s="330" t="str">
        <f t="shared" si="23"/>
        <v>Percentage Reduction in Plant Downtime</v>
      </c>
      <c r="D288" s="6" t="s">
        <v>472</v>
      </c>
      <c r="E288" s="6" t="s">
        <v>269</v>
      </c>
      <c r="F288" s="6"/>
      <c r="G288" s="6"/>
      <c r="H288" s="49">
        <v>661</v>
      </c>
      <c r="I288" s="337" t="s">
        <v>45</v>
      </c>
      <c r="J288" s="267" t="str">
        <f>IF(ISBLANK(INDEX('Policy Characteristics'!D:D,MATCH($C288,'Policy Characteristics'!$C:$C,0))),"",INDEX('Policy Characteristics'!D:D,MATCH($C288,'Policy Characteristics'!$C:$C,0)))</f>
        <v>Reduce Plant Downtime</v>
      </c>
      <c r="K288" s="266" t="str">
        <f>IF(ISBLANK(INDEX('Policy Characteristics'!E:E,MATCH($C288,'Policy Characteristics'!$C:$C,0))),"",INDEX('Policy Characteristics'!E:E,MATCH($C288,'Policy Characteristics'!$C:$C,0)))</f>
        <v>elec reduce plant downtime</v>
      </c>
      <c r="L288" s="274">
        <f>IF(ISBLANK(INDEX('Policy Characteristics'!F:F,MATCH($C288,'Policy Characteristics'!$C:$C,0))),"",INDEX('Policy Characteristics'!F:F,MATCH($C288,'Policy Characteristics'!$C:$C,0)))</f>
        <v>0</v>
      </c>
      <c r="M288" s="274">
        <f>IF(ISBLANK(INDEX('Policy Characteristics'!G:G,MATCH($C288,'Policy Characteristics'!$C:$C,0))),"",INDEX('Policy Characteristics'!G:G,MATCH($C288,'Policy Characteristics'!$C:$C,0)))</f>
        <v>0.6</v>
      </c>
      <c r="N288" s="274">
        <f>IF(ISBLANK(INDEX('Policy Characteristics'!H:H,MATCH($C288,'Policy Characteristics'!$C:$C,0))),"",INDEX('Policy Characteristics'!H:H,MATCH($C288,'Policy Characteristics'!$C:$C,0)))</f>
        <v>0.01</v>
      </c>
      <c r="O288" s="266" t="str">
        <f>IF(ISBLANK(INDEX('Policy Characteristics'!I:I,MATCH($C288,'Policy Characteristics'!$C:$C,0))),"",INDEX('Policy Characteristics'!I:I,MATCH($C288,'Policy Characteristics'!$C:$C,0)))</f>
        <v>% reduction in downtime</v>
      </c>
      <c r="P288" s="266"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266" t="str">
        <f>IF(ISBLANK(INDEX('Policy Characteristics'!K:K,MATCH($C288,'Policy Characteristics'!$C:$C,0))),"",INDEX('Policy Characteristics'!K:K,MATCH($C288,'Policy Characteristics'!$C:$C,0)))</f>
        <v>electricity-sector-main.html#red-downtime</v>
      </c>
      <c r="R288" s="266" t="str">
        <f>IF(ISBLANK(INDEX('Policy Characteristics'!L:L,MATCH($C288,'Policy Characteristics'!$C:$C,0))),"",INDEX('Policy Characteristics'!L:L,MATCH($C288,'Policy Characteristics'!$C:$C,0)))</f>
        <v>reduce-downtime.html</v>
      </c>
    </row>
    <row r="289" spans="1:18" s="2" customFormat="1" ht="30" x14ac:dyDescent="0.25">
      <c r="A289" s="266" t="str">
        <f>IF(ISBLANK(INDEX('Policy Characteristics'!A:A,MATCH($C289,'Policy Characteristics'!$C:$C,0))),"",INDEX('Policy Characteristics'!A:A,MATCH($C289,'Policy Characteristics'!$C:$C,0)))</f>
        <v>Electricity Supply</v>
      </c>
      <c r="B289" s="275" t="str">
        <f>IF(ISBLANK(INDEX('Policy Characteristics'!B:B,MATCH($C289,'Policy Characteristics'!$C:$C,0))),"",INDEX('Policy Characteristics'!B:B,MATCH($C289,'Policy Characteristics'!$C:$C,0)))</f>
        <v>Reduce Plant Downtime</v>
      </c>
      <c r="C289" s="330" t="str">
        <f t="shared" si="23"/>
        <v>Percentage Reduction in Plant Downtime</v>
      </c>
      <c r="D289" s="6" t="s">
        <v>472</v>
      </c>
      <c r="E289" s="6" t="s">
        <v>270</v>
      </c>
      <c r="F289" s="6"/>
      <c r="G289" s="6"/>
      <c r="H289" s="49">
        <v>662</v>
      </c>
      <c r="I289" s="337" t="s">
        <v>45</v>
      </c>
      <c r="J289" s="267" t="str">
        <f>IF(ISBLANK(INDEX('Policy Characteristics'!D:D,MATCH($C289,'Policy Characteristics'!$C:$C,0))),"",INDEX('Policy Characteristics'!D:D,MATCH($C289,'Policy Characteristics'!$C:$C,0)))</f>
        <v>Reduce Plant Downtime</v>
      </c>
      <c r="K289" s="266" t="str">
        <f>IF(ISBLANK(INDEX('Policy Characteristics'!E:E,MATCH($C289,'Policy Characteristics'!$C:$C,0))),"",INDEX('Policy Characteristics'!E:E,MATCH($C289,'Policy Characteristics'!$C:$C,0)))</f>
        <v>elec reduce plant downtime</v>
      </c>
      <c r="L289" s="274">
        <f>IF(ISBLANK(INDEX('Policy Characteristics'!F:F,MATCH($C289,'Policy Characteristics'!$C:$C,0))),"",INDEX('Policy Characteristics'!F:F,MATCH($C289,'Policy Characteristics'!$C:$C,0)))</f>
        <v>0</v>
      </c>
      <c r="M289" s="274">
        <f>IF(ISBLANK(INDEX('Policy Characteristics'!G:G,MATCH($C289,'Policy Characteristics'!$C:$C,0))),"",INDEX('Policy Characteristics'!G:G,MATCH($C289,'Policy Characteristics'!$C:$C,0)))</f>
        <v>0.6</v>
      </c>
      <c r="N289" s="274">
        <f>IF(ISBLANK(INDEX('Policy Characteristics'!H:H,MATCH($C289,'Policy Characteristics'!$C:$C,0))),"",INDEX('Policy Characteristics'!H:H,MATCH($C289,'Policy Characteristics'!$C:$C,0)))</f>
        <v>0.01</v>
      </c>
      <c r="O289" s="266" t="str">
        <f>IF(ISBLANK(INDEX('Policy Characteristics'!I:I,MATCH($C289,'Policy Characteristics'!$C:$C,0))),"",INDEX('Policy Characteristics'!I:I,MATCH($C289,'Policy Characteristics'!$C:$C,0)))</f>
        <v>% reduction in downtime</v>
      </c>
      <c r="P289" s="266"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266" t="str">
        <f>IF(ISBLANK(INDEX('Policy Characteristics'!K:K,MATCH($C289,'Policy Characteristics'!$C:$C,0))),"",INDEX('Policy Characteristics'!K:K,MATCH($C289,'Policy Characteristics'!$C:$C,0)))</f>
        <v>electricity-sector-main.html#red-downtime</v>
      </c>
      <c r="R289" s="266" t="str">
        <f>IF(ISBLANK(INDEX('Policy Characteristics'!L:L,MATCH($C289,'Policy Characteristics'!$C:$C,0))),"",INDEX('Policy Characteristics'!L:L,MATCH($C289,'Policy Characteristics'!$C:$C,0)))</f>
        <v>reduce-downtime.html</v>
      </c>
    </row>
    <row r="290" spans="1:18" s="2" customFormat="1" x14ac:dyDescent="0.25">
      <c r="A290" s="266" t="str">
        <f>IF(ISBLANK(INDEX('Policy Characteristics'!A:A,MATCH($C290,'Policy Characteristics'!$C:$C,0))),"",INDEX('Policy Characteristics'!A:A,MATCH($C290,'Policy Characteristics'!$C:$C,0)))</f>
        <v>Electricity Supply</v>
      </c>
      <c r="B290" s="275" t="str">
        <f>IF(ISBLANK(INDEX('Policy Characteristics'!B:B,MATCH($C290,'Policy Characteristics'!$C:$C,0))),"",INDEX('Policy Characteristics'!B:B,MATCH($C290,'Policy Characteristics'!$C:$C,0)))</f>
        <v>Reduce Plant Downtime</v>
      </c>
      <c r="C290" s="330" t="str">
        <f t="shared" si="23"/>
        <v>Percentage Reduction in Plant Downtime</v>
      </c>
      <c r="D290" s="6" t="s">
        <v>472</v>
      </c>
      <c r="E290" s="6" t="s">
        <v>271</v>
      </c>
      <c r="F290" s="6" t="s">
        <v>475</v>
      </c>
      <c r="G290" s="6" t="s">
        <v>333</v>
      </c>
      <c r="H290" s="49">
        <v>143</v>
      </c>
      <c r="I290" s="337" t="s">
        <v>44</v>
      </c>
      <c r="J290" s="267" t="str">
        <f>IF(ISBLANK(INDEX('Policy Characteristics'!D:D,MATCH($C290,'Policy Characteristics'!$C:$C,0))),"",INDEX('Policy Characteristics'!D:D,MATCH($C290,'Policy Characteristics'!$C:$C,0)))</f>
        <v>Reduce Plant Downtime</v>
      </c>
      <c r="K290" s="266" t="str">
        <f>IF(ISBLANK(INDEX('Policy Characteristics'!E:E,MATCH($C290,'Policy Characteristics'!$C:$C,0))),"",INDEX('Policy Characteristics'!E:E,MATCH($C290,'Policy Characteristics'!$C:$C,0)))</f>
        <v>elec reduce plant downtime</v>
      </c>
      <c r="L290" s="274">
        <f>IF(ISBLANK(INDEX('Policy Characteristics'!F:F,MATCH($C290,'Policy Characteristics'!$C:$C,0))),"",INDEX('Policy Characteristics'!F:F,MATCH($C290,'Policy Characteristics'!$C:$C,0)))</f>
        <v>0</v>
      </c>
      <c r="M290" s="274">
        <f>IF(ISBLANK(INDEX('Policy Characteristics'!G:G,MATCH($C290,'Policy Characteristics'!$C:$C,0))),"",INDEX('Policy Characteristics'!G:G,MATCH($C290,'Policy Characteristics'!$C:$C,0)))</f>
        <v>0.6</v>
      </c>
      <c r="N290" s="274">
        <f>IF(ISBLANK(INDEX('Policy Characteristics'!H:H,MATCH($C290,'Policy Characteristics'!$C:$C,0))),"",INDEX('Policy Characteristics'!H:H,MATCH($C290,'Policy Characteristics'!$C:$C,0)))</f>
        <v>0.01</v>
      </c>
      <c r="O290" s="266" t="str">
        <f>IF(ISBLANK(INDEX('Policy Characteristics'!I:I,MATCH($C290,'Policy Characteristics'!$C:$C,0))),"",INDEX('Policy Characteristics'!I:I,MATCH($C290,'Policy Characteristics'!$C:$C,0)))</f>
        <v>% reduction in downtime</v>
      </c>
      <c r="P290" s="266"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266" t="str">
        <f>IF(ISBLANK(INDEX('Policy Characteristics'!K:K,MATCH($C290,'Policy Characteristics'!$C:$C,0))),"",INDEX('Policy Characteristics'!K:K,MATCH($C290,'Policy Characteristics'!$C:$C,0)))</f>
        <v>electricity-sector-main.html#red-downtime</v>
      </c>
      <c r="R290" s="266" t="str">
        <f>IF(ISBLANK(INDEX('Policy Characteristics'!L:L,MATCH($C290,'Policy Characteristics'!$C:$C,0))),"",INDEX('Policy Characteristics'!L:L,MATCH($C290,'Policy Characteristics'!$C:$C,0)))</f>
        <v>reduce-downtime.html</v>
      </c>
    </row>
    <row r="291" spans="1:18" s="2" customFormat="1" ht="30" x14ac:dyDescent="0.25">
      <c r="A291" s="266" t="str">
        <f>IF(ISBLANK(INDEX('Policy Characteristics'!A:A,MATCH($C291,'Policy Characteristics'!$C:$C,0))),"",INDEX('Policy Characteristics'!A:A,MATCH($C291,'Policy Characteristics'!$C:$C,0)))</f>
        <v>Electricity Supply</v>
      </c>
      <c r="B291" s="275" t="str">
        <f>IF(ISBLANK(INDEX('Policy Characteristics'!B:B,MATCH($C291,'Policy Characteristics'!$C:$C,0))),"",INDEX('Policy Characteristics'!B:B,MATCH($C291,'Policy Characteristics'!$C:$C,0)))</f>
        <v>Reduce Plant Downtime</v>
      </c>
      <c r="C291" s="330" t="str">
        <f t="shared" si="23"/>
        <v>Percentage Reduction in Plant Downtime</v>
      </c>
      <c r="D291" s="6" t="s">
        <v>79</v>
      </c>
      <c r="E291" s="6" t="s">
        <v>269</v>
      </c>
      <c r="F291" s="6"/>
      <c r="G291" s="6"/>
      <c r="H291" s="49">
        <v>663</v>
      </c>
      <c r="I291" s="337" t="s">
        <v>45</v>
      </c>
      <c r="J291" s="267" t="str">
        <f>IF(ISBLANK(INDEX('Policy Characteristics'!D:D,MATCH($C291,'Policy Characteristics'!$C:$C,0))),"",INDEX('Policy Characteristics'!D:D,MATCH($C291,'Policy Characteristics'!$C:$C,0)))</f>
        <v>Reduce Plant Downtime</v>
      </c>
      <c r="K291" s="266" t="str">
        <f>IF(ISBLANK(INDEX('Policy Characteristics'!E:E,MATCH($C291,'Policy Characteristics'!$C:$C,0))),"",INDEX('Policy Characteristics'!E:E,MATCH($C291,'Policy Characteristics'!$C:$C,0)))</f>
        <v>elec reduce plant downtime</v>
      </c>
      <c r="L291" s="274">
        <f>IF(ISBLANK(INDEX('Policy Characteristics'!F:F,MATCH($C291,'Policy Characteristics'!$C:$C,0))),"",INDEX('Policy Characteristics'!F:F,MATCH($C291,'Policy Characteristics'!$C:$C,0)))</f>
        <v>0</v>
      </c>
      <c r="M291" s="274">
        <f>IF(ISBLANK(INDEX('Policy Characteristics'!G:G,MATCH($C291,'Policy Characteristics'!$C:$C,0))),"",INDEX('Policy Characteristics'!G:G,MATCH($C291,'Policy Characteristics'!$C:$C,0)))</f>
        <v>0.6</v>
      </c>
      <c r="N291" s="274">
        <f>IF(ISBLANK(INDEX('Policy Characteristics'!H:H,MATCH($C291,'Policy Characteristics'!$C:$C,0))),"",INDEX('Policy Characteristics'!H:H,MATCH($C291,'Policy Characteristics'!$C:$C,0)))</f>
        <v>0.01</v>
      </c>
      <c r="O291" s="266" t="str">
        <f>IF(ISBLANK(INDEX('Policy Characteristics'!I:I,MATCH($C291,'Policy Characteristics'!$C:$C,0))),"",INDEX('Policy Characteristics'!I:I,MATCH($C291,'Policy Characteristics'!$C:$C,0)))</f>
        <v>% reduction in downtime</v>
      </c>
      <c r="P291" s="266"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266" t="str">
        <f>IF(ISBLANK(INDEX('Policy Characteristics'!K:K,MATCH($C291,'Policy Characteristics'!$C:$C,0))),"",INDEX('Policy Characteristics'!K:K,MATCH($C291,'Policy Characteristics'!$C:$C,0)))</f>
        <v>electricity-sector-main.html#red-downtime</v>
      </c>
      <c r="R291" s="266" t="str">
        <f>IF(ISBLANK(INDEX('Policy Characteristics'!L:L,MATCH($C291,'Policy Characteristics'!$C:$C,0))),"",INDEX('Policy Characteristics'!L:L,MATCH($C291,'Policy Characteristics'!$C:$C,0)))</f>
        <v>reduce-downtime.html</v>
      </c>
    </row>
    <row r="292" spans="1:18" s="2" customFormat="1" ht="30" x14ac:dyDescent="0.25">
      <c r="A292" s="266" t="str">
        <f>IF(ISBLANK(INDEX('Policy Characteristics'!A:A,MATCH($C292,'Policy Characteristics'!$C:$C,0))),"",INDEX('Policy Characteristics'!A:A,MATCH($C292,'Policy Characteristics'!$C:$C,0)))</f>
        <v>Electricity Supply</v>
      </c>
      <c r="B292" s="275" t="str">
        <f>IF(ISBLANK(INDEX('Policy Characteristics'!B:B,MATCH($C292,'Policy Characteristics'!$C:$C,0))),"",INDEX('Policy Characteristics'!B:B,MATCH($C292,'Policy Characteristics'!$C:$C,0)))</f>
        <v>Reduce Plant Downtime</v>
      </c>
      <c r="C292" s="330" t="str">
        <f t="shared" si="23"/>
        <v>Percentage Reduction in Plant Downtime</v>
      </c>
      <c r="D292" s="6" t="s">
        <v>79</v>
      </c>
      <c r="E292" s="6" t="s">
        <v>270</v>
      </c>
      <c r="F292" s="6"/>
      <c r="G292" s="6"/>
      <c r="H292" s="49">
        <v>664</v>
      </c>
      <c r="I292" s="337" t="s">
        <v>45</v>
      </c>
      <c r="J292" s="267" t="str">
        <f>IF(ISBLANK(INDEX('Policy Characteristics'!D:D,MATCH($C292,'Policy Characteristics'!$C:$C,0))),"",INDEX('Policy Characteristics'!D:D,MATCH($C292,'Policy Characteristics'!$C:$C,0)))</f>
        <v>Reduce Plant Downtime</v>
      </c>
      <c r="K292" s="266" t="str">
        <f>IF(ISBLANK(INDEX('Policy Characteristics'!E:E,MATCH($C292,'Policy Characteristics'!$C:$C,0))),"",INDEX('Policy Characteristics'!E:E,MATCH($C292,'Policy Characteristics'!$C:$C,0)))</f>
        <v>elec reduce plant downtime</v>
      </c>
      <c r="L292" s="274">
        <f>IF(ISBLANK(INDEX('Policy Characteristics'!F:F,MATCH($C292,'Policy Characteristics'!$C:$C,0))),"",INDEX('Policy Characteristics'!F:F,MATCH($C292,'Policy Characteristics'!$C:$C,0)))</f>
        <v>0</v>
      </c>
      <c r="M292" s="274">
        <f>IF(ISBLANK(INDEX('Policy Characteristics'!G:G,MATCH($C292,'Policy Characteristics'!$C:$C,0))),"",INDEX('Policy Characteristics'!G:G,MATCH($C292,'Policy Characteristics'!$C:$C,0)))</f>
        <v>0.6</v>
      </c>
      <c r="N292" s="274">
        <f>IF(ISBLANK(INDEX('Policy Characteristics'!H:H,MATCH($C292,'Policy Characteristics'!$C:$C,0))),"",INDEX('Policy Characteristics'!H:H,MATCH($C292,'Policy Characteristics'!$C:$C,0)))</f>
        <v>0.01</v>
      </c>
      <c r="O292" s="266" t="str">
        <f>IF(ISBLANK(INDEX('Policy Characteristics'!I:I,MATCH($C292,'Policy Characteristics'!$C:$C,0))),"",INDEX('Policy Characteristics'!I:I,MATCH($C292,'Policy Characteristics'!$C:$C,0)))</f>
        <v>% reduction in downtime</v>
      </c>
      <c r="P292" s="266"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266" t="str">
        <f>IF(ISBLANK(INDEX('Policy Characteristics'!K:K,MATCH($C292,'Policy Characteristics'!$C:$C,0))),"",INDEX('Policy Characteristics'!K:K,MATCH($C292,'Policy Characteristics'!$C:$C,0)))</f>
        <v>electricity-sector-main.html#red-downtime</v>
      </c>
      <c r="R292" s="266" t="str">
        <f>IF(ISBLANK(INDEX('Policy Characteristics'!L:L,MATCH($C292,'Policy Characteristics'!$C:$C,0))),"",INDEX('Policy Characteristics'!L:L,MATCH($C292,'Policy Characteristics'!$C:$C,0)))</f>
        <v>reduce-downtime.html</v>
      </c>
    </row>
    <row r="293" spans="1:18" s="2" customFormat="1" x14ac:dyDescent="0.25">
      <c r="A293" s="266" t="str">
        <f>IF(ISBLANK(INDEX('Policy Characteristics'!A:A,MATCH($C293,'Policy Characteristics'!$C:$C,0))),"",INDEX('Policy Characteristics'!A:A,MATCH($C293,'Policy Characteristics'!$C:$C,0)))</f>
        <v>Electricity Supply</v>
      </c>
      <c r="B293" s="275" t="str">
        <f>IF(ISBLANK(INDEX('Policy Characteristics'!B:B,MATCH($C293,'Policy Characteristics'!$C:$C,0))),"",INDEX('Policy Characteristics'!B:B,MATCH($C293,'Policy Characteristics'!$C:$C,0)))</f>
        <v>Reduce Plant Downtime</v>
      </c>
      <c r="C293" s="330" t="str">
        <f t="shared" si="23"/>
        <v>Percentage Reduction in Plant Downtime</v>
      </c>
      <c r="D293" s="6" t="s">
        <v>79</v>
      </c>
      <c r="E293" s="6" t="s">
        <v>271</v>
      </c>
      <c r="F293" s="6" t="s">
        <v>91</v>
      </c>
      <c r="G293" s="6" t="s">
        <v>333</v>
      </c>
      <c r="H293" s="49">
        <v>144</v>
      </c>
      <c r="I293" s="337" t="s">
        <v>44</v>
      </c>
      <c r="J293" s="267" t="str">
        <f>IF(ISBLANK(INDEX('Policy Characteristics'!D:D,MATCH($C293,'Policy Characteristics'!$C:$C,0))),"",INDEX('Policy Characteristics'!D:D,MATCH($C293,'Policy Characteristics'!$C:$C,0)))</f>
        <v>Reduce Plant Downtime</v>
      </c>
      <c r="K293" s="266" t="str">
        <f>IF(ISBLANK(INDEX('Policy Characteristics'!E:E,MATCH($C293,'Policy Characteristics'!$C:$C,0))),"",INDEX('Policy Characteristics'!E:E,MATCH($C293,'Policy Characteristics'!$C:$C,0)))</f>
        <v>elec reduce plant downtime</v>
      </c>
      <c r="L293" s="274">
        <f>IF(ISBLANK(INDEX('Policy Characteristics'!F:F,MATCH($C293,'Policy Characteristics'!$C:$C,0))),"",INDEX('Policy Characteristics'!F:F,MATCH($C293,'Policy Characteristics'!$C:$C,0)))</f>
        <v>0</v>
      </c>
      <c r="M293" s="274">
        <f>IF(ISBLANK(INDEX('Policy Characteristics'!G:G,MATCH($C293,'Policy Characteristics'!$C:$C,0))),"",INDEX('Policy Characteristics'!G:G,MATCH($C293,'Policy Characteristics'!$C:$C,0)))</f>
        <v>0.6</v>
      </c>
      <c r="N293" s="274">
        <f>IF(ISBLANK(INDEX('Policy Characteristics'!H:H,MATCH($C293,'Policy Characteristics'!$C:$C,0))),"",INDEX('Policy Characteristics'!H:H,MATCH($C293,'Policy Characteristics'!$C:$C,0)))</f>
        <v>0.01</v>
      </c>
      <c r="O293" s="266" t="str">
        <f>IF(ISBLANK(INDEX('Policy Characteristics'!I:I,MATCH($C293,'Policy Characteristics'!$C:$C,0))),"",INDEX('Policy Characteristics'!I:I,MATCH($C293,'Policy Characteristics'!$C:$C,0)))</f>
        <v>% reduction in downtime</v>
      </c>
      <c r="P293" s="266"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266" t="str">
        <f>IF(ISBLANK(INDEX('Policy Characteristics'!K:K,MATCH($C293,'Policy Characteristics'!$C:$C,0))),"",INDEX('Policy Characteristics'!K:K,MATCH($C293,'Policy Characteristics'!$C:$C,0)))</f>
        <v>electricity-sector-main.html#red-downtime</v>
      </c>
      <c r="R293" s="266" t="str">
        <f>IF(ISBLANK(INDEX('Policy Characteristics'!L:L,MATCH($C293,'Policy Characteristics'!$C:$C,0))),"",INDEX('Policy Characteristics'!L:L,MATCH($C293,'Policy Characteristics'!$C:$C,0)))</f>
        <v>reduce-downtime.html</v>
      </c>
    </row>
    <row r="294" spans="1:18" s="2" customFormat="1" ht="30" x14ac:dyDescent="0.25">
      <c r="A294" s="266" t="str">
        <f>IF(ISBLANK(INDEX('Policy Characteristics'!A:A,MATCH($C294,'Policy Characteristics'!$C:$C,0))),"",INDEX('Policy Characteristics'!A:A,MATCH($C294,'Policy Characteristics'!$C:$C,0)))</f>
        <v>Electricity Supply</v>
      </c>
      <c r="B294" s="275" t="str">
        <f>IF(ISBLANK(INDEX('Policy Characteristics'!B:B,MATCH($C294,'Policy Characteristics'!$C:$C,0))),"",INDEX('Policy Characteristics'!B:B,MATCH($C294,'Policy Characteristics'!$C:$C,0)))</f>
        <v>Reduce Plant Downtime</v>
      </c>
      <c r="C294" s="330" t="str">
        <f t="shared" si="23"/>
        <v>Percentage Reduction in Plant Downtime</v>
      </c>
      <c r="D294" s="6" t="s">
        <v>80</v>
      </c>
      <c r="E294" s="6" t="s">
        <v>269</v>
      </c>
      <c r="F294" s="6"/>
      <c r="G294" s="6"/>
      <c r="H294" s="49">
        <v>665</v>
      </c>
      <c r="I294" s="337" t="s">
        <v>45</v>
      </c>
      <c r="J294" s="267" t="str">
        <f>IF(ISBLANK(INDEX('Policy Characteristics'!D:D,MATCH($C294,'Policy Characteristics'!$C:$C,0))),"",INDEX('Policy Characteristics'!D:D,MATCH($C294,'Policy Characteristics'!$C:$C,0)))</f>
        <v>Reduce Plant Downtime</v>
      </c>
      <c r="K294" s="266" t="str">
        <f>IF(ISBLANK(INDEX('Policy Characteristics'!E:E,MATCH($C294,'Policy Characteristics'!$C:$C,0))),"",INDEX('Policy Characteristics'!E:E,MATCH($C294,'Policy Characteristics'!$C:$C,0)))</f>
        <v>elec reduce plant downtime</v>
      </c>
      <c r="L294" s="274">
        <f>IF(ISBLANK(INDEX('Policy Characteristics'!F:F,MATCH($C294,'Policy Characteristics'!$C:$C,0))),"",INDEX('Policy Characteristics'!F:F,MATCH($C294,'Policy Characteristics'!$C:$C,0)))</f>
        <v>0</v>
      </c>
      <c r="M294" s="274">
        <f>IF(ISBLANK(INDEX('Policy Characteristics'!G:G,MATCH($C294,'Policy Characteristics'!$C:$C,0))),"",INDEX('Policy Characteristics'!G:G,MATCH($C294,'Policy Characteristics'!$C:$C,0)))</f>
        <v>0.6</v>
      </c>
      <c r="N294" s="274">
        <f>IF(ISBLANK(INDEX('Policy Characteristics'!H:H,MATCH($C294,'Policy Characteristics'!$C:$C,0))),"",INDEX('Policy Characteristics'!H:H,MATCH($C294,'Policy Characteristics'!$C:$C,0)))</f>
        <v>0.01</v>
      </c>
      <c r="O294" s="266" t="str">
        <f>IF(ISBLANK(INDEX('Policy Characteristics'!I:I,MATCH($C294,'Policy Characteristics'!$C:$C,0))),"",INDEX('Policy Characteristics'!I:I,MATCH($C294,'Policy Characteristics'!$C:$C,0)))</f>
        <v>% reduction in downtime</v>
      </c>
      <c r="P294" s="266"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266" t="str">
        <f>IF(ISBLANK(INDEX('Policy Characteristics'!K:K,MATCH($C294,'Policy Characteristics'!$C:$C,0))),"",INDEX('Policy Characteristics'!K:K,MATCH($C294,'Policy Characteristics'!$C:$C,0)))</f>
        <v>electricity-sector-main.html#red-downtime</v>
      </c>
      <c r="R294" s="266" t="str">
        <f>IF(ISBLANK(INDEX('Policy Characteristics'!L:L,MATCH($C294,'Policy Characteristics'!$C:$C,0))),"",INDEX('Policy Characteristics'!L:L,MATCH($C294,'Policy Characteristics'!$C:$C,0)))</f>
        <v>reduce-downtime.html</v>
      </c>
    </row>
    <row r="295" spans="1:18" s="2" customFormat="1" ht="30" x14ac:dyDescent="0.25">
      <c r="A295" s="266" t="str">
        <f>IF(ISBLANK(INDEX('Policy Characteristics'!A:A,MATCH($C295,'Policy Characteristics'!$C:$C,0))),"",INDEX('Policy Characteristics'!A:A,MATCH($C295,'Policy Characteristics'!$C:$C,0)))</f>
        <v>Electricity Supply</v>
      </c>
      <c r="B295" s="275" t="str">
        <f>IF(ISBLANK(INDEX('Policy Characteristics'!B:B,MATCH($C295,'Policy Characteristics'!$C:$C,0))),"",INDEX('Policy Characteristics'!B:B,MATCH($C295,'Policy Characteristics'!$C:$C,0)))</f>
        <v>Reduce Plant Downtime</v>
      </c>
      <c r="C295" s="330" t="str">
        <f t="shared" si="23"/>
        <v>Percentage Reduction in Plant Downtime</v>
      </c>
      <c r="D295" s="6" t="s">
        <v>80</v>
      </c>
      <c r="E295" s="6" t="s">
        <v>270</v>
      </c>
      <c r="F295" s="6"/>
      <c r="G295" s="6"/>
      <c r="H295" s="49">
        <v>666</v>
      </c>
      <c r="I295" s="337" t="s">
        <v>45</v>
      </c>
      <c r="J295" s="267" t="str">
        <f>IF(ISBLANK(INDEX('Policy Characteristics'!D:D,MATCH($C295,'Policy Characteristics'!$C:$C,0))),"",INDEX('Policy Characteristics'!D:D,MATCH($C295,'Policy Characteristics'!$C:$C,0)))</f>
        <v>Reduce Plant Downtime</v>
      </c>
      <c r="K295" s="266" t="str">
        <f>IF(ISBLANK(INDEX('Policy Characteristics'!E:E,MATCH($C295,'Policy Characteristics'!$C:$C,0))),"",INDEX('Policy Characteristics'!E:E,MATCH($C295,'Policy Characteristics'!$C:$C,0)))</f>
        <v>elec reduce plant downtime</v>
      </c>
      <c r="L295" s="274">
        <f>IF(ISBLANK(INDEX('Policy Characteristics'!F:F,MATCH($C295,'Policy Characteristics'!$C:$C,0))),"",INDEX('Policy Characteristics'!F:F,MATCH($C295,'Policy Characteristics'!$C:$C,0)))</f>
        <v>0</v>
      </c>
      <c r="M295" s="274">
        <f>IF(ISBLANK(INDEX('Policy Characteristics'!G:G,MATCH($C295,'Policy Characteristics'!$C:$C,0))),"",INDEX('Policy Characteristics'!G:G,MATCH($C295,'Policy Characteristics'!$C:$C,0)))</f>
        <v>0.6</v>
      </c>
      <c r="N295" s="274">
        <f>IF(ISBLANK(INDEX('Policy Characteristics'!H:H,MATCH($C295,'Policy Characteristics'!$C:$C,0))),"",INDEX('Policy Characteristics'!H:H,MATCH($C295,'Policy Characteristics'!$C:$C,0)))</f>
        <v>0.01</v>
      </c>
      <c r="O295" s="266" t="str">
        <f>IF(ISBLANK(INDEX('Policy Characteristics'!I:I,MATCH($C295,'Policy Characteristics'!$C:$C,0))),"",INDEX('Policy Characteristics'!I:I,MATCH($C295,'Policy Characteristics'!$C:$C,0)))</f>
        <v>% reduction in downtime</v>
      </c>
      <c r="P295" s="266"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266" t="str">
        <f>IF(ISBLANK(INDEX('Policy Characteristics'!K:K,MATCH($C295,'Policy Characteristics'!$C:$C,0))),"",INDEX('Policy Characteristics'!K:K,MATCH($C295,'Policy Characteristics'!$C:$C,0)))</f>
        <v>electricity-sector-main.html#red-downtime</v>
      </c>
      <c r="R295" s="266" t="str">
        <f>IF(ISBLANK(INDEX('Policy Characteristics'!L:L,MATCH($C295,'Policy Characteristics'!$C:$C,0))),"",INDEX('Policy Characteristics'!L:L,MATCH($C295,'Policy Characteristics'!$C:$C,0)))</f>
        <v>reduce-downtime.html</v>
      </c>
    </row>
    <row r="296" spans="1:18" s="2" customFormat="1" x14ac:dyDescent="0.25">
      <c r="A296" s="266" t="str">
        <f>IF(ISBLANK(INDEX('Policy Characteristics'!A:A,MATCH($C296,'Policy Characteristics'!$C:$C,0))),"",INDEX('Policy Characteristics'!A:A,MATCH($C296,'Policy Characteristics'!$C:$C,0)))</f>
        <v>Electricity Supply</v>
      </c>
      <c r="B296" s="275" t="str">
        <f>IF(ISBLANK(INDEX('Policy Characteristics'!B:B,MATCH($C296,'Policy Characteristics'!$C:$C,0))),"",INDEX('Policy Characteristics'!B:B,MATCH($C296,'Policy Characteristics'!$C:$C,0)))</f>
        <v>Reduce Plant Downtime</v>
      </c>
      <c r="C296" s="330" t="str">
        <f t="shared" si="23"/>
        <v>Percentage Reduction in Plant Downtime</v>
      </c>
      <c r="D296" s="6" t="s">
        <v>80</v>
      </c>
      <c r="E296" s="6" t="s">
        <v>271</v>
      </c>
      <c r="F296" s="6"/>
      <c r="G296" s="6"/>
      <c r="H296" s="49">
        <v>667</v>
      </c>
      <c r="I296" s="337" t="s">
        <v>45</v>
      </c>
      <c r="J296" s="267" t="str">
        <f>IF(ISBLANK(INDEX('Policy Characteristics'!D:D,MATCH($C296,'Policy Characteristics'!$C:$C,0))),"",INDEX('Policy Characteristics'!D:D,MATCH($C296,'Policy Characteristics'!$C:$C,0)))</f>
        <v>Reduce Plant Downtime</v>
      </c>
      <c r="K296" s="266" t="str">
        <f>IF(ISBLANK(INDEX('Policy Characteristics'!E:E,MATCH($C296,'Policy Characteristics'!$C:$C,0))),"",INDEX('Policy Characteristics'!E:E,MATCH($C296,'Policy Characteristics'!$C:$C,0)))</f>
        <v>elec reduce plant downtime</v>
      </c>
      <c r="L296" s="274">
        <f>IF(ISBLANK(INDEX('Policy Characteristics'!F:F,MATCH($C296,'Policy Characteristics'!$C:$C,0))),"",INDEX('Policy Characteristics'!F:F,MATCH($C296,'Policy Characteristics'!$C:$C,0)))</f>
        <v>0</v>
      </c>
      <c r="M296" s="274">
        <f>IF(ISBLANK(INDEX('Policy Characteristics'!G:G,MATCH($C296,'Policy Characteristics'!$C:$C,0))),"",INDEX('Policy Characteristics'!G:G,MATCH($C296,'Policy Characteristics'!$C:$C,0)))</f>
        <v>0.6</v>
      </c>
      <c r="N296" s="274">
        <f>IF(ISBLANK(INDEX('Policy Characteristics'!H:H,MATCH($C296,'Policy Characteristics'!$C:$C,0))),"",INDEX('Policy Characteristics'!H:H,MATCH($C296,'Policy Characteristics'!$C:$C,0)))</f>
        <v>0.01</v>
      </c>
      <c r="O296" s="266" t="str">
        <f>IF(ISBLANK(INDEX('Policy Characteristics'!I:I,MATCH($C296,'Policy Characteristics'!$C:$C,0))),"",INDEX('Policy Characteristics'!I:I,MATCH($C296,'Policy Characteristics'!$C:$C,0)))</f>
        <v>% reduction in downtime</v>
      </c>
      <c r="P296" s="266"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266" t="str">
        <f>IF(ISBLANK(INDEX('Policy Characteristics'!K:K,MATCH($C296,'Policy Characteristics'!$C:$C,0))),"",INDEX('Policy Characteristics'!K:K,MATCH($C296,'Policy Characteristics'!$C:$C,0)))</f>
        <v>electricity-sector-main.html#red-downtime</v>
      </c>
      <c r="R296" s="266" t="str">
        <f>IF(ISBLANK(INDEX('Policy Characteristics'!L:L,MATCH($C296,'Policy Characteristics'!$C:$C,0))),"",INDEX('Policy Characteristics'!L:L,MATCH($C296,'Policy Characteristics'!$C:$C,0)))</f>
        <v>reduce-downtime.html</v>
      </c>
    </row>
    <row r="297" spans="1:18" s="2" customFormat="1" ht="30" x14ac:dyDescent="0.25">
      <c r="A297" s="266" t="str">
        <f>IF(ISBLANK(INDEX('Policy Characteristics'!A:A,MATCH($C297,'Policy Characteristics'!$C:$C,0))),"",INDEX('Policy Characteristics'!A:A,MATCH($C297,'Policy Characteristics'!$C:$C,0)))</f>
        <v>Electricity Supply</v>
      </c>
      <c r="B297" s="275" t="str">
        <f>IF(ISBLANK(INDEX('Policy Characteristics'!B:B,MATCH($C297,'Policy Characteristics'!$C:$C,0))),"",INDEX('Policy Characteristics'!B:B,MATCH($C297,'Policy Characteristics'!$C:$C,0)))</f>
        <v>Reduce Plant Downtime</v>
      </c>
      <c r="C297" s="330" t="str">
        <f t="shared" si="23"/>
        <v>Percentage Reduction in Plant Downtime</v>
      </c>
      <c r="D297" s="6" t="s">
        <v>81</v>
      </c>
      <c r="E297" s="6" t="s">
        <v>269</v>
      </c>
      <c r="F297" s="6"/>
      <c r="G297" s="6"/>
      <c r="H297" s="49">
        <v>668</v>
      </c>
      <c r="I297" s="337" t="s">
        <v>45</v>
      </c>
      <c r="J297" s="267" t="str">
        <f>IF(ISBLANK(INDEX('Policy Characteristics'!D:D,MATCH($C297,'Policy Characteristics'!$C:$C,0))),"",INDEX('Policy Characteristics'!D:D,MATCH($C297,'Policy Characteristics'!$C:$C,0)))</f>
        <v>Reduce Plant Downtime</v>
      </c>
      <c r="K297" s="266" t="str">
        <f>IF(ISBLANK(INDEX('Policy Characteristics'!E:E,MATCH($C297,'Policy Characteristics'!$C:$C,0))),"",INDEX('Policy Characteristics'!E:E,MATCH($C297,'Policy Characteristics'!$C:$C,0)))</f>
        <v>elec reduce plant downtime</v>
      </c>
      <c r="L297" s="274">
        <f>IF(ISBLANK(INDEX('Policy Characteristics'!F:F,MATCH($C297,'Policy Characteristics'!$C:$C,0))),"",INDEX('Policy Characteristics'!F:F,MATCH($C297,'Policy Characteristics'!$C:$C,0)))</f>
        <v>0</v>
      </c>
      <c r="M297" s="274">
        <f>IF(ISBLANK(INDEX('Policy Characteristics'!G:G,MATCH($C297,'Policy Characteristics'!$C:$C,0))),"",INDEX('Policy Characteristics'!G:G,MATCH($C297,'Policy Characteristics'!$C:$C,0)))</f>
        <v>0.6</v>
      </c>
      <c r="N297" s="274">
        <f>IF(ISBLANK(INDEX('Policy Characteristics'!H:H,MATCH($C297,'Policy Characteristics'!$C:$C,0))),"",INDEX('Policy Characteristics'!H:H,MATCH($C297,'Policy Characteristics'!$C:$C,0)))</f>
        <v>0.01</v>
      </c>
      <c r="O297" s="266" t="str">
        <f>IF(ISBLANK(INDEX('Policy Characteristics'!I:I,MATCH($C297,'Policy Characteristics'!$C:$C,0))),"",INDEX('Policy Characteristics'!I:I,MATCH($C297,'Policy Characteristics'!$C:$C,0)))</f>
        <v>% reduction in downtime</v>
      </c>
      <c r="P297" s="266"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266" t="str">
        <f>IF(ISBLANK(INDEX('Policy Characteristics'!K:K,MATCH($C297,'Policy Characteristics'!$C:$C,0))),"",INDEX('Policy Characteristics'!K:K,MATCH($C297,'Policy Characteristics'!$C:$C,0)))</f>
        <v>electricity-sector-main.html#red-downtime</v>
      </c>
      <c r="R297" s="266" t="str">
        <f>IF(ISBLANK(INDEX('Policy Characteristics'!L:L,MATCH($C297,'Policy Characteristics'!$C:$C,0))),"",INDEX('Policy Characteristics'!L:L,MATCH($C297,'Policy Characteristics'!$C:$C,0)))</f>
        <v>reduce-downtime.html</v>
      </c>
    </row>
    <row r="298" spans="1:18" s="2" customFormat="1" ht="30" x14ac:dyDescent="0.25">
      <c r="A298" s="266" t="str">
        <f>IF(ISBLANK(INDEX('Policy Characteristics'!A:A,MATCH($C298,'Policy Characteristics'!$C:$C,0))),"",INDEX('Policy Characteristics'!A:A,MATCH($C298,'Policy Characteristics'!$C:$C,0)))</f>
        <v>Electricity Supply</v>
      </c>
      <c r="B298" s="275" t="str">
        <f>IF(ISBLANK(INDEX('Policy Characteristics'!B:B,MATCH($C298,'Policy Characteristics'!$C:$C,0))),"",INDEX('Policy Characteristics'!B:B,MATCH($C298,'Policy Characteristics'!$C:$C,0)))</f>
        <v>Reduce Plant Downtime</v>
      </c>
      <c r="C298" s="330" t="str">
        <f t="shared" si="23"/>
        <v>Percentage Reduction in Plant Downtime</v>
      </c>
      <c r="D298" s="6" t="s">
        <v>81</v>
      </c>
      <c r="E298" s="6" t="s">
        <v>270</v>
      </c>
      <c r="F298" s="6"/>
      <c r="G298" s="6"/>
      <c r="H298" s="49">
        <v>669</v>
      </c>
      <c r="I298" s="337" t="s">
        <v>45</v>
      </c>
      <c r="J298" s="267" t="str">
        <f>IF(ISBLANK(INDEX('Policy Characteristics'!D:D,MATCH($C298,'Policy Characteristics'!$C:$C,0))),"",INDEX('Policy Characteristics'!D:D,MATCH($C298,'Policy Characteristics'!$C:$C,0)))</f>
        <v>Reduce Plant Downtime</v>
      </c>
      <c r="K298" s="266" t="str">
        <f>IF(ISBLANK(INDEX('Policy Characteristics'!E:E,MATCH($C298,'Policy Characteristics'!$C:$C,0))),"",INDEX('Policy Characteristics'!E:E,MATCH($C298,'Policy Characteristics'!$C:$C,0)))</f>
        <v>elec reduce plant downtime</v>
      </c>
      <c r="L298" s="274">
        <f>IF(ISBLANK(INDEX('Policy Characteristics'!F:F,MATCH($C298,'Policy Characteristics'!$C:$C,0))),"",INDEX('Policy Characteristics'!F:F,MATCH($C298,'Policy Characteristics'!$C:$C,0)))</f>
        <v>0</v>
      </c>
      <c r="M298" s="274">
        <f>IF(ISBLANK(INDEX('Policy Characteristics'!G:G,MATCH($C298,'Policy Characteristics'!$C:$C,0))),"",INDEX('Policy Characteristics'!G:G,MATCH($C298,'Policy Characteristics'!$C:$C,0)))</f>
        <v>0.6</v>
      </c>
      <c r="N298" s="274">
        <f>IF(ISBLANK(INDEX('Policy Characteristics'!H:H,MATCH($C298,'Policy Characteristics'!$C:$C,0))),"",INDEX('Policy Characteristics'!H:H,MATCH($C298,'Policy Characteristics'!$C:$C,0)))</f>
        <v>0.01</v>
      </c>
      <c r="O298" s="266" t="str">
        <f>IF(ISBLANK(INDEX('Policy Characteristics'!I:I,MATCH($C298,'Policy Characteristics'!$C:$C,0))),"",INDEX('Policy Characteristics'!I:I,MATCH($C298,'Policy Characteristics'!$C:$C,0)))</f>
        <v>% reduction in downtime</v>
      </c>
      <c r="P298" s="266"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266" t="str">
        <f>IF(ISBLANK(INDEX('Policy Characteristics'!K:K,MATCH($C298,'Policy Characteristics'!$C:$C,0))),"",INDEX('Policy Characteristics'!K:K,MATCH($C298,'Policy Characteristics'!$C:$C,0)))</f>
        <v>electricity-sector-main.html#red-downtime</v>
      </c>
      <c r="R298" s="266" t="str">
        <f>IF(ISBLANK(INDEX('Policy Characteristics'!L:L,MATCH($C298,'Policy Characteristics'!$C:$C,0))),"",INDEX('Policy Characteristics'!L:L,MATCH($C298,'Policy Characteristics'!$C:$C,0)))</f>
        <v>reduce-downtime.html</v>
      </c>
    </row>
    <row r="299" spans="1:18" s="2" customFormat="1" x14ac:dyDescent="0.25">
      <c r="A299" s="266" t="str">
        <f>IF(ISBLANK(INDEX('Policy Characteristics'!A:A,MATCH($C299,'Policy Characteristics'!$C:$C,0))),"",INDEX('Policy Characteristics'!A:A,MATCH($C299,'Policy Characteristics'!$C:$C,0)))</f>
        <v>Electricity Supply</v>
      </c>
      <c r="B299" s="275" t="str">
        <f>IF(ISBLANK(INDEX('Policy Characteristics'!B:B,MATCH($C299,'Policy Characteristics'!$C:$C,0))),"",INDEX('Policy Characteristics'!B:B,MATCH($C299,'Policy Characteristics'!$C:$C,0)))</f>
        <v>Reduce Plant Downtime</v>
      </c>
      <c r="C299" s="330" t="str">
        <f t="shared" si="23"/>
        <v>Percentage Reduction in Plant Downtime</v>
      </c>
      <c r="D299" s="6" t="s">
        <v>81</v>
      </c>
      <c r="E299" s="6" t="s">
        <v>271</v>
      </c>
      <c r="F299" s="6"/>
      <c r="G299" s="6"/>
      <c r="H299" s="49">
        <v>670</v>
      </c>
      <c r="I299" s="337" t="s">
        <v>45</v>
      </c>
      <c r="J299" s="267" t="str">
        <f>IF(ISBLANK(INDEX('Policy Characteristics'!D:D,MATCH($C299,'Policy Characteristics'!$C:$C,0))),"",INDEX('Policy Characteristics'!D:D,MATCH($C299,'Policy Characteristics'!$C:$C,0)))</f>
        <v>Reduce Plant Downtime</v>
      </c>
      <c r="K299" s="266" t="str">
        <f>IF(ISBLANK(INDEX('Policy Characteristics'!E:E,MATCH($C299,'Policy Characteristics'!$C:$C,0))),"",INDEX('Policy Characteristics'!E:E,MATCH($C299,'Policy Characteristics'!$C:$C,0)))</f>
        <v>elec reduce plant downtime</v>
      </c>
      <c r="L299" s="274">
        <f>IF(ISBLANK(INDEX('Policy Characteristics'!F:F,MATCH($C299,'Policy Characteristics'!$C:$C,0))),"",INDEX('Policy Characteristics'!F:F,MATCH($C299,'Policy Characteristics'!$C:$C,0)))</f>
        <v>0</v>
      </c>
      <c r="M299" s="274">
        <f>IF(ISBLANK(INDEX('Policy Characteristics'!G:G,MATCH($C299,'Policy Characteristics'!$C:$C,0))),"",INDEX('Policy Characteristics'!G:G,MATCH($C299,'Policy Characteristics'!$C:$C,0)))</f>
        <v>0.6</v>
      </c>
      <c r="N299" s="274">
        <f>IF(ISBLANK(INDEX('Policy Characteristics'!H:H,MATCH($C299,'Policy Characteristics'!$C:$C,0))),"",INDEX('Policy Characteristics'!H:H,MATCH($C299,'Policy Characteristics'!$C:$C,0)))</f>
        <v>0.01</v>
      </c>
      <c r="O299" s="266" t="str">
        <f>IF(ISBLANK(INDEX('Policy Characteristics'!I:I,MATCH($C299,'Policy Characteristics'!$C:$C,0))),"",INDEX('Policy Characteristics'!I:I,MATCH($C299,'Policy Characteristics'!$C:$C,0)))</f>
        <v>% reduction in downtime</v>
      </c>
      <c r="P299" s="266"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266" t="str">
        <f>IF(ISBLANK(INDEX('Policy Characteristics'!K:K,MATCH($C299,'Policy Characteristics'!$C:$C,0))),"",INDEX('Policy Characteristics'!K:K,MATCH($C299,'Policy Characteristics'!$C:$C,0)))</f>
        <v>electricity-sector-main.html#red-downtime</v>
      </c>
      <c r="R299" s="266" t="str">
        <f>IF(ISBLANK(INDEX('Policy Characteristics'!L:L,MATCH($C299,'Policy Characteristics'!$C:$C,0))),"",INDEX('Policy Characteristics'!L:L,MATCH($C299,'Policy Characteristics'!$C:$C,0)))</f>
        <v>reduce-downtime.html</v>
      </c>
    </row>
    <row r="300" spans="1:18" s="2" customFormat="1" ht="30" x14ac:dyDescent="0.25">
      <c r="A300" s="266" t="str">
        <f>IF(ISBLANK(INDEX('Policy Characteristics'!A:A,MATCH($C300,'Policy Characteristics'!$C:$C,0))),"",INDEX('Policy Characteristics'!A:A,MATCH($C300,'Policy Characteristics'!$C:$C,0)))</f>
        <v>Electricity Supply</v>
      </c>
      <c r="B300" s="275" t="str">
        <f>IF(ISBLANK(INDEX('Policy Characteristics'!B:B,MATCH($C300,'Policy Characteristics'!$C:$C,0))),"",INDEX('Policy Characteristics'!B:B,MATCH($C300,'Policy Characteristics'!$C:$C,0)))</f>
        <v>Reduce Plant Downtime</v>
      </c>
      <c r="C300" s="330" t="str">
        <f t="shared" si="23"/>
        <v>Percentage Reduction in Plant Downtime</v>
      </c>
      <c r="D300" s="6" t="s">
        <v>329</v>
      </c>
      <c r="E300" s="6" t="s">
        <v>269</v>
      </c>
      <c r="F300" s="6"/>
      <c r="G300" s="6"/>
      <c r="H300" s="49">
        <v>671</v>
      </c>
      <c r="I300" s="337" t="s">
        <v>45</v>
      </c>
      <c r="J300" s="267" t="str">
        <f>IF(ISBLANK(INDEX('Policy Characteristics'!D:D,MATCH($C300,'Policy Characteristics'!$C:$C,0))),"",INDEX('Policy Characteristics'!D:D,MATCH($C300,'Policy Characteristics'!$C:$C,0)))</f>
        <v>Reduce Plant Downtime</v>
      </c>
      <c r="K300" s="266" t="str">
        <f>IF(ISBLANK(INDEX('Policy Characteristics'!E:E,MATCH($C300,'Policy Characteristics'!$C:$C,0))),"",INDEX('Policy Characteristics'!E:E,MATCH($C300,'Policy Characteristics'!$C:$C,0)))</f>
        <v>elec reduce plant downtime</v>
      </c>
      <c r="L300" s="274">
        <f>IF(ISBLANK(INDEX('Policy Characteristics'!F:F,MATCH($C300,'Policy Characteristics'!$C:$C,0))),"",INDEX('Policy Characteristics'!F:F,MATCH($C300,'Policy Characteristics'!$C:$C,0)))</f>
        <v>0</v>
      </c>
      <c r="M300" s="274">
        <f>IF(ISBLANK(INDEX('Policy Characteristics'!G:G,MATCH($C300,'Policy Characteristics'!$C:$C,0))),"",INDEX('Policy Characteristics'!G:G,MATCH($C300,'Policy Characteristics'!$C:$C,0)))</f>
        <v>0.6</v>
      </c>
      <c r="N300" s="274">
        <f>IF(ISBLANK(INDEX('Policy Characteristics'!H:H,MATCH($C300,'Policy Characteristics'!$C:$C,0))),"",INDEX('Policy Characteristics'!H:H,MATCH($C300,'Policy Characteristics'!$C:$C,0)))</f>
        <v>0.01</v>
      </c>
      <c r="O300" s="266" t="str">
        <f>IF(ISBLANK(INDEX('Policy Characteristics'!I:I,MATCH($C300,'Policy Characteristics'!$C:$C,0))),"",INDEX('Policy Characteristics'!I:I,MATCH($C300,'Policy Characteristics'!$C:$C,0)))</f>
        <v>% reduction in downtime</v>
      </c>
      <c r="P300" s="266"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266" t="str">
        <f>IF(ISBLANK(INDEX('Policy Characteristics'!K:K,MATCH($C300,'Policy Characteristics'!$C:$C,0))),"",INDEX('Policy Characteristics'!K:K,MATCH($C300,'Policy Characteristics'!$C:$C,0)))</f>
        <v>electricity-sector-main.html#red-downtime</v>
      </c>
      <c r="R300" s="266" t="str">
        <f>IF(ISBLANK(INDEX('Policy Characteristics'!L:L,MATCH($C300,'Policy Characteristics'!$C:$C,0))),"",INDEX('Policy Characteristics'!L:L,MATCH($C300,'Policy Characteristics'!$C:$C,0)))</f>
        <v>reduce-downtime.html</v>
      </c>
    </row>
    <row r="301" spans="1:18" s="2" customFormat="1" ht="30" x14ac:dyDescent="0.25">
      <c r="A301" s="266" t="str">
        <f>IF(ISBLANK(INDEX('Policy Characteristics'!A:A,MATCH($C301,'Policy Characteristics'!$C:$C,0))),"",INDEX('Policy Characteristics'!A:A,MATCH($C301,'Policy Characteristics'!$C:$C,0)))</f>
        <v>Electricity Supply</v>
      </c>
      <c r="B301" s="275" t="str">
        <f>IF(ISBLANK(INDEX('Policy Characteristics'!B:B,MATCH($C301,'Policy Characteristics'!$C:$C,0))),"",INDEX('Policy Characteristics'!B:B,MATCH($C301,'Policy Characteristics'!$C:$C,0)))</f>
        <v>Reduce Plant Downtime</v>
      </c>
      <c r="C301" s="330" t="str">
        <f t="shared" si="23"/>
        <v>Percentage Reduction in Plant Downtime</v>
      </c>
      <c r="D301" s="6" t="s">
        <v>329</v>
      </c>
      <c r="E301" s="6" t="s">
        <v>270</v>
      </c>
      <c r="F301" s="6"/>
      <c r="G301" s="6"/>
      <c r="H301" s="49">
        <v>672</v>
      </c>
      <c r="I301" s="337" t="s">
        <v>45</v>
      </c>
      <c r="J301" s="267" t="str">
        <f>IF(ISBLANK(INDEX('Policy Characteristics'!D:D,MATCH($C301,'Policy Characteristics'!$C:$C,0))),"",INDEX('Policy Characteristics'!D:D,MATCH($C301,'Policy Characteristics'!$C:$C,0)))</f>
        <v>Reduce Plant Downtime</v>
      </c>
      <c r="K301" s="266" t="str">
        <f>IF(ISBLANK(INDEX('Policy Characteristics'!E:E,MATCH($C301,'Policy Characteristics'!$C:$C,0))),"",INDEX('Policy Characteristics'!E:E,MATCH($C301,'Policy Characteristics'!$C:$C,0)))</f>
        <v>elec reduce plant downtime</v>
      </c>
      <c r="L301" s="274">
        <f>IF(ISBLANK(INDEX('Policy Characteristics'!F:F,MATCH($C301,'Policy Characteristics'!$C:$C,0))),"",INDEX('Policy Characteristics'!F:F,MATCH($C301,'Policy Characteristics'!$C:$C,0)))</f>
        <v>0</v>
      </c>
      <c r="M301" s="274">
        <f>IF(ISBLANK(INDEX('Policy Characteristics'!G:G,MATCH($C301,'Policy Characteristics'!$C:$C,0))),"",INDEX('Policy Characteristics'!G:G,MATCH($C301,'Policy Characteristics'!$C:$C,0)))</f>
        <v>0.6</v>
      </c>
      <c r="N301" s="274">
        <f>IF(ISBLANK(INDEX('Policy Characteristics'!H:H,MATCH($C301,'Policy Characteristics'!$C:$C,0))),"",INDEX('Policy Characteristics'!H:H,MATCH($C301,'Policy Characteristics'!$C:$C,0)))</f>
        <v>0.01</v>
      </c>
      <c r="O301" s="266" t="str">
        <f>IF(ISBLANK(INDEX('Policy Characteristics'!I:I,MATCH($C301,'Policy Characteristics'!$C:$C,0))),"",INDEX('Policy Characteristics'!I:I,MATCH($C301,'Policy Characteristics'!$C:$C,0)))</f>
        <v>% reduction in downtime</v>
      </c>
      <c r="P301" s="266"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266" t="str">
        <f>IF(ISBLANK(INDEX('Policy Characteristics'!K:K,MATCH($C301,'Policy Characteristics'!$C:$C,0))),"",INDEX('Policy Characteristics'!K:K,MATCH($C301,'Policy Characteristics'!$C:$C,0)))</f>
        <v>electricity-sector-main.html#red-downtime</v>
      </c>
      <c r="R301" s="266" t="str">
        <f>IF(ISBLANK(INDEX('Policy Characteristics'!L:L,MATCH($C301,'Policy Characteristics'!$C:$C,0))),"",INDEX('Policy Characteristics'!L:L,MATCH($C301,'Policy Characteristics'!$C:$C,0)))</f>
        <v>reduce-downtime.html</v>
      </c>
    </row>
    <row r="302" spans="1:18" s="2" customFormat="1" x14ac:dyDescent="0.25">
      <c r="A302" s="266" t="str">
        <f>IF(ISBLANK(INDEX('Policy Characteristics'!A:A,MATCH($C302,'Policy Characteristics'!$C:$C,0))),"",INDEX('Policy Characteristics'!A:A,MATCH($C302,'Policy Characteristics'!$C:$C,0)))</f>
        <v>Electricity Supply</v>
      </c>
      <c r="B302" s="275" t="str">
        <f>IF(ISBLANK(INDEX('Policy Characteristics'!B:B,MATCH($C302,'Policy Characteristics'!$C:$C,0))),"",INDEX('Policy Characteristics'!B:B,MATCH($C302,'Policy Characteristics'!$C:$C,0)))</f>
        <v>Reduce Plant Downtime</v>
      </c>
      <c r="C302" s="330" t="str">
        <f t="shared" si="23"/>
        <v>Percentage Reduction in Plant Downtime</v>
      </c>
      <c r="D302" s="6" t="s">
        <v>329</v>
      </c>
      <c r="E302" s="6" t="s">
        <v>271</v>
      </c>
      <c r="F302" s="6"/>
      <c r="G302" s="6"/>
      <c r="H302" s="49">
        <v>673</v>
      </c>
      <c r="I302" s="337" t="s">
        <v>45</v>
      </c>
      <c r="J302" s="267" t="str">
        <f>IF(ISBLANK(INDEX('Policy Characteristics'!D:D,MATCH($C302,'Policy Characteristics'!$C:$C,0))),"",INDEX('Policy Characteristics'!D:D,MATCH($C302,'Policy Characteristics'!$C:$C,0)))</f>
        <v>Reduce Plant Downtime</v>
      </c>
      <c r="K302" s="266" t="str">
        <f>IF(ISBLANK(INDEX('Policy Characteristics'!E:E,MATCH($C302,'Policy Characteristics'!$C:$C,0))),"",INDEX('Policy Characteristics'!E:E,MATCH($C302,'Policy Characteristics'!$C:$C,0)))</f>
        <v>elec reduce plant downtime</v>
      </c>
      <c r="L302" s="274">
        <f>IF(ISBLANK(INDEX('Policy Characteristics'!F:F,MATCH($C302,'Policy Characteristics'!$C:$C,0))),"",INDEX('Policy Characteristics'!F:F,MATCH($C302,'Policy Characteristics'!$C:$C,0)))</f>
        <v>0</v>
      </c>
      <c r="M302" s="274">
        <f>IF(ISBLANK(INDEX('Policy Characteristics'!G:G,MATCH($C302,'Policy Characteristics'!$C:$C,0))),"",INDEX('Policy Characteristics'!G:G,MATCH($C302,'Policy Characteristics'!$C:$C,0)))</f>
        <v>0.6</v>
      </c>
      <c r="N302" s="274">
        <f>IF(ISBLANK(INDEX('Policy Characteristics'!H:H,MATCH($C302,'Policy Characteristics'!$C:$C,0))),"",INDEX('Policy Characteristics'!H:H,MATCH($C302,'Policy Characteristics'!$C:$C,0)))</f>
        <v>0.01</v>
      </c>
      <c r="O302" s="266" t="str">
        <f>IF(ISBLANK(INDEX('Policy Characteristics'!I:I,MATCH($C302,'Policy Characteristics'!$C:$C,0))),"",INDEX('Policy Characteristics'!I:I,MATCH($C302,'Policy Characteristics'!$C:$C,0)))</f>
        <v>% reduction in downtime</v>
      </c>
      <c r="P302" s="266"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266" t="str">
        <f>IF(ISBLANK(INDEX('Policy Characteristics'!K:K,MATCH($C302,'Policy Characteristics'!$C:$C,0))),"",INDEX('Policy Characteristics'!K:K,MATCH($C302,'Policy Characteristics'!$C:$C,0)))</f>
        <v>electricity-sector-main.html#red-downtime</v>
      </c>
      <c r="R302" s="266" t="str">
        <f>IF(ISBLANK(INDEX('Policy Characteristics'!L:L,MATCH($C302,'Policy Characteristics'!$C:$C,0))),"",INDEX('Policy Characteristics'!L:L,MATCH($C302,'Policy Characteristics'!$C:$C,0)))</f>
        <v>reduce-downtime.html</v>
      </c>
    </row>
    <row r="303" spans="1:18" s="2" customFormat="1" ht="30" x14ac:dyDescent="0.25">
      <c r="A303" s="266" t="str">
        <f>IF(ISBLANK(INDEX('Policy Characteristics'!A:A,MATCH($C303,'Policy Characteristics'!$C:$C,0))),"",INDEX('Policy Characteristics'!A:A,MATCH($C303,'Policy Characteristics'!$C:$C,0)))</f>
        <v>Electricity Supply</v>
      </c>
      <c r="B303" s="275" t="str">
        <f>IF(ISBLANK(INDEX('Policy Characteristics'!B:B,MATCH($C303,'Policy Characteristics'!$C:$C,0))),"",INDEX('Policy Characteristics'!B:B,MATCH($C303,'Policy Characteristics'!$C:$C,0)))</f>
        <v>Reduce Plant Downtime</v>
      </c>
      <c r="C303" s="330" t="str">
        <f t="shared" si="23"/>
        <v>Percentage Reduction in Plant Downtime</v>
      </c>
      <c r="D303" s="6" t="s">
        <v>330</v>
      </c>
      <c r="E303" s="6" t="s">
        <v>269</v>
      </c>
      <c r="F303" s="6"/>
      <c r="G303" s="6"/>
      <c r="H303" s="49">
        <v>674</v>
      </c>
      <c r="I303" s="337" t="s">
        <v>45</v>
      </c>
      <c r="J303" s="267" t="str">
        <f>IF(ISBLANK(INDEX('Policy Characteristics'!D:D,MATCH($C303,'Policy Characteristics'!$C:$C,0))),"",INDEX('Policy Characteristics'!D:D,MATCH($C303,'Policy Characteristics'!$C:$C,0)))</f>
        <v>Reduce Plant Downtime</v>
      </c>
      <c r="K303" s="266" t="str">
        <f>IF(ISBLANK(INDEX('Policy Characteristics'!E:E,MATCH($C303,'Policy Characteristics'!$C:$C,0))),"",INDEX('Policy Characteristics'!E:E,MATCH($C303,'Policy Characteristics'!$C:$C,0)))</f>
        <v>elec reduce plant downtime</v>
      </c>
      <c r="L303" s="274">
        <f>IF(ISBLANK(INDEX('Policy Characteristics'!F:F,MATCH($C303,'Policy Characteristics'!$C:$C,0))),"",INDEX('Policy Characteristics'!F:F,MATCH($C303,'Policy Characteristics'!$C:$C,0)))</f>
        <v>0</v>
      </c>
      <c r="M303" s="274">
        <f>IF(ISBLANK(INDEX('Policy Characteristics'!G:G,MATCH($C303,'Policy Characteristics'!$C:$C,0))),"",INDEX('Policy Characteristics'!G:G,MATCH($C303,'Policy Characteristics'!$C:$C,0)))</f>
        <v>0.6</v>
      </c>
      <c r="N303" s="274">
        <f>IF(ISBLANK(INDEX('Policy Characteristics'!H:H,MATCH($C303,'Policy Characteristics'!$C:$C,0))),"",INDEX('Policy Characteristics'!H:H,MATCH($C303,'Policy Characteristics'!$C:$C,0)))</f>
        <v>0.01</v>
      </c>
      <c r="O303" s="266" t="str">
        <f>IF(ISBLANK(INDEX('Policy Characteristics'!I:I,MATCH($C303,'Policy Characteristics'!$C:$C,0))),"",INDEX('Policy Characteristics'!I:I,MATCH($C303,'Policy Characteristics'!$C:$C,0)))</f>
        <v>% reduction in downtime</v>
      </c>
      <c r="P303" s="266"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266" t="str">
        <f>IF(ISBLANK(INDEX('Policy Characteristics'!K:K,MATCH($C303,'Policy Characteristics'!$C:$C,0))),"",INDEX('Policy Characteristics'!K:K,MATCH($C303,'Policy Characteristics'!$C:$C,0)))</f>
        <v>electricity-sector-main.html#red-downtime</v>
      </c>
      <c r="R303" s="266" t="str">
        <f>IF(ISBLANK(INDEX('Policy Characteristics'!L:L,MATCH($C303,'Policy Characteristics'!$C:$C,0))),"",INDEX('Policy Characteristics'!L:L,MATCH($C303,'Policy Characteristics'!$C:$C,0)))</f>
        <v>reduce-downtime.html</v>
      </c>
    </row>
    <row r="304" spans="1:18" s="2" customFormat="1" ht="30" x14ac:dyDescent="0.25">
      <c r="A304" s="266" t="str">
        <f>IF(ISBLANK(INDEX('Policy Characteristics'!A:A,MATCH($C304,'Policy Characteristics'!$C:$C,0))),"",INDEX('Policy Characteristics'!A:A,MATCH($C304,'Policy Characteristics'!$C:$C,0)))</f>
        <v>Electricity Supply</v>
      </c>
      <c r="B304" s="275" t="str">
        <f>IF(ISBLANK(INDEX('Policy Characteristics'!B:B,MATCH($C304,'Policy Characteristics'!$C:$C,0))),"",INDEX('Policy Characteristics'!B:B,MATCH($C304,'Policy Characteristics'!$C:$C,0)))</f>
        <v>Reduce Plant Downtime</v>
      </c>
      <c r="C304" s="330" t="str">
        <f t="shared" si="23"/>
        <v>Percentage Reduction in Plant Downtime</v>
      </c>
      <c r="D304" s="6" t="s">
        <v>330</v>
      </c>
      <c r="E304" s="6" t="s">
        <v>270</v>
      </c>
      <c r="F304" s="6"/>
      <c r="G304" s="6"/>
      <c r="H304" s="49">
        <v>675</v>
      </c>
      <c r="I304" s="337" t="s">
        <v>45</v>
      </c>
      <c r="J304" s="267" t="str">
        <f>IF(ISBLANK(INDEX('Policy Characteristics'!D:D,MATCH($C304,'Policy Characteristics'!$C:$C,0))),"",INDEX('Policy Characteristics'!D:D,MATCH($C304,'Policy Characteristics'!$C:$C,0)))</f>
        <v>Reduce Plant Downtime</v>
      </c>
      <c r="K304" s="266" t="str">
        <f>IF(ISBLANK(INDEX('Policy Characteristics'!E:E,MATCH($C304,'Policy Characteristics'!$C:$C,0))),"",INDEX('Policy Characteristics'!E:E,MATCH($C304,'Policy Characteristics'!$C:$C,0)))</f>
        <v>elec reduce plant downtime</v>
      </c>
      <c r="L304" s="274">
        <f>IF(ISBLANK(INDEX('Policy Characteristics'!F:F,MATCH($C304,'Policy Characteristics'!$C:$C,0))),"",INDEX('Policy Characteristics'!F:F,MATCH($C304,'Policy Characteristics'!$C:$C,0)))</f>
        <v>0</v>
      </c>
      <c r="M304" s="274">
        <f>IF(ISBLANK(INDEX('Policy Characteristics'!G:G,MATCH($C304,'Policy Characteristics'!$C:$C,0))),"",INDEX('Policy Characteristics'!G:G,MATCH($C304,'Policy Characteristics'!$C:$C,0)))</f>
        <v>0.6</v>
      </c>
      <c r="N304" s="274">
        <f>IF(ISBLANK(INDEX('Policy Characteristics'!H:H,MATCH($C304,'Policy Characteristics'!$C:$C,0))),"",INDEX('Policy Characteristics'!H:H,MATCH($C304,'Policy Characteristics'!$C:$C,0)))</f>
        <v>0.01</v>
      </c>
      <c r="O304" s="266" t="str">
        <f>IF(ISBLANK(INDEX('Policy Characteristics'!I:I,MATCH($C304,'Policy Characteristics'!$C:$C,0))),"",INDEX('Policy Characteristics'!I:I,MATCH($C304,'Policy Characteristics'!$C:$C,0)))</f>
        <v>% reduction in downtime</v>
      </c>
      <c r="P304" s="266"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266" t="str">
        <f>IF(ISBLANK(INDEX('Policy Characteristics'!K:K,MATCH($C304,'Policy Characteristics'!$C:$C,0))),"",INDEX('Policy Characteristics'!K:K,MATCH($C304,'Policy Characteristics'!$C:$C,0)))</f>
        <v>electricity-sector-main.html#red-downtime</v>
      </c>
      <c r="R304" s="266" t="str">
        <f>IF(ISBLANK(INDEX('Policy Characteristics'!L:L,MATCH($C304,'Policy Characteristics'!$C:$C,0))),"",INDEX('Policy Characteristics'!L:L,MATCH($C304,'Policy Characteristics'!$C:$C,0)))</f>
        <v>reduce-downtime.html</v>
      </c>
    </row>
    <row r="305" spans="1:18" s="2" customFormat="1" ht="30" x14ac:dyDescent="0.25">
      <c r="A305" s="266" t="str">
        <f>IF(ISBLANK(INDEX('Policy Characteristics'!A:A,MATCH($C305,'Policy Characteristics'!$C:$C,0))),"",INDEX('Policy Characteristics'!A:A,MATCH($C305,'Policy Characteristics'!$C:$C,0)))</f>
        <v>Electricity Supply</v>
      </c>
      <c r="B305" s="275" t="str">
        <f>IF(ISBLANK(INDEX('Policy Characteristics'!B:B,MATCH($C305,'Policy Characteristics'!$C:$C,0))),"",INDEX('Policy Characteristics'!B:B,MATCH($C305,'Policy Characteristics'!$C:$C,0)))</f>
        <v>Reduce Plant Downtime</v>
      </c>
      <c r="C305" s="330" t="str">
        <f t="shared" si="23"/>
        <v>Percentage Reduction in Plant Downtime</v>
      </c>
      <c r="D305" s="6" t="s">
        <v>330</v>
      </c>
      <c r="E305" s="6" t="s">
        <v>271</v>
      </c>
      <c r="F305" s="6"/>
      <c r="G305" s="6"/>
      <c r="H305" s="49">
        <v>676</v>
      </c>
      <c r="I305" s="337" t="s">
        <v>45</v>
      </c>
      <c r="J305" s="267" t="str">
        <f>IF(ISBLANK(INDEX('Policy Characteristics'!D:D,MATCH($C305,'Policy Characteristics'!$C:$C,0))),"",INDEX('Policy Characteristics'!D:D,MATCH($C305,'Policy Characteristics'!$C:$C,0)))</f>
        <v>Reduce Plant Downtime</v>
      </c>
      <c r="K305" s="266" t="str">
        <f>IF(ISBLANK(INDEX('Policy Characteristics'!E:E,MATCH($C305,'Policy Characteristics'!$C:$C,0))),"",INDEX('Policy Characteristics'!E:E,MATCH($C305,'Policy Characteristics'!$C:$C,0)))</f>
        <v>elec reduce plant downtime</v>
      </c>
      <c r="L305" s="274">
        <f>IF(ISBLANK(INDEX('Policy Characteristics'!F:F,MATCH($C305,'Policy Characteristics'!$C:$C,0))),"",INDEX('Policy Characteristics'!F:F,MATCH($C305,'Policy Characteristics'!$C:$C,0)))</f>
        <v>0</v>
      </c>
      <c r="M305" s="274">
        <f>IF(ISBLANK(INDEX('Policy Characteristics'!G:G,MATCH($C305,'Policy Characteristics'!$C:$C,0))),"",INDEX('Policy Characteristics'!G:G,MATCH($C305,'Policy Characteristics'!$C:$C,0)))</f>
        <v>0.6</v>
      </c>
      <c r="N305" s="274">
        <f>IF(ISBLANK(INDEX('Policy Characteristics'!H:H,MATCH($C305,'Policy Characteristics'!$C:$C,0))),"",INDEX('Policy Characteristics'!H:H,MATCH($C305,'Policy Characteristics'!$C:$C,0)))</f>
        <v>0.01</v>
      </c>
      <c r="O305" s="266" t="str">
        <f>IF(ISBLANK(INDEX('Policy Characteristics'!I:I,MATCH($C305,'Policy Characteristics'!$C:$C,0))),"",INDEX('Policy Characteristics'!I:I,MATCH($C305,'Policy Characteristics'!$C:$C,0)))</f>
        <v>% reduction in downtime</v>
      </c>
      <c r="P305" s="266"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266" t="str">
        <f>IF(ISBLANK(INDEX('Policy Characteristics'!K:K,MATCH($C305,'Policy Characteristics'!$C:$C,0))),"",INDEX('Policy Characteristics'!K:K,MATCH($C305,'Policy Characteristics'!$C:$C,0)))</f>
        <v>electricity-sector-main.html#red-downtime</v>
      </c>
      <c r="R305" s="266" t="str">
        <f>IF(ISBLANK(INDEX('Policy Characteristics'!L:L,MATCH($C305,'Policy Characteristics'!$C:$C,0))),"",INDEX('Policy Characteristics'!L:L,MATCH($C305,'Policy Characteristics'!$C:$C,0)))</f>
        <v>reduce-downtime.html</v>
      </c>
    </row>
    <row r="306" spans="1:18" s="2" customFormat="1" ht="30" x14ac:dyDescent="0.25">
      <c r="A306" s="266" t="str">
        <f>IF(ISBLANK(INDEX('Policy Characteristics'!A:A,MATCH($C306,'Policy Characteristics'!$C:$C,0))),"",INDEX('Policy Characteristics'!A:A,MATCH($C306,'Policy Characteristics'!$C:$C,0)))</f>
        <v>Electricity Supply</v>
      </c>
      <c r="B306" s="275" t="str">
        <f>IF(ISBLANK(INDEX('Policy Characteristics'!B:B,MATCH($C306,'Policy Characteristics'!$C:$C,0))),"",INDEX('Policy Characteristics'!B:B,MATCH($C306,'Policy Characteristics'!$C:$C,0)))</f>
        <v>Reduce Plant Downtime</v>
      </c>
      <c r="C306" s="330" t="str">
        <f t="shared" si="23"/>
        <v>Percentage Reduction in Plant Downtime</v>
      </c>
      <c r="D306" s="6" t="s">
        <v>468</v>
      </c>
      <c r="E306" s="6" t="s">
        <v>269</v>
      </c>
      <c r="F306" s="6"/>
      <c r="G306" s="6"/>
      <c r="H306" s="49">
        <v>677</v>
      </c>
      <c r="I306" s="337" t="s">
        <v>45</v>
      </c>
      <c r="J306" s="267" t="str">
        <f>IF(ISBLANK(INDEX('Policy Characteristics'!D:D,MATCH($C306,'Policy Characteristics'!$C:$C,0))),"",INDEX('Policy Characteristics'!D:D,MATCH($C306,'Policy Characteristics'!$C:$C,0)))</f>
        <v>Reduce Plant Downtime</v>
      </c>
      <c r="K306" s="266" t="str">
        <f>IF(ISBLANK(INDEX('Policy Characteristics'!E:E,MATCH($C306,'Policy Characteristics'!$C:$C,0))),"",INDEX('Policy Characteristics'!E:E,MATCH($C306,'Policy Characteristics'!$C:$C,0)))</f>
        <v>elec reduce plant downtime</v>
      </c>
      <c r="L306" s="274">
        <f>IF(ISBLANK(INDEX('Policy Characteristics'!F:F,MATCH($C306,'Policy Characteristics'!$C:$C,0))),"",INDEX('Policy Characteristics'!F:F,MATCH($C306,'Policy Characteristics'!$C:$C,0)))</f>
        <v>0</v>
      </c>
      <c r="M306" s="274">
        <f>IF(ISBLANK(INDEX('Policy Characteristics'!G:G,MATCH($C306,'Policy Characteristics'!$C:$C,0))),"",INDEX('Policy Characteristics'!G:G,MATCH($C306,'Policy Characteristics'!$C:$C,0)))</f>
        <v>0.6</v>
      </c>
      <c r="N306" s="274">
        <f>IF(ISBLANK(INDEX('Policy Characteristics'!H:H,MATCH($C306,'Policy Characteristics'!$C:$C,0))),"",INDEX('Policy Characteristics'!H:H,MATCH($C306,'Policy Characteristics'!$C:$C,0)))</f>
        <v>0.01</v>
      </c>
      <c r="O306" s="266" t="str">
        <f>IF(ISBLANK(INDEX('Policy Characteristics'!I:I,MATCH($C306,'Policy Characteristics'!$C:$C,0))),"",INDEX('Policy Characteristics'!I:I,MATCH($C306,'Policy Characteristics'!$C:$C,0)))</f>
        <v>% reduction in downtime</v>
      </c>
      <c r="P306" s="266"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266" t="str">
        <f>IF(ISBLANK(INDEX('Policy Characteristics'!K:K,MATCH($C306,'Policy Characteristics'!$C:$C,0))),"",INDEX('Policy Characteristics'!K:K,MATCH($C306,'Policy Characteristics'!$C:$C,0)))</f>
        <v>electricity-sector-main.html#red-downtime</v>
      </c>
      <c r="R306" s="266" t="str">
        <f>IF(ISBLANK(INDEX('Policy Characteristics'!L:L,MATCH($C306,'Policy Characteristics'!$C:$C,0))),"",INDEX('Policy Characteristics'!L:L,MATCH($C306,'Policy Characteristics'!$C:$C,0)))</f>
        <v>reduce-downtime.html</v>
      </c>
    </row>
    <row r="307" spans="1:18" s="2" customFormat="1" ht="30" x14ac:dyDescent="0.25">
      <c r="A307" s="266" t="str">
        <f>IF(ISBLANK(INDEX('Policy Characteristics'!A:A,MATCH($C307,'Policy Characteristics'!$C:$C,0))),"",INDEX('Policy Characteristics'!A:A,MATCH($C307,'Policy Characteristics'!$C:$C,0)))</f>
        <v>Electricity Supply</v>
      </c>
      <c r="B307" s="275" t="str">
        <f>IF(ISBLANK(INDEX('Policy Characteristics'!B:B,MATCH($C307,'Policy Characteristics'!$C:$C,0))),"",INDEX('Policy Characteristics'!B:B,MATCH($C307,'Policy Characteristics'!$C:$C,0)))</f>
        <v>Reduce Plant Downtime</v>
      </c>
      <c r="C307" s="330" t="str">
        <f t="shared" ref="C307:C320" si="24">C$276</f>
        <v>Percentage Reduction in Plant Downtime</v>
      </c>
      <c r="D307" s="6" t="s">
        <v>468</v>
      </c>
      <c r="E307" s="6" t="s">
        <v>270</v>
      </c>
      <c r="F307" s="6"/>
      <c r="G307" s="6"/>
      <c r="H307" s="49">
        <v>678</v>
      </c>
      <c r="I307" s="337" t="s">
        <v>45</v>
      </c>
      <c r="J307" s="267" t="str">
        <f>IF(ISBLANK(INDEX('Policy Characteristics'!D:D,MATCH($C307,'Policy Characteristics'!$C:$C,0))),"",INDEX('Policy Characteristics'!D:D,MATCH($C307,'Policy Characteristics'!$C:$C,0)))</f>
        <v>Reduce Plant Downtime</v>
      </c>
      <c r="K307" s="266" t="str">
        <f>IF(ISBLANK(INDEX('Policy Characteristics'!E:E,MATCH($C307,'Policy Characteristics'!$C:$C,0))),"",INDEX('Policy Characteristics'!E:E,MATCH($C307,'Policy Characteristics'!$C:$C,0)))</f>
        <v>elec reduce plant downtime</v>
      </c>
      <c r="L307" s="274">
        <f>IF(ISBLANK(INDEX('Policy Characteristics'!F:F,MATCH($C307,'Policy Characteristics'!$C:$C,0))),"",INDEX('Policy Characteristics'!F:F,MATCH($C307,'Policy Characteristics'!$C:$C,0)))</f>
        <v>0</v>
      </c>
      <c r="M307" s="274">
        <f>IF(ISBLANK(INDEX('Policy Characteristics'!G:G,MATCH($C307,'Policy Characteristics'!$C:$C,0))),"",INDEX('Policy Characteristics'!G:G,MATCH($C307,'Policy Characteristics'!$C:$C,0)))</f>
        <v>0.6</v>
      </c>
      <c r="N307" s="274">
        <f>IF(ISBLANK(INDEX('Policy Characteristics'!H:H,MATCH($C307,'Policy Characteristics'!$C:$C,0))),"",INDEX('Policy Characteristics'!H:H,MATCH($C307,'Policy Characteristics'!$C:$C,0)))</f>
        <v>0.01</v>
      </c>
      <c r="O307" s="266" t="str">
        <f>IF(ISBLANK(INDEX('Policy Characteristics'!I:I,MATCH($C307,'Policy Characteristics'!$C:$C,0))),"",INDEX('Policy Characteristics'!I:I,MATCH($C307,'Policy Characteristics'!$C:$C,0)))</f>
        <v>% reduction in downtime</v>
      </c>
      <c r="P307" s="266"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266" t="str">
        <f>IF(ISBLANK(INDEX('Policy Characteristics'!K:K,MATCH($C307,'Policy Characteristics'!$C:$C,0))),"",INDEX('Policy Characteristics'!K:K,MATCH($C307,'Policy Characteristics'!$C:$C,0)))</f>
        <v>electricity-sector-main.html#red-downtime</v>
      </c>
      <c r="R307" s="266" t="str">
        <f>IF(ISBLANK(INDEX('Policy Characteristics'!L:L,MATCH($C307,'Policy Characteristics'!$C:$C,0))),"",INDEX('Policy Characteristics'!L:L,MATCH($C307,'Policy Characteristics'!$C:$C,0)))</f>
        <v>reduce-downtime.html</v>
      </c>
    </row>
    <row r="308" spans="1:18" s="2" customFormat="1" x14ac:dyDescent="0.25">
      <c r="A308" s="266" t="str">
        <f>IF(ISBLANK(INDEX('Policy Characteristics'!A:A,MATCH($C308,'Policy Characteristics'!$C:$C,0))),"",INDEX('Policy Characteristics'!A:A,MATCH($C308,'Policy Characteristics'!$C:$C,0)))</f>
        <v>Electricity Supply</v>
      </c>
      <c r="B308" s="275" t="str">
        <f>IF(ISBLANK(INDEX('Policy Characteristics'!B:B,MATCH($C308,'Policy Characteristics'!$C:$C,0))),"",INDEX('Policy Characteristics'!B:B,MATCH($C308,'Policy Characteristics'!$C:$C,0)))</f>
        <v>Reduce Plant Downtime</v>
      </c>
      <c r="C308" s="330" t="str">
        <f t="shared" si="24"/>
        <v>Percentage Reduction in Plant Downtime</v>
      </c>
      <c r="D308" s="6" t="s">
        <v>468</v>
      </c>
      <c r="E308" s="6" t="s">
        <v>271</v>
      </c>
      <c r="F308" s="6"/>
      <c r="G308" s="6"/>
      <c r="H308" s="49">
        <v>679</v>
      </c>
      <c r="I308" s="337" t="s">
        <v>45</v>
      </c>
      <c r="J308" s="267" t="str">
        <f>IF(ISBLANK(INDEX('Policy Characteristics'!D:D,MATCH($C308,'Policy Characteristics'!$C:$C,0))),"",INDEX('Policy Characteristics'!D:D,MATCH($C308,'Policy Characteristics'!$C:$C,0)))</f>
        <v>Reduce Plant Downtime</v>
      </c>
      <c r="K308" s="266" t="str">
        <f>IF(ISBLANK(INDEX('Policy Characteristics'!E:E,MATCH($C308,'Policy Characteristics'!$C:$C,0))),"",INDEX('Policy Characteristics'!E:E,MATCH($C308,'Policy Characteristics'!$C:$C,0)))</f>
        <v>elec reduce plant downtime</v>
      </c>
      <c r="L308" s="274">
        <f>IF(ISBLANK(INDEX('Policy Characteristics'!F:F,MATCH($C308,'Policy Characteristics'!$C:$C,0))),"",INDEX('Policy Characteristics'!F:F,MATCH($C308,'Policy Characteristics'!$C:$C,0)))</f>
        <v>0</v>
      </c>
      <c r="M308" s="274">
        <f>IF(ISBLANK(INDEX('Policy Characteristics'!G:G,MATCH($C308,'Policy Characteristics'!$C:$C,0))),"",INDEX('Policy Characteristics'!G:G,MATCH($C308,'Policy Characteristics'!$C:$C,0)))</f>
        <v>0.6</v>
      </c>
      <c r="N308" s="274">
        <f>IF(ISBLANK(INDEX('Policy Characteristics'!H:H,MATCH($C308,'Policy Characteristics'!$C:$C,0))),"",INDEX('Policy Characteristics'!H:H,MATCH($C308,'Policy Characteristics'!$C:$C,0)))</f>
        <v>0.01</v>
      </c>
      <c r="O308" s="266" t="str">
        <f>IF(ISBLANK(INDEX('Policy Characteristics'!I:I,MATCH($C308,'Policy Characteristics'!$C:$C,0))),"",INDEX('Policy Characteristics'!I:I,MATCH($C308,'Policy Characteristics'!$C:$C,0)))</f>
        <v>% reduction in downtime</v>
      </c>
      <c r="P308" s="266"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266" t="str">
        <f>IF(ISBLANK(INDEX('Policy Characteristics'!K:K,MATCH($C308,'Policy Characteristics'!$C:$C,0))),"",INDEX('Policy Characteristics'!K:K,MATCH($C308,'Policy Characteristics'!$C:$C,0)))</f>
        <v>electricity-sector-main.html#red-downtime</v>
      </c>
      <c r="R308" s="266" t="str">
        <f>IF(ISBLANK(INDEX('Policy Characteristics'!L:L,MATCH($C308,'Policy Characteristics'!$C:$C,0))),"",INDEX('Policy Characteristics'!L:L,MATCH($C308,'Policy Characteristics'!$C:$C,0)))</f>
        <v>reduce-downtime.html</v>
      </c>
    </row>
    <row r="309" spans="1:18" s="2" customFormat="1" ht="30" x14ac:dyDescent="0.25">
      <c r="A309" s="266" t="str">
        <f>IF(ISBLANK(INDEX('Policy Characteristics'!A:A,MATCH($C309,'Policy Characteristics'!$C:$C,0))),"",INDEX('Policy Characteristics'!A:A,MATCH($C309,'Policy Characteristics'!$C:$C,0)))</f>
        <v>Electricity Supply</v>
      </c>
      <c r="B309" s="275" t="str">
        <f>IF(ISBLANK(INDEX('Policy Characteristics'!B:B,MATCH($C309,'Policy Characteristics'!$C:$C,0))),"",INDEX('Policy Characteristics'!B:B,MATCH($C309,'Policy Characteristics'!$C:$C,0)))</f>
        <v>Reduce Plant Downtime</v>
      </c>
      <c r="C309" s="330" t="str">
        <f t="shared" si="24"/>
        <v>Percentage Reduction in Plant Downtime</v>
      </c>
      <c r="D309" s="6" t="s">
        <v>477</v>
      </c>
      <c r="E309" s="6" t="s">
        <v>269</v>
      </c>
      <c r="F309" s="6"/>
      <c r="G309" s="6"/>
      <c r="H309" s="49">
        <v>680</v>
      </c>
      <c r="I309" s="337" t="s">
        <v>45</v>
      </c>
      <c r="J309" s="267" t="str">
        <f>IF(ISBLANK(INDEX('Policy Characteristics'!D:D,MATCH($C309,'Policy Characteristics'!$C:$C,0))),"",INDEX('Policy Characteristics'!D:D,MATCH($C309,'Policy Characteristics'!$C:$C,0)))</f>
        <v>Reduce Plant Downtime</v>
      </c>
      <c r="K309" s="266" t="str">
        <f>IF(ISBLANK(INDEX('Policy Characteristics'!E:E,MATCH($C309,'Policy Characteristics'!$C:$C,0))),"",INDEX('Policy Characteristics'!E:E,MATCH($C309,'Policy Characteristics'!$C:$C,0)))</f>
        <v>elec reduce plant downtime</v>
      </c>
      <c r="L309" s="274">
        <f>IF(ISBLANK(INDEX('Policy Characteristics'!F:F,MATCH($C309,'Policy Characteristics'!$C:$C,0))),"",INDEX('Policy Characteristics'!F:F,MATCH($C309,'Policy Characteristics'!$C:$C,0)))</f>
        <v>0</v>
      </c>
      <c r="M309" s="274">
        <f>IF(ISBLANK(INDEX('Policy Characteristics'!G:G,MATCH($C309,'Policy Characteristics'!$C:$C,0))),"",INDEX('Policy Characteristics'!G:G,MATCH($C309,'Policy Characteristics'!$C:$C,0)))</f>
        <v>0.6</v>
      </c>
      <c r="N309" s="274">
        <f>IF(ISBLANK(INDEX('Policy Characteristics'!H:H,MATCH($C309,'Policy Characteristics'!$C:$C,0))),"",INDEX('Policy Characteristics'!H:H,MATCH($C309,'Policy Characteristics'!$C:$C,0)))</f>
        <v>0.01</v>
      </c>
      <c r="O309" s="266" t="str">
        <f>IF(ISBLANK(INDEX('Policy Characteristics'!I:I,MATCH($C309,'Policy Characteristics'!$C:$C,0))),"",INDEX('Policy Characteristics'!I:I,MATCH($C309,'Policy Characteristics'!$C:$C,0)))</f>
        <v>% reduction in downtime</v>
      </c>
      <c r="P309" s="266"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266" t="str">
        <f>IF(ISBLANK(INDEX('Policy Characteristics'!K:K,MATCH($C309,'Policy Characteristics'!$C:$C,0))),"",INDEX('Policy Characteristics'!K:K,MATCH($C309,'Policy Characteristics'!$C:$C,0)))</f>
        <v>electricity-sector-main.html#red-downtime</v>
      </c>
      <c r="R309" s="266" t="str">
        <f>IF(ISBLANK(INDEX('Policy Characteristics'!L:L,MATCH($C309,'Policy Characteristics'!$C:$C,0))),"",INDEX('Policy Characteristics'!L:L,MATCH($C309,'Policy Characteristics'!$C:$C,0)))</f>
        <v>reduce-downtime.html</v>
      </c>
    </row>
    <row r="310" spans="1:18" s="2" customFormat="1" ht="30" x14ac:dyDescent="0.25">
      <c r="A310" s="266" t="str">
        <f>IF(ISBLANK(INDEX('Policy Characteristics'!A:A,MATCH($C310,'Policy Characteristics'!$C:$C,0))),"",INDEX('Policy Characteristics'!A:A,MATCH($C310,'Policy Characteristics'!$C:$C,0)))</f>
        <v>Electricity Supply</v>
      </c>
      <c r="B310" s="275" t="str">
        <f>IF(ISBLANK(INDEX('Policy Characteristics'!B:B,MATCH($C310,'Policy Characteristics'!$C:$C,0))),"",INDEX('Policy Characteristics'!B:B,MATCH($C310,'Policy Characteristics'!$C:$C,0)))</f>
        <v>Reduce Plant Downtime</v>
      </c>
      <c r="C310" s="330" t="str">
        <f t="shared" si="24"/>
        <v>Percentage Reduction in Plant Downtime</v>
      </c>
      <c r="D310" s="6" t="s">
        <v>477</v>
      </c>
      <c r="E310" s="6" t="s">
        <v>270</v>
      </c>
      <c r="F310" s="6"/>
      <c r="G310" s="6"/>
      <c r="H310" s="49">
        <v>681</v>
      </c>
      <c r="I310" s="337" t="s">
        <v>45</v>
      </c>
      <c r="J310" s="267" t="str">
        <f>IF(ISBLANK(INDEX('Policy Characteristics'!D:D,MATCH($C310,'Policy Characteristics'!$C:$C,0))),"",INDEX('Policy Characteristics'!D:D,MATCH($C310,'Policy Characteristics'!$C:$C,0)))</f>
        <v>Reduce Plant Downtime</v>
      </c>
      <c r="K310" s="266" t="str">
        <f>IF(ISBLANK(INDEX('Policy Characteristics'!E:E,MATCH($C310,'Policy Characteristics'!$C:$C,0))),"",INDEX('Policy Characteristics'!E:E,MATCH($C310,'Policy Characteristics'!$C:$C,0)))</f>
        <v>elec reduce plant downtime</v>
      </c>
      <c r="L310" s="274">
        <f>IF(ISBLANK(INDEX('Policy Characteristics'!F:F,MATCH($C310,'Policy Characteristics'!$C:$C,0))),"",INDEX('Policy Characteristics'!F:F,MATCH($C310,'Policy Characteristics'!$C:$C,0)))</f>
        <v>0</v>
      </c>
      <c r="M310" s="274">
        <f>IF(ISBLANK(INDEX('Policy Characteristics'!G:G,MATCH($C310,'Policy Characteristics'!$C:$C,0))),"",INDEX('Policy Characteristics'!G:G,MATCH($C310,'Policy Characteristics'!$C:$C,0)))</f>
        <v>0.6</v>
      </c>
      <c r="N310" s="274">
        <f>IF(ISBLANK(INDEX('Policy Characteristics'!H:H,MATCH($C310,'Policy Characteristics'!$C:$C,0))),"",INDEX('Policy Characteristics'!H:H,MATCH($C310,'Policy Characteristics'!$C:$C,0)))</f>
        <v>0.01</v>
      </c>
      <c r="O310" s="266" t="str">
        <f>IF(ISBLANK(INDEX('Policy Characteristics'!I:I,MATCH($C310,'Policy Characteristics'!$C:$C,0))),"",INDEX('Policy Characteristics'!I:I,MATCH($C310,'Policy Characteristics'!$C:$C,0)))</f>
        <v>% reduction in downtime</v>
      </c>
      <c r="P310" s="266"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266" t="str">
        <f>IF(ISBLANK(INDEX('Policy Characteristics'!K:K,MATCH($C310,'Policy Characteristics'!$C:$C,0))),"",INDEX('Policy Characteristics'!K:K,MATCH($C310,'Policy Characteristics'!$C:$C,0)))</f>
        <v>electricity-sector-main.html#red-downtime</v>
      </c>
      <c r="R310" s="266" t="str">
        <f>IF(ISBLANK(INDEX('Policy Characteristics'!L:L,MATCH($C310,'Policy Characteristics'!$C:$C,0))),"",INDEX('Policy Characteristics'!L:L,MATCH($C310,'Policy Characteristics'!$C:$C,0)))</f>
        <v>reduce-downtime.html</v>
      </c>
    </row>
    <row r="311" spans="1:18" s="2" customFormat="1" x14ac:dyDescent="0.25">
      <c r="A311" s="266" t="str">
        <f>IF(ISBLANK(INDEX('Policy Characteristics'!A:A,MATCH($C311,'Policy Characteristics'!$C:$C,0))),"",INDEX('Policy Characteristics'!A:A,MATCH($C311,'Policy Characteristics'!$C:$C,0)))</f>
        <v>Electricity Supply</v>
      </c>
      <c r="B311" s="275" t="str">
        <f>IF(ISBLANK(INDEX('Policy Characteristics'!B:B,MATCH($C311,'Policy Characteristics'!$C:$C,0))),"",INDEX('Policy Characteristics'!B:B,MATCH($C311,'Policy Characteristics'!$C:$C,0)))</f>
        <v>Reduce Plant Downtime</v>
      </c>
      <c r="C311" s="330" t="str">
        <f t="shared" si="24"/>
        <v>Percentage Reduction in Plant Downtime</v>
      </c>
      <c r="D311" s="6" t="s">
        <v>477</v>
      </c>
      <c r="E311" s="6" t="s">
        <v>271</v>
      </c>
      <c r="F311" s="6" t="s">
        <v>478</v>
      </c>
      <c r="G311" s="6" t="s">
        <v>333</v>
      </c>
      <c r="H311" s="49">
        <v>182</v>
      </c>
      <c r="I311" s="337" t="s">
        <v>44</v>
      </c>
      <c r="J311" s="267" t="str">
        <f>IF(ISBLANK(INDEX('Policy Characteristics'!D:D,MATCH($C311,'Policy Characteristics'!$C:$C,0))),"",INDEX('Policy Characteristics'!D:D,MATCH($C311,'Policy Characteristics'!$C:$C,0)))</f>
        <v>Reduce Plant Downtime</v>
      </c>
      <c r="K311" s="266" t="str">
        <f>IF(ISBLANK(INDEX('Policy Characteristics'!E:E,MATCH($C311,'Policy Characteristics'!$C:$C,0))),"",INDEX('Policy Characteristics'!E:E,MATCH($C311,'Policy Characteristics'!$C:$C,0)))</f>
        <v>elec reduce plant downtime</v>
      </c>
      <c r="L311" s="274">
        <f>IF(ISBLANK(INDEX('Policy Characteristics'!F:F,MATCH($C311,'Policy Characteristics'!$C:$C,0))),"",INDEX('Policy Characteristics'!F:F,MATCH($C311,'Policy Characteristics'!$C:$C,0)))</f>
        <v>0</v>
      </c>
      <c r="M311" s="274">
        <f>IF(ISBLANK(INDEX('Policy Characteristics'!G:G,MATCH($C311,'Policy Characteristics'!$C:$C,0))),"",INDEX('Policy Characteristics'!G:G,MATCH($C311,'Policy Characteristics'!$C:$C,0)))</f>
        <v>0.6</v>
      </c>
      <c r="N311" s="274">
        <f>IF(ISBLANK(INDEX('Policy Characteristics'!H:H,MATCH($C311,'Policy Characteristics'!$C:$C,0))),"",INDEX('Policy Characteristics'!H:H,MATCH($C311,'Policy Characteristics'!$C:$C,0)))</f>
        <v>0.01</v>
      </c>
      <c r="O311" s="266" t="str">
        <f>IF(ISBLANK(INDEX('Policy Characteristics'!I:I,MATCH($C311,'Policy Characteristics'!$C:$C,0))),"",INDEX('Policy Characteristics'!I:I,MATCH($C311,'Policy Characteristics'!$C:$C,0)))</f>
        <v>% reduction in downtime</v>
      </c>
      <c r="P311" s="266"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266" t="str">
        <f>IF(ISBLANK(INDEX('Policy Characteristics'!K:K,MATCH($C311,'Policy Characteristics'!$C:$C,0))),"",INDEX('Policy Characteristics'!K:K,MATCH($C311,'Policy Characteristics'!$C:$C,0)))</f>
        <v>electricity-sector-main.html#red-downtime</v>
      </c>
      <c r="R311" s="266" t="str">
        <f>IF(ISBLANK(INDEX('Policy Characteristics'!L:L,MATCH($C311,'Policy Characteristics'!$C:$C,0))),"",INDEX('Policy Characteristics'!L:L,MATCH($C311,'Policy Characteristics'!$C:$C,0)))</f>
        <v>reduce-downtime.html</v>
      </c>
    </row>
    <row r="312" spans="1:18" s="2" customFormat="1" ht="30" x14ac:dyDescent="0.25">
      <c r="A312" s="266" t="str">
        <f>IF(ISBLANK(INDEX('Policy Characteristics'!A:A,MATCH($C312,'Policy Characteristics'!$C:$C,0))),"",INDEX('Policy Characteristics'!A:A,MATCH($C312,'Policy Characteristics'!$C:$C,0)))</f>
        <v>Electricity Supply</v>
      </c>
      <c r="B312" s="275" t="str">
        <f>IF(ISBLANK(INDEX('Policy Characteristics'!B:B,MATCH($C312,'Policy Characteristics'!$C:$C,0))),"",INDEX('Policy Characteristics'!B:B,MATCH($C312,'Policy Characteristics'!$C:$C,0)))</f>
        <v>Reduce Plant Downtime</v>
      </c>
      <c r="C312" s="330" t="str">
        <f t="shared" si="24"/>
        <v>Percentage Reduction in Plant Downtime</v>
      </c>
      <c r="D312" s="6" t="s">
        <v>2823</v>
      </c>
      <c r="E312" s="6" t="s">
        <v>269</v>
      </c>
      <c r="G312" s="6"/>
      <c r="H312" s="49">
        <v>682</v>
      </c>
      <c r="I312" s="337" t="s">
        <v>45</v>
      </c>
      <c r="J312" s="267" t="str">
        <f>IF(ISBLANK(INDEX('Policy Characteristics'!D:D,MATCH($C312,'Policy Characteristics'!$C:$C,0))),"",INDEX('Policy Characteristics'!D:D,MATCH($C312,'Policy Characteristics'!$C:$C,0)))</f>
        <v>Reduce Plant Downtime</v>
      </c>
      <c r="K312" s="266" t="str">
        <f>IF(ISBLANK(INDEX('Policy Characteristics'!E:E,MATCH($C312,'Policy Characteristics'!$C:$C,0))),"",INDEX('Policy Characteristics'!E:E,MATCH($C312,'Policy Characteristics'!$C:$C,0)))</f>
        <v>elec reduce plant downtime</v>
      </c>
      <c r="L312" s="274">
        <f>IF(ISBLANK(INDEX('Policy Characteristics'!F:F,MATCH($C312,'Policy Characteristics'!$C:$C,0))),"",INDEX('Policy Characteristics'!F:F,MATCH($C312,'Policy Characteristics'!$C:$C,0)))</f>
        <v>0</v>
      </c>
      <c r="M312" s="274">
        <f>IF(ISBLANK(INDEX('Policy Characteristics'!G:G,MATCH($C312,'Policy Characteristics'!$C:$C,0))),"",INDEX('Policy Characteristics'!G:G,MATCH($C312,'Policy Characteristics'!$C:$C,0)))</f>
        <v>0.6</v>
      </c>
      <c r="N312" s="274">
        <f>IF(ISBLANK(INDEX('Policy Characteristics'!H:H,MATCH($C312,'Policy Characteristics'!$C:$C,0))),"",INDEX('Policy Characteristics'!H:H,MATCH($C312,'Policy Characteristics'!$C:$C,0)))</f>
        <v>0.01</v>
      </c>
      <c r="O312" s="266" t="str">
        <f>IF(ISBLANK(INDEX('Policy Characteristics'!I:I,MATCH($C312,'Policy Characteristics'!$C:$C,0))),"",INDEX('Policy Characteristics'!I:I,MATCH($C312,'Policy Characteristics'!$C:$C,0)))</f>
        <v>% reduction in downtime</v>
      </c>
      <c r="P312" s="266"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266" t="str">
        <f>IF(ISBLANK(INDEX('Policy Characteristics'!K:K,MATCH($C312,'Policy Characteristics'!$C:$C,0))),"",INDEX('Policy Characteristics'!K:K,MATCH($C312,'Policy Characteristics'!$C:$C,0)))</f>
        <v>electricity-sector-main.html#red-downtime</v>
      </c>
      <c r="R312" s="266" t="str">
        <f>IF(ISBLANK(INDEX('Policy Characteristics'!L:L,MATCH($C312,'Policy Characteristics'!$C:$C,0))),"",INDEX('Policy Characteristics'!L:L,MATCH($C312,'Policy Characteristics'!$C:$C,0)))</f>
        <v>reduce-downtime.html</v>
      </c>
    </row>
    <row r="313" spans="1:18" s="2" customFormat="1" ht="30" x14ac:dyDescent="0.25">
      <c r="A313" s="266" t="str">
        <f>IF(ISBLANK(INDEX('Policy Characteristics'!A:A,MATCH($C313,'Policy Characteristics'!$C:$C,0))),"",INDEX('Policy Characteristics'!A:A,MATCH($C313,'Policy Characteristics'!$C:$C,0)))</f>
        <v>Electricity Supply</v>
      </c>
      <c r="B313" s="275" t="str">
        <f>IF(ISBLANK(INDEX('Policy Characteristics'!B:B,MATCH($C313,'Policy Characteristics'!$C:$C,0))),"",INDEX('Policy Characteristics'!B:B,MATCH($C313,'Policy Characteristics'!$C:$C,0)))</f>
        <v>Reduce Plant Downtime</v>
      </c>
      <c r="C313" s="330" t="str">
        <f t="shared" si="24"/>
        <v>Percentage Reduction in Plant Downtime</v>
      </c>
      <c r="D313" s="6" t="s">
        <v>2823</v>
      </c>
      <c r="E313" s="6" t="s">
        <v>270</v>
      </c>
      <c r="H313" s="49">
        <v>683</v>
      </c>
      <c r="I313" s="337" t="s">
        <v>45</v>
      </c>
      <c r="J313" s="267" t="str">
        <f>IF(ISBLANK(INDEX('Policy Characteristics'!D:D,MATCH($C313,'Policy Characteristics'!$C:$C,0))),"",INDEX('Policy Characteristics'!D:D,MATCH($C313,'Policy Characteristics'!$C:$C,0)))</f>
        <v>Reduce Plant Downtime</v>
      </c>
      <c r="K313" s="266" t="str">
        <f>IF(ISBLANK(INDEX('Policy Characteristics'!E:E,MATCH($C313,'Policy Characteristics'!$C:$C,0))),"",INDEX('Policy Characteristics'!E:E,MATCH($C313,'Policy Characteristics'!$C:$C,0)))</f>
        <v>elec reduce plant downtime</v>
      </c>
      <c r="L313" s="274">
        <f>IF(ISBLANK(INDEX('Policy Characteristics'!F:F,MATCH($C313,'Policy Characteristics'!$C:$C,0))),"",INDEX('Policy Characteristics'!F:F,MATCH($C313,'Policy Characteristics'!$C:$C,0)))</f>
        <v>0</v>
      </c>
      <c r="M313" s="274">
        <f>IF(ISBLANK(INDEX('Policy Characteristics'!G:G,MATCH($C313,'Policy Characteristics'!$C:$C,0))),"",INDEX('Policy Characteristics'!G:G,MATCH($C313,'Policy Characteristics'!$C:$C,0)))</f>
        <v>0.6</v>
      </c>
      <c r="N313" s="274">
        <f>IF(ISBLANK(INDEX('Policy Characteristics'!H:H,MATCH($C313,'Policy Characteristics'!$C:$C,0))),"",INDEX('Policy Characteristics'!H:H,MATCH($C313,'Policy Characteristics'!$C:$C,0)))</f>
        <v>0.01</v>
      </c>
      <c r="O313" s="266" t="str">
        <f>IF(ISBLANK(INDEX('Policy Characteristics'!I:I,MATCH($C313,'Policy Characteristics'!$C:$C,0))),"",INDEX('Policy Characteristics'!I:I,MATCH($C313,'Policy Characteristics'!$C:$C,0)))</f>
        <v>% reduction in downtime</v>
      </c>
      <c r="P313" s="266"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266" t="str">
        <f>IF(ISBLANK(INDEX('Policy Characteristics'!K:K,MATCH($C313,'Policy Characteristics'!$C:$C,0))),"",INDEX('Policy Characteristics'!K:K,MATCH($C313,'Policy Characteristics'!$C:$C,0)))</f>
        <v>electricity-sector-main.html#red-downtime</v>
      </c>
      <c r="R313" s="266" t="str">
        <f>IF(ISBLANK(INDEX('Policy Characteristics'!L:L,MATCH($C313,'Policy Characteristics'!$C:$C,0))),"",INDEX('Policy Characteristics'!L:L,MATCH($C313,'Policy Characteristics'!$C:$C,0)))</f>
        <v>reduce-downtime.html</v>
      </c>
    </row>
    <row r="314" spans="1:18" s="2" customFormat="1" x14ac:dyDescent="0.25">
      <c r="A314" s="266" t="str">
        <f>IF(ISBLANK(INDEX('Policy Characteristics'!A:A,MATCH($C314,'Policy Characteristics'!$C:$C,0))),"",INDEX('Policy Characteristics'!A:A,MATCH($C314,'Policy Characteristics'!$C:$C,0)))</f>
        <v>Electricity Supply</v>
      </c>
      <c r="B314" s="275" t="str">
        <f>IF(ISBLANK(INDEX('Policy Characteristics'!B:B,MATCH($C314,'Policy Characteristics'!$C:$C,0))),"",INDEX('Policy Characteristics'!B:B,MATCH($C314,'Policy Characteristics'!$C:$C,0)))</f>
        <v>Reduce Plant Downtime</v>
      </c>
      <c r="C314" s="330" t="str">
        <f t="shared" si="24"/>
        <v>Percentage Reduction in Plant Downtime</v>
      </c>
      <c r="D314" s="6" t="s">
        <v>2823</v>
      </c>
      <c r="E314" s="6" t="s">
        <v>271</v>
      </c>
      <c r="H314" s="49">
        <v>684</v>
      </c>
      <c r="I314" s="337" t="s">
        <v>45</v>
      </c>
      <c r="J314" s="267" t="str">
        <f>IF(ISBLANK(INDEX('Policy Characteristics'!D:D,MATCH($C314,'Policy Characteristics'!$C:$C,0))),"",INDEX('Policy Characteristics'!D:D,MATCH($C314,'Policy Characteristics'!$C:$C,0)))</f>
        <v>Reduce Plant Downtime</v>
      </c>
      <c r="K314" s="266" t="str">
        <f>IF(ISBLANK(INDEX('Policy Characteristics'!E:E,MATCH($C314,'Policy Characteristics'!$C:$C,0))),"",INDEX('Policy Characteristics'!E:E,MATCH($C314,'Policy Characteristics'!$C:$C,0)))</f>
        <v>elec reduce plant downtime</v>
      </c>
      <c r="L314" s="274">
        <f>IF(ISBLANK(INDEX('Policy Characteristics'!F:F,MATCH($C314,'Policy Characteristics'!$C:$C,0))),"",INDEX('Policy Characteristics'!F:F,MATCH($C314,'Policy Characteristics'!$C:$C,0)))</f>
        <v>0</v>
      </c>
      <c r="M314" s="274">
        <f>IF(ISBLANK(INDEX('Policy Characteristics'!G:G,MATCH($C314,'Policy Characteristics'!$C:$C,0))),"",INDEX('Policy Characteristics'!G:G,MATCH($C314,'Policy Characteristics'!$C:$C,0)))</f>
        <v>0.6</v>
      </c>
      <c r="N314" s="274">
        <f>IF(ISBLANK(INDEX('Policy Characteristics'!H:H,MATCH($C314,'Policy Characteristics'!$C:$C,0))),"",INDEX('Policy Characteristics'!H:H,MATCH($C314,'Policy Characteristics'!$C:$C,0)))</f>
        <v>0.01</v>
      </c>
      <c r="O314" s="266" t="str">
        <f>IF(ISBLANK(INDEX('Policy Characteristics'!I:I,MATCH($C314,'Policy Characteristics'!$C:$C,0))),"",INDEX('Policy Characteristics'!I:I,MATCH($C314,'Policy Characteristics'!$C:$C,0)))</f>
        <v>% reduction in downtime</v>
      </c>
      <c r="P314" s="266"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266" t="str">
        <f>IF(ISBLANK(INDEX('Policy Characteristics'!K:K,MATCH($C314,'Policy Characteristics'!$C:$C,0))),"",INDEX('Policy Characteristics'!K:K,MATCH($C314,'Policy Characteristics'!$C:$C,0)))</f>
        <v>electricity-sector-main.html#red-downtime</v>
      </c>
      <c r="R314" s="266" t="str">
        <f>IF(ISBLANK(INDEX('Policy Characteristics'!L:L,MATCH($C314,'Policy Characteristics'!$C:$C,0))),"",INDEX('Policy Characteristics'!L:L,MATCH($C314,'Policy Characteristics'!$C:$C,0)))</f>
        <v>reduce-downtime.html</v>
      </c>
    </row>
    <row r="315" spans="1:18" s="2" customFormat="1" ht="30" x14ac:dyDescent="0.25">
      <c r="A315" s="266" t="str">
        <f>IF(ISBLANK(INDEX('Policy Characteristics'!A:A,MATCH($C315,'Policy Characteristics'!$C:$C,0))),"",INDEX('Policy Characteristics'!A:A,MATCH($C315,'Policy Characteristics'!$C:$C,0)))</f>
        <v>Electricity Supply</v>
      </c>
      <c r="B315" s="275" t="str">
        <f>IF(ISBLANK(INDEX('Policy Characteristics'!B:B,MATCH($C315,'Policy Characteristics'!$C:$C,0))),"",INDEX('Policy Characteristics'!B:B,MATCH($C315,'Policy Characteristics'!$C:$C,0)))</f>
        <v>Reduce Plant Downtime</v>
      </c>
      <c r="C315" s="330" t="str">
        <f t="shared" si="24"/>
        <v>Percentage Reduction in Plant Downtime</v>
      </c>
      <c r="D315" s="6" t="s">
        <v>2824</v>
      </c>
      <c r="E315" s="6" t="s">
        <v>269</v>
      </c>
      <c r="G315" s="6"/>
      <c r="H315" s="49">
        <v>685</v>
      </c>
      <c r="I315" s="337" t="s">
        <v>45</v>
      </c>
      <c r="J315" s="267" t="str">
        <f>IF(ISBLANK(INDEX('Policy Characteristics'!D:D,MATCH($C315,'Policy Characteristics'!$C:$C,0))),"",INDEX('Policy Characteristics'!D:D,MATCH($C315,'Policy Characteristics'!$C:$C,0)))</f>
        <v>Reduce Plant Downtime</v>
      </c>
      <c r="K315" s="266" t="str">
        <f>IF(ISBLANK(INDEX('Policy Characteristics'!E:E,MATCH($C315,'Policy Characteristics'!$C:$C,0))),"",INDEX('Policy Characteristics'!E:E,MATCH($C315,'Policy Characteristics'!$C:$C,0)))</f>
        <v>elec reduce plant downtime</v>
      </c>
      <c r="L315" s="274">
        <f>IF(ISBLANK(INDEX('Policy Characteristics'!F:F,MATCH($C315,'Policy Characteristics'!$C:$C,0))),"",INDEX('Policy Characteristics'!F:F,MATCH($C315,'Policy Characteristics'!$C:$C,0)))</f>
        <v>0</v>
      </c>
      <c r="M315" s="274">
        <f>IF(ISBLANK(INDEX('Policy Characteristics'!G:G,MATCH($C315,'Policy Characteristics'!$C:$C,0))),"",INDEX('Policy Characteristics'!G:G,MATCH($C315,'Policy Characteristics'!$C:$C,0)))</f>
        <v>0.6</v>
      </c>
      <c r="N315" s="274">
        <f>IF(ISBLANK(INDEX('Policy Characteristics'!H:H,MATCH($C315,'Policy Characteristics'!$C:$C,0))),"",INDEX('Policy Characteristics'!H:H,MATCH($C315,'Policy Characteristics'!$C:$C,0)))</f>
        <v>0.01</v>
      </c>
      <c r="O315" s="266" t="str">
        <f>IF(ISBLANK(INDEX('Policy Characteristics'!I:I,MATCH($C315,'Policy Characteristics'!$C:$C,0))),"",INDEX('Policy Characteristics'!I:I,MATCH($C315,'Policy Characteristics'!$C:$C,0)))</f>
        <v>% reduction in downtime</v>
      </c>
      <c r="P315" s="266"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266" t="str">
        <f>IF(ISBLANK(INDEX('Policy Characteristics'!K:K,MATCH($C315,'Policy Characteristics'!$C:$C,0))),"",INDEX('Policy Characteristics'!K:K,MATCH($C315,'Policy Characteristics'!$C:$C,0)))</f>
        <v>electricity-sector-main.html#red-downtime</v>
      </c>
      <c r="R315" s="266" t="str">
        <f>IF(ISBLANK(INDEX('Policy Characteristics'!L:L,MATCH($C315,'Policy Characteristics'!$C:$C,0))),"",INDEX('Policy Characteristics'!L:L,MATCH($C315,'Policy Characteristics'!$C:$C,0)))</f>
        <v>reduce-downtime.html</v>
      </c>
    </row>
    <row r="316" spans="1:18" s="2" customFormat="1" ht="30" x14ac:dyDescent="0.25">
      <c r="A316" s="266" t="str">
        <f>IF(ISBLANK(INDEX('Policy Characteristics'!A:A,MATCH($C316,'Policy Characteristics'!$C:$C,0))),"",INDEX('Policy Characteristics'!A:A,MATCH($C316,'Policy Characteristics'!$C:$C,0)))</f>
        <v>Electricity Supply</v>
      </c>
      <c r="B316" s="275" t="str">
        <f>IF(ISBLANK(INDEX('Policy Characteristics'!B:B,MATCH($C316,'Policy Characteristics'!$C:$C,0))),"",INDEX('Policy Characteristics'!B:B,MATCH($C316,'Policy Characteristics'!$C:$C,0)))</f>
        <v>Reduce Plant Downtime</v>
      </c>
      <c r="C316" s="330" t="str">
        <f t="shared" si="24"/>
        <v>Percentage Reduction in Plant Downtime</v>
      </c>
      <c r="D316" s="6" t="s">
        <v>2824</v>
      </c>
      <c r="E316" s="6" t="s">
        <v>270</v>
      </c>
      <c r="H316" s="49">
        <v>686</v>
      </c>
      <c r="I316" s="337" t="s">
        <v>45</v>
      </c>
      <c r="J316" s="267" t="str">
        <f>IF(ISBLANK(INDEX('Policy Characteristics'!D:D,MATCH($C316,'Policy Characteristics'!$C:$C,0))),"",INDEX('Policy Characteristics'!D:D,MATCH($C316,'Policy Characteristics'!$C:$C,0)))</f>
        <v>Reduce Plant Downtime</v>
      </c>
      <c r="K316" s="266" t="str">
        <f>IF(ISBLANK(INDEX('Policy Characteristics'!E:E,MATCH($C316,'Policy Characteristics'!$C:$C,0))),"",INDEX('Policy Characteristics'!E:E,MATCH($C316,'Policy Characteristics'!$C:$C,0)))</f>
        <v>elec reduce plant downtime</v>
      </c>
      <c r="L316" s="274">
        <f>IF(ISBLANK(INDEX('Policy Characteristics'!F:F,MATCH($C316,'Policy Characteristics'!$C:$C,0))),"",INDEX('Policy Characteristics'!F:F,MATCH($C316,'Policy Characteristics'!$C:$C,0)))</f>
        <v>0</v>
      </c>
      <c r="M316" s="274">
        <f>IF(ISBLANK(INDEX('Policy Characteristics'!G:G,MATCH($C316,'Policy Characteristics'!$C:$C,0))),"",INDEX('Policy Characteristics'!G:G,MATCH($C316,'Policy Characteristics'!$C:$C,0)))</f>
        <v>0.6</v>
      </c>
      <c r="N316" s="274">
        <f>IF(ISBLANK(INDEX('Policy Characteristics'!H:H,MATCH($C316,'Policy Characteristics'!$C:$C,0))),"",INDEX('Policy Characteristics'!H:H,MATCH($C316,'Policy Characteristics'!$C:$C,0)))</f>
        <v>0.01</v>
      </c>
      <c r="O316" s="266" t="str">
        <f>IF(ISBLANK(INDEX('Policy Characteristics'!I:I,MATCH($C316,'Policy Characteristics'!$C:$C,0))),"",INDEX('Policy Characteristics'!I:I,MATCH($C316,'Policy Characteristics'!$C:$C,0)))</f>
        <v>% reduction in downtime</v>
      </c>
      <c r="P316" s="266"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266" t="str">
        <f>IF(ISBLANK(INDEX('Policy Characteristics'!K:K,MATCH($C316,'Policy Characteristics'!$C:$C,0))),"",INDEX('Policy Characteristics'!K:K,MATCH($C316,'Policy Characteristics'!$C:$C,0)))</f>
        <v>electricity-sector-main.html#red-downtime</v>
      </c>
      <c r="R316" s="266" t="str">
        <f>IF(ISBLANK(INDEX('Policy Characteristics'!L:L,MATCH($C316,'Policy Characteristics'!$C:$C,0))),"",INDEX('Policy Characteristics'!L:L,MATCH($C316,'Policy Characteristics'!$C:$C,0)))</f>
        <v>reduce-downtime.html</v>
      </c>
    </row>
    <row r="317" spans="1:18" s="2" customFormat="1" ht="30" x14ac:dyDescent="0.25">
      <c r="A317" s="266" t="str">
        <f>IF(ISBLANK(INDEX('Policy Characteristics'!A:A,MATCH($C317,'Policy Characteristics'!$C:$C,0))),"",INDEX('Policy Characteristics'!A:A,MATCH($C317,'Policy Characteristics'!$C:$C,0)))</f>
        <v>Electricity Supply</v>
      </c>
      <c r="B317" s="275" t="str">
        <f>IF(ISBLANK(INDEX('Policy Characteristics'!B:B,MATCH($C317,'Policy Characteristics'!$C:$C,0))),"",INDEX('Policy Characteristics'!B:B,MATCH($C317,'Policy Characteristics'!$C:$C,0)))</f>
        <v>Reduce Plant Downtime</v>
      </c>
      <c r="C317" s="330" t="str">
        <f t="shared" si="24"/>
        <v>Percentage Reduction in Plant Downtime</v>
      </c>
      <c r="D317" s="6" t="s">
        <v>2824</v>
      </c>
      <c r="E317" s="6" t="s">
        <v>271</v>
      </c>
      <c r="G317" s="6"/>
      <c r="H317" s="49">
        <v>687</v>
      </c>
      <c r="I317" s="337" t="s">
        <v>45</v>
      </c>
      <c r="J317" s="267" t="str">
        <f>IF(ISBLANK(INDEX('Policy Characteristics'!D:D,MATCH($C317,'Policy Characteristics'!$C:$C,0))),"",INDEX('Policy Characteristics'!D:D,MATCH($C317,'Policy Characteristics'!$C:$C,0)))</f>
        <v>Reduce Plant Downtime</v>
      </c>
      <c r="K317" s="266" t="str">
        <f>IF(ISBLANK(INDEX('Policy Characteristics'!E:E,MATCH($C317,'Policy Characteristics'!$C:$C,0))),"",INDEX('Policy Characteristics'!E:E,MATCH($C317,'Policy Characteristics'!$C:$C,0)))</f>
        <v>elec reduce plant downtime</v>
      </c>
      <c r="L317" s="274">
        <f>IF(ISBLANK(INDEX('Policy Characteristics'!F:F,MATCH($C317,'Policy Characteristics'!$C:$C,0))),"",INDEX('Policy Characteristics'!F:F,MATCH($C317,'Policy Characteristics'!$C:$C,0)))</f>
        <v>0</v>
      </c>
      <c r="M317" s="274">
        <f>IF(ISBLANK(INDEX('Policy Characteristics'!G:G,MATCH($C317,'Policy Characteristics'!$C:$C,0))),"",INDEX('Policy Characteristics'!G:G,MATCH($C317,'Policy Characteristics'!$C:$C,0)))</f>
        <v>0.6</v>
      </c>
      <c r="N317" s="274">
        <f>IF(ISBLANK(INDEX('Policy Characteristics'!H:H,MATCH($C317,'Policy Characteristics'!$C:$C,0))),"",INDEX('Policy Characteristics'!H:H,MATCH($C317,'Policy Characteristics'!$C:$C,0)))</f>
        <v>0.01</v>
      </c>
      <c r="O317" s="266" t="str">
        <f>IF(ISBLANK(INDEX('Policy Characteristics'!I:I,MATCH($C317,'Policy Characteristics'!$C:$C,0))),"",INDEX('Policy Characteristics'!I:I,MATCH($C317,'Policy Characteristics'!$C:$C,0)))</f>
        <v>% reduction in downtime</v>
      </c>
      <c r="P317" s="266"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266" t="str">
        <f>IF(ISBLANK(INDEX('Policy Characteristics'!K:K,MATCH($C317,'Policy Characteristics'!$C:$C,0))),"",INDEX('Policy Characteristics'!K:K,MATCH($C317,'Policy Characteristics'!$C:$C,0)))</f>
        <v>electricity-sector-main.html#red-downtime</v>
      </c>
      <c r="R317" s="266" t="str">
        <f>IF(ISBLANK(INDEX('Policy Characteristics'!L:L,MATCH($C317,'Policy Characteristics'!$C:$C,0))),"",INDEX('Policy Characteristics'!L:L,MATCH($C317,'Policy Characteristics'!$C:$C,0)))</f>
        <v>reduce-downtime.html</v>
      </c>
    </row>
    <row r="318" spans="1:18" s="2" customFormat="1" ht="30" x14ac:dyDescent="0.25">
      <c r="A318" s="266" t="str">
        <f>IF(ISBLANK(INDEX('Policy Characteristics'!A:A,MATCH($C318,'Policy Characteristics'!$C:$C,0))),"",INDEX('Policy Characteristics'!A:A,MATCH($C318,'Policy Characteristics'!$C:$C,0)))</f>
        <v>Electricity Supply</v>
      </c>
      <c r="B318" s="275" t="str">
        <f>IF(ISBLANK(INDEX('Policy Characteristics'!B:B,MATCH($C318,'Policy Characteristics'!$C:$C,0))),"",INDEX('Policy Characteristics'!B:B,MATCH($C318,'Policy Characteristics'!$C:$C,0)))</f>
        <v>Reduce Plant Downtime</v>
      </c>
      <c r="C318" s="330" t="str">
        <f t="shared" si="24"/>
        <v>Percentage Reduction in Plant Downtime</v>
      </c>
      <c r="D318" s="6" t="s">
        <v>2825</v>
      </c>
      <c r="E318" s="6" t="s">
        <v>269</v>
      </c>
      <c r="G318" s="6"/>
      <c r="H318" s="49">
        <v>688</v>
      </c>
      <c r="I318" s="337" t="s">
        <v>45</v>
      </c>
      <c r="J318" s="267" t="str">
        <f>IF(ISBLANK(INDEX('Policy Characteristics'!D:D,MATCH($C318,'Policy Characteristics'!$C:$C,0))),"",INDEX('Policy Characteristics'!D:D,MATCH($C318,'Policy Characteristics'!$C:$C,0)))</f>
        <v>Reduce Plant Downtime</v>
      </c>
      <c r="K318" s="266" t="str">
        <f>IF(ISBLANK(INDEX('Policy Characteristics'!E:E,MATCH($C318,'Policy Characteristics'!$C:$C,0))),"",INDEX('Policy Characteristics'!E:E,MATCH($C318,'Policy Characteristics'!$C:$C,0)))</f>
        <v>elec reduce plant downtime</v>
      </c>
      <c r="L318" s="274">
        <f>IF(ISBLANK(INDEX('Policy Characteristics'!F:F,MATCH($C318,'Policy Characteristics'!$C:$C,0))),"",INDEX('Policy Characteristics'!F:F,MATCH($C318,'Policy Characteristics'!$C:$C,0)))</f>
        <v>0</v>
      </c>
      <c r="M318" s="274">
        <f>IF(ISBLANK(INDEX('Policy Characteristics'!G:G,MATCH($C318,'Policy Characteristics'!$C:$C,0))),"",INDEX('Policy Characteristics'!G:G,MATCH($C318,'Policy Characteristics'!$C:$C,0)))</f>
        <v>0.6</v>
      </c>
      <c r="N318" s="274">
        <f>IF(ISBLANK(INDEX('Policy Characteristics'!H:H,MATCH($C318,'Policy Characteristics'!$C:$C,0))),"",INDEX('Policy Characteristics'!H:H,MATCH($C318,'Policy Characteristics'!$C:$C,0)))</f>
        <v>0.01</v>
      </c>
      <c r="O318" s="266" t="str">
        <f>IF(ISBLANK(INDEX('Policy Characteristics'!I:I,MATCH($C318,'Policy Characteristics'!$C:$C,0))),"",INDEX('Policy Characteristics'!I:I,MATCH($C318,'Policy Characteristics'!$C:$C,0)))</f>
        <v>% reduction in downtime</v>
      </c>
      <c r="P318" s="266"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266" t="str">
        <f>IF(ISBLANK(INDEX('Policy Characteristics'!K:K,MATCH($C318,'Policy Characteristics'!$C:$C,0))),"",INDEX('Policy Characteristics'!K:K,MATCH($C318,'Policy Characteristics'!$C:$C,0)))</f>
        <v>electricity-sector-main.html#red-downtime</v>
      </c>
      <c r="R318" s="266" t="str">
        <f>IF(ISBLANK(INDEX('Policy Characteristics'!L:L,MATCH($C318,'Policy Characteristics'!$C:$C,0))),"",INDEX('Policy Characteristics'!L:L,MATCH($C318,'Policy Characteristics'!$C:$C,0)))</f>
        <v>reduce-downtime.html</v>
      </c>
    </row>
    <row r="319" spans="1:18" s="2" customFormat="1" ht="30" x14ac:dyDescent="0.25">
      <c r="A319" s="266" t="str">
        <f>IF(ISBLANK(INDEX('Policy Characteristics'!A:A,MATCH($C319,'Policy Characteristics'!$C:$C,0))),"",INDEX('Policy Characteristics'!A:A,MATCH($C319,'Policy Characteristics'!$C:$C,0)))</f>
        <v>Electricity Supply</v>
      </c>
      <c r="B319" s="275" t="str">
        <f>IF(ISBLANK(INDEX('Policy Characteristics'!B:B,MATCH($C319,'Policy Characteristics'!$C:$C,0))),"",INDEX('Policy Characteristics'!B:B,MATCH($C319,'Policy Characteristics'!$C:$C,0)))</f>
        <v>Reduce Plant Downtime</v>
      </c>
      <c r="C319" s="330" t="str">
        <f t="shared" si="24"/>
        <v>Percentage Reduction in Plant Downtime</v>
      </c>
      <c r="D319" s="6" t="s">
        <v>2825</v>
      </c>
      <c r="E319" s="6" t="s">
        <v>270</v>
      </c>
      <c r="F319" s="6"/>
      <c r="G319" s="6"/>
      <c r="H319" s="49">
        <v>689</v>
      </c>
      <c r="I319" s="337" t="s">
        <v>45</v>
      </c>
      <c r="J319" s="267" t="str">
        <f>IF(ISBLANK(INDEX('Policy Characteristics'!D:D,MATCH($C319,'Policy Characteristics'!$C:$C,0))),"",INDEX('Policy Characteristics'!D:D,MATCH($C319,'Policy Characteristics'!$C:$C,0)))</f>
        <v>Reduce Plant Downtime</v>
      </c>
      <c r="K319" s="266" t="str">
        <f>IF(ISBLANK(INDEX('Policy Characteristics'!E:E,MATCH($C319,'Policy Characteristics'!$C:$C,0))),"",INDEX('Policy Characteristics'!E:E,MATCH($C319,'Policy Characteristics'!$C:$C,0)))</f>
        <v>elec reduce plant downtime</v>
      </c>
      <c r="L319" s="274">
        <f>IF(ISBLANK(INDEX('Policy Characteristics'!F:F,MATCH($C319,'Policy Characteristics'!$C:$C,0))),"",INDEX('Policy Characteristics'!F:F,MATCH($C319,'Policy Characteristics'!$C:$C,0)))</f>
        <v>0</v>
      </c>
      <c r="M319" s="274">
        <f>IF(ISBLANK(INDEX('Policy Characteristics'!G:G,MATCH($C319,'Policy Characteristics'!$C:$C,0))),"",INDEX('Policy Characteristics'!G:G,MATCH($C319,'Policy Characteristics'!$C:$C,0)))</f>
        <v>0.6</v>
      </c>
      <c r="N319" s="274">
        <f>IF(ISBLANK(INDEX('Policy Characteristics'!H:H,MATCH($C319,'Policy Characteristics'!$C:$C,0))),"",INDEX('Policy Characteristics'!H:H,MATCH($C319,'Policy Characteristics'!$C:$C,0)))</f>
        <v>0.01</v>
      </c>
      <c r="O319" s="266" t="str">
        <f>IF(ISBLANK(INDEX('Policy Characteristics'!I:I,MATCH($C319,'Policy Characteristics'!$C:$C,0))),"",INDEX('Policy Characteristics'!I:I,MATCH($C319,'Policy Characteristics'!$C:$C,0)))</f>
        <v>% reduction in downtime</v>
      </c>
      <c r="P319" s="266"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266" t="str">
        <f>IF(ISBLANK(INDEX('Policy Characteristics'!K:K,MATCH($C319,'Policy Characteristics'!$C:$C,0))),"",INDEX('Policy Characteristics'!K:K,MATCH($C319,'Policy Characteristics'!$C:$C,0)))</f>
        <v>electricity-sector-main.html#red-downtime</v>
      </c>
      <c r="R319" s="266" t="str">
        <f>IF(ISBLANK(INDEX('Policy Characteristics'!L:L,MATCH($C319,'Policy Characteristics'!$C:$C,0))),"",INDEX('Policy Characteristics'!L:L,MATCH($C319,'Policy Characteristics'!$C:$C,0)))</f>
        <v>reduce-downtime.html</v>
      </c>
    </row>
    <row r="320" spans="1:18" s="2" customFormat="1" ht="30" x14ac:dyDescent="0.25">
      <c r="A320" s="266" t="str">
        <f>IF(ISBLANK(INDEX('Policy Characteristics'!A:A,MATCH($C320,'Policy Characteristics'!$C:$C,0))),"",INDEX('Policy Characteristics'!A:A,MATCH($C320,'Policy Characteristics'!$C:$C,0)))</f>
        <v>Electricity Supply</v>
      </c>
      <c r="B320" s="275" t="str">
        <f>IF(ISBLANK(INDEX('Policy Characteristics'!B:B,MATCH($C320,'Policy Characteristics'!$C:$C,0))),"",INDEX('Policy Characteristics'!B:B,MATCH($C320,'Policy Characteristics'!$C:$C,0)))</f>
        <v>Reduce Plant Downtime</v>
      </c>
      <c r="C320" s="330" t="str">
        <f t="shared" si="24"/>
        <v>Percentage Reduction in Plant Downtime</v>
      </c>
      <c r="D320" s="6" t="s">
        <v>2825</v>
      </c>
      <c r="E320" s="6" t="s">
        <v>271</v>
      </c>
      <c r="F320" s="6"/>
      <c r="G320" s="6"/>
      <c r="H320" s="49">
        <v>690</v>
      </c>
      <c r="I320" s="337" t="s">
        <v>45</v>
      </c>
      <c r="J320" s="267" t="str">
        <f>IF(ISBLANK(INDEX('Policy Characteristics'!D:D,MATCH($C320,'Policy Characteristics'!$C:$C,0))),"",INDEX('Policy Characteristics'!D:D,MATCH($C320,'Policy Characteristics'!$C:$C,0)))</f>
        <v>Reduce Plant Downtime</v>
      </c>
      <c r="K320" s="266" t="str">
        <f>IF(ISBLANK(INDEX('Policy Characteristics'!E:E,MATCH($C320,'Policy Characteristics'!$C:$C,0))),"",INDEX('Policy Characteristics'!E:E,MATCH($C320,'Policy Characteristics'!$C:$C,0)))</f>
        <v>elec reduce plant downtime</v>
      </c>
      <c r="L320" s="274">
        <f>IF(ISBLANK(INDEX('Policy Characteristics'!F:F,MATCH($C320,'Policy Characteristics'!$C:$C,0))),"",INDEX('Policy Characteristics'!F:F,MATCH($C320,'Policy Characteristics'!$C:$C,0)))</f>
        <v>0</v>
      </c>
      <c r="M320" s="274">
        <f>IF(ISBLANK(INDEX('Policy Characteristics'!G:G,MATCH($C320,'Policy Characteristics'!$C:$C,0))),"",INDEX('Policy Characteristics'!G:G,MATCH($C320,'Policy Characteristics'!$C:$C,0)))</f>
        <v>0.6</v>
      </c>
      <c r="N320" s="274">
        <f>IF(ISBLANK(INDEX('Policy Characteristics'!H:H,MATCH($C320,'Policy Characteristics'!$C:$C,0))),"",INDEX('Policy Characteristics'!H:H,MATCH($C320,'Policy Characteristics'!$C:$C,0)))</f>
        <v>0.01</v>
      </c>
      <c r="O320" s="266" t="str">
        <f>IF(ISBLANK(INDEX('Policy Characteristics'!I:I,MATCH($C320,'Policy Characteristics'!$C:$C,0))),"",INDEX('Policy Characteristics'!I:I,MATCH($C320,'Policy Characteristics'!$C:$C,0)))</f>
        <v>% reduction in downtime</v>
      </c>
      <c r="P320" s="266"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266" t="str">
        <f>IF(ISBLANK(INDEX('Policy Characteristics'!K:K,MATCH($C320,'Policy Characteristics'!$C:$C,0))),"",INDEX('Policy Characteristics'!K:K,MATCH($C320,'Policy Characteristics'!$C:$C,0)))</f>
        <v>electricity-sector-main.html#red-downtime</v>
      </c>
      <c r="R320" s="266" t="str">
        <f>IF(ISBLANK(INDEX('Policy Characteristics'!L:L,MATCH($C320,'Policy Characteristics'!$C:$C,0))),"",INDEX('Policy Characteristics'!L:L,MATCH($C320,'Policy Characteristics'!$C:$C,0)))</f>
        <v>reduce-downtime.html</v>
      </c>
    </row>
    <row r="321" spans="1:18" s="2" customFormat="1" x14ac:dyDescent="0.25">
      <c r="A321" s="266" t="str">
        <f>IF(ISBLANK(INDEX('Policy Characteristics'!A:A,MATCH($C321,'Policy Characteristics'!$C:$C,0))),"",INDEX('Policy Characteristics'!A:A,MATCH($C321,'Policy Characteristics'!$C:$C,0)))</f>
        <v>Electricity Supply</v>
      </c>
      <c r="B321" s="275" t="str">
        <f>IF(ISBLANK(INDEX('Policy Characteristics'!B:B,MATCH($C321,'Policy Characteristics'!$C:$C,0))),"",INDEX('Policy Characteristics'!B:B,MATCH($C321,'Policy Characteristics'!$C:$C,0)))</f>
        <v>Reduce Soft Costs</v>
      </c>
      <c r="C321" s="331" t="s">
        <v>2365</v>
      </c>
      <c r="D321" s="6" t="s">
        <v>472</v>
      </c>
      <c r="E321" s="6"/>
      <c r="F321" s="6" t="s">
        <v>475</v>
      </c>
      <c r="G321" s="6"/>
      <c r="H321" s="49">
        <v>194</v>
      </c>
      <c r="I321" s="337" t="s">
        <v>44</v>
      </c>
      <c r="J321" s="267" t="str">
        <f>IF(ISBLANK(INDEX('Policy Characteristics'!D:D,MATCH($C321,'Policy Characteristics'!$C:$C,0))),"",INDEX('Policy Characteristics'!D:D,MATCH($C321,'Policy Characteristics'!$C:$C,0)))</f>
        <v>Reduce Soft Costs</v>
      </c>
      <c r="K321" s="266" t="str">
        <f>IF(ISBLANK(INDEX('Policy Characteristics'!E:E,MATCH($C321,'Policy Characteristics'!$C:$C,0))),"",INDEX('Policy Characteristics'!E:E,MATCH($C321,'Policy Characteristics'!$C:$C,0)))</f>
        <v>elec reduce soft costs</v>
      </c>
      <c r="L321" s="274">
        <f>IF(ISBLANK(INDEX('Policy Characteristics'!F:F,MATCH($C321,'Policy Characteristics'!$C:$C,0))),"",INDEX('Policy Characteristics'!F:F,MATCH($C321,'Policy Characteristics'!$C:$C,0)))</f>
        <v>0</v>
      </c>
      <c r="M321" s="274">
        <f>IF(ISBLANK(INDEX('Policy Characteristics'!G:G,MATCH($C321,'Policy Characteristics'!$C:$C,0))),"",INDEX('Policy Characteristics'!G:G,MATCH($C321,'Policy Characteristics'!$C:$C,0)))</f>
        <v>0.9</v>
      </c>
      <c r="N321" s="274">
        <f>IF(ISBLANK(INDEX('Policy Characteristics'!H:H,MATCH($C321,'Policy Characteristics'!$C:$C,0))),"",INDEX('Policy Characteristics'!H:H,MATCH($C321,'Policy Characteristics'!$C:$C,0)))</f>
        <v>0.01</v>
      </c>
      <c r="O321" s="266" t="str">
        <f>IF(ISBLANK(INDEX('Policy Characteristics'!I:I,MATCH($C321,'Policy Characteristics'!$C:$C,0))),"",INDEX('Policy Characteristics'!I:I,MATCH($C321,'Policy Characteristics'!$C:$C,0)))</f>
        <v>% reduction in soft costs</v>
      </c>
      <c r="P321" s="266"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266" t="str">
        <f>IF(ISBLANK(INDEX('Policy Characteristics'!K:K,MATCH($C321,'Policy Characteristics'!$C:$C,0))),"",INDEX('Policy Characteristics'!K:K,MATCH($C321,'Policy Characteristics'!$C:$C,0)))</f>
        <v>endogenous-learning.html#red-soft-costs</v>
      </c>
      <c r="R321" s="266" t="str">
        <f>IF(ISBLANK(INDEX('Policy Characteristics'!L:L,MATCH($C321,'Policy Characteristics'!$C:$C,0))),"",INDEX('Policy Characteristics'!L:L,MATCH($C321,'Policy Characteristics'!$C:$C,0)))</f>
        <v>reduce-soft-costs.html</v>
      </c>
    </row>
    <row r="322" spans="1:18" s="2" customFormat="1" x14ac:dyDescent="0.25">
      <c r="A322" s="266" t="str">
        <f>IF(ISBLANK(INDEX('Policy Characteristics'!A:A,MATCH($C322,'Policy Characteristics'!$C:$C,0))),"",INDEX('Policy Characteristics'!A:A,MATCH($C322,'Policy Characteristics'!$C:$C,0)))</f>
        <v>Electricity Supply</v>
      </c>
      <c r="B322" s="275" t="str">
        <f>IF(ISBLANK(INDEX('Policy Characteristics'!B:B,MATCH($C322,'Policy Characteristics'!$C:$C,0))),"",INDEX('Policy Characteristics'!B:B,MATCH($C322,'Policy Characteristics'!$C:$C,0)))</f>
        <v>Reduce Soft Costs</v>
      </c>
      <c r="C322" s="330" t="str">
        <f t="shared" ref="C322:C323" si="25">C$321</f>
        <v>Percent Reduction in Soft Costs of Capacity Construction</v>
      </c>
      <c r="D322" s="6" t="s">
        <v>79</v>
      </c>
      <c r="E322" s="6"/>
      <c r="F322" s="6" t="s">
        <v>91</v>
      </c>
      <c r="G322" s="6"/>
      <c r="H322" s="49">
        <v>195</v>
      </c>
      <c r="I322" s="337" t="s">
        <v>44</v>
      </c>
      <c r="J322" s="267" t="str">
        <f>IF(ISBLANK(INDEX('Policy Characteristics'!D:D,MATCH($C322,'Policy Characteristics'!$C:$C,0))),"",INDEX('Policy Characteristics'!D:D,MATCH($C322,'Policy Characteristics'!$C:$C,0)))</f>
        <v>Reduce Soft Costs</v>
      </c>
      <c r="K322" s="266" t="str">
        <f>IF(ISBLANK(INDEX('Policy Characteristics'!E:E,MATCH($C322,'Policy Characteristics'!$C:$C,0))),"",INDEX('Policy Characteristics'!E:E,MATCH($C322,'Policy Characteristics'!$C:$C,0)))</f>
        <v>elec reduce soft costs</v>
      </c>
      <c r="L322" s="274">
        <f>IF(ISBLANK(INDEX('Policy Characteristics'!F:F,MATCH($C322,'Policy Characteristics'!$C:$C,0))),"",INDEX('Policy Characteristics'!F:F,MATCH($C322,'Policy Characteristics'!$C:$C,0)))</f>
        <v>0</v>
      </c>
      <c r="M322" s="274">
        <f>IF(ISBLANK(INDEX('Policy Characteristics'!G:G,MATCH($C322,'Policy Characteristics'!$C:$C,0))),"",INDEX('Policy Characteristics'!G:G,MATCH($C322,'Policy Characteristics'!$C:$C,0)))</f>
        <v>0.9</v>
      </c>
      <c r="N322" s="274">
        <f>IF(ISBLANK(INDEX('Policy Characteristics'!H:H,MATCH($C322,'Policy Characteristics'!$C:$C,0))),"",INDEX('Policy Characteristics'!H:H,MATCH($C322,'Policy Characteristics'!$C:$C,0)))</f>
        <v>0.01</v>
      </c>
      <c r="O322" s="266" t="str">
        <f>IF(ISBLANK(INDEX('Policy Characteristics'!I:I,MATCH($C322,'Policy Characteristics'!$C:$C,0))),"",INDEX('Policy Characteristics'!I:I,MATCH($C322,'Policy Characteristics'!$C:$C,0)))</f>
        <v>% reduction in soft costs</v>
      </c>
      <c r="P322" s="266"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266" t="str">
        <f>IF(ISBLANK(INDEX('Policy Characteristics'!K:K,MATCH($C322,'Policy Characteristics'!$C:$C,0))),"",INDEX('Policy Characteristics'!K:K,MATCH($C322,'Policy Characteristics'!$C:$C,0)))</f>
        <v>endogenous-learning.html#red-soft-costs</v>
      </c>
      <c r="R322" s="266" t="str">
        <f>IF(ISBLANK(INDEX('Policy Characteristics'!L:L,MATCH($C322,'Policy Characteristics'!$C:$C,0))),"",INDEX('Policy Characteristics'!L:L,MATCH($C322,'Policy Characteristics'!$C:$C,0)))</f>
        <v>reduce-soft-costs.html</v>
      </c>
    </row>
    <row r="323" spans="1:18" s="2" customFormat="1" x14ac:dyDescent="0.25">
      <c r="A323" s="266" t="str">
        <f>IF(ISBLANK(INDEX('Policy Characteristics'!A:A,MATCH($C323,'Policy Characteristics'!$C:$C,0))),"",INDEX('Policy Characteristics'!A:A,MATCH($C323,'Policy Characteristics'!$C:$C,0)))</f>
        <v>Electricity Supply</v>
      </c>
      <c r="B323" s="275" t="str">
        <f>IF(ISBLANK(INDEX('Policy Characteristics'!B:B,MATCH($C323,'Policy Characteristics'!$C:$C,0))),"",INDEX('Policy Characteristics'!B:B,MATCH($C323,'Policy Characteristics'!$C:$C,0)))</f>
        <v>Reduce Soft Costs</v>
      </c>
      <c r="C323" s="330" t="str">
        <f t="shared" si="25"/>
        <v>Percent Reduction in Soft Costs of Capacity Construction</v>
      </c>
      <c r="D323" s="6" t="s">
        <v>477</v>
      </c>
      <c r="E323" s="6"/>
      <c r="F323" s="6" t="s">
        <v>478</v>
      </c>
      <c r="G323" s="6"/>
      <c r="H323" s="49">
        <v>196</v>
      </c>
      <c r="I323" s="337" t="s">
        <v>44</v>
      </c>
      <c r="J323" s="267" t="str">
        <f>IF(ISBLANK(INDEX('Policy Characteristics'!D:D,MATCH($C323,'Policy Characteristics'!$C:$C,0))),"",INDEX('Policy Characteristics'!D:D,MATCH($C323,'Policy Characteristics'!$C:$C,0)))</f>
        <v>Reduce Soft Costs</v>
      </c>
      <c r="K323" s="266" t="str">
        <f>IF(ISBLANK(INDEX('Policy Characteristics'!E:E,MATCH($C323,'Policy Characteristics'!$C:$C,0))),"",INDEX('Policy Characteristics'!E:E,MATCH($C323,'Policy Characteristics'!$C:$C,0)))</f>
        <v>elec reduce soft costs</v>
      </c>
      <c r="L323" s="274">
        <f>IF(ISBLANK(INDEX('Policy Characteristics'!F:F,MATCH($C323,'Policy Characteristics'!$C:$C,0))),"",INDEX('Policy Characteristics'!F:F,MATCH($C323,'Policy Characteristics'!$C:$C,0)))</f>
        <v>0</v>
      </c>
      <c r="M323" s="274">
        <f>IF(ISBLANK(INDEX('Policy Characteristics'!G:G,MATCH($C323,'Policy Characteristics'!$C:$C,0))),"",INDEX('Policy Characteristics'!G:G,MATCH($C323,'Policy Characteristics'!$C:$C,0)))</f>
        <v>0.9</v>
      </c>
      <c r="N323" s="274">
        <f>IF(ISBLANK(INDEX('Policy Characteristics'!H:H,MATCH($C323,'Policy Characteristics'!$C:$C,0))),"",INDEX('Policy Characteristics'!H:H,MATCH($C323,'Policy Characteristics'!$C:$C,0)))</f>
        <v>0.01</v>
      </c>
      <c r="O323" s="266" t="str">
        <f>IF(ISBLANK(INDEX('Policy Characteristics'!I:I,MATCH($C323,'Policy Characteristics'!$C:$C,0))),"",INDEX('Policy Characteristics'!I:I,MATCH($C323,'Policy Characteristics'!$C:$C,0)))</f>
        <v>% reduction in soft costs</v>
      </c>
      <c r="P323" s="266"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266" t="str">
        <f>IF(ISBLANK(INDEX('Policy Characteristics'!K:K,MATCH($C323,'Policy Characteristics'!$C:$C,0))),"",INDEX('Policy Characteristics'!K:K,MATCH($C323,'Policy Characteristics'!$C:$C,0)))</f>
        <v>endogenous-learning.html#red-soft-costs</v>
      </c>
      <c r="R323" s="266" t="str">
        <f>IF(ISBLANK(INDEX('Policy Characteristics'!L:L,MATCH($C323,'Policy Characteristics'!$C:$C,0))),"",INDEX('Policy Characteristics'!L:L,MATCH($C323,'Policy Characteristics'!$C:$C,0)))</f>
        <v>reduce-soft-costs.html</v>
      </c>
    </row>
    <row r="324" spans="1:18" s="2" customFormat="1" x14ac:dyDescent="0.25">
      <c r="A324" s="266" t="str">
        <f>IF(ISBLANK(INDEX('Policy Characteristics'!A:A,MATCH($C324,'Policy Characteristics'!$C:$C,0))),"",INDEX('Policy Characteristics'!A:A,MATCH($C324,'Policy Characteristics'!$C:$C,0)))</f>
        <v>Electricity Supply</v>
      </c>
      <c r="B324" s="275" t="str">
        <f>IF(ISBLANK(INDEX('Policy Characteristics'!B:B,MATCH($C324,'Policy Characteristics'!$C:$C,0))),"",INDEX('Policy Characteristics'!B:B,MATCH($C324,'Policy Characteristics'!$C:$C,0)))</f>
        <v>Reduce Transmission &amp; Distribution Losses</v>
      </c>
      <c r="C324" s="329" t="s">
        <v>299</v>
      </c>
      <c r="D324" s="6"/>
      <c r="E324" s="6"/>
      <c r="F324" s="6"/>
      <c r="G324" s="6"/>
      <c r="H324" s="49">
        <v>145</v>
      </c>
      <c r="I324" s="337" t="s">
        <v>44</v>
      </c>
      <c r="J324" s="267" t="str">
        <f>IF(ISBLANK(INDEX('Policy Characteristics'!D:D,MATCH($C324,'Policy Characteristics'!$C:$C,0))),"",INDEX('Policy Characteristics'!D:D,MATCH($C324,'Policy Characteristics'!$C:$C,0)))</f>
        <v>Reduce T&amp;D Losses</v>
      </c>
      <c r="K324" s="266" t="str">
        <f>IF(ISBLANK(INDEX('Policy Characteristics'!E:E,MATCH($C324,'Policy Characteristics'!$C:$C,0))),"",INDEX('Policy Characteristics'!E:E,MATCH($C324,'Policy Characteristics'!$C:$C,0)))</f>
        <v>elec avoid TND loss</v>
      </c>
      <c r="L324" s="274">
        <f>IF(ISBLANK(INDEX('Policy Characteristics'!F:F,MATCH($C324,'Policy Characteristics'!$C:$C,0))),"",INDEX('Policy Characteristics'!F:F,MATCH($C324,'Policy Characteristics'!$C:$C,0)))</f>
        <v>0</v>
      </c>
      <c r="M324" s="274">
        <f>IF(ISBLANK(INDEX('Policy Characteristics'!G:G,MATCH($C324,'Policy Characteristics'!$C:$C,0))),"",INDEX('Policy Characteristics'!G:G,MATCH($C324,'Policy Characteristics'!$C:$C,0)))</f>
        <v>0.4</v>
      </c>
      <c r="N324" s="274">
        <f>IF(ISBLANK(INDEX('Policy Characteristics'!H:H,MATCH($C324,'Policy Characteristics'!$C:$C,0))),"",INDEX('Policy Characteristics'!H:H,MATCH($C324,'Policy Characteristics'!$C:$C,0)))</f>
        <v>0.01</v>
      </c>
      <c r="O324" s="266" t="str">
        <f>IF(ISBLANK(INDEX('Policy Characteristics'!I:I,MATCH($C324,'Policy Characteristics'!$C:$C,0))),"",INDEX('Policy Characteristics'!I:I,MATCH($C324,'Policy Characteristics'!$C:$C,0)))</f>
        <v>% of losses avoided</v>
      </c>
      <c r="P324" s="266"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266" t="str">
        <f>IF(ISBLANK(INDEX('Policy Characteristics'!K:K,MATCH($C324,'Policy Characteristics'!$C:$C,0))),"",INDEX('Policy Characteristics'!K:K,MATCH($C324,'Policy Characteristics'!$C:$C,0)))</f>
        <v>electricity-sector-main.html#red-tnd-losses</v>
      </c>
      <c r="R324" s="266" t="str">
        <f>IF(ISBLANK(INDEX('Policy Characteristics'!L:L,MATCH($C324,'Policy Characteristics'!$C:$C,0))),"",INDEX('Policy Characteristics'!L:L,MATCH($C324,'Policy Characteristics'!$C:$C,0)))</f>
        <v>reduce-tnd-losses.html</v>
      </c>
    </row>
    <row r="325" spans="1:18" s="2" customFormat="1" x14ac:dyDescent="0.25">
      <c r="A325" s="266" t="str">
        <f>IF(ISBLANK(INDEX('Policy Characteristics'!A:A,MATCH($C325,'Policy Characteristics'!$C:$C,0))),"",INDEX('Policy Characteristics'!A:A,MATCH($C325,'Policy Characteristics'!$C:$C,0)))</f>
        <v>Electricity Supply</v>
      </c>
      <c r="B325" s="275" t="str">
        <f>IF(ISBLANK(INDEX('Policy Characteristics'!B:B,MATCH($C325,'Policy Characteristics'!$C:$C,0))),"",INDEX('Policy Characteristics'!B:B,MATCH($C325,'Policy Characteristics'!$C:$C,0)))</f>
        <v>Subsidy for Capacity Construction</v>
      </c>
      <c r="C325" s="329" t="s">
        <v>2863</v>
      </c>
      <c r="D325" s="47" t="s">
        <v>471</v>
      </c>
      <c r="E325" s="47"/>
      <c r="F325" s="6" t="s">
        <v>470</v>
      </c>
      <c r="G325" s="6"/>
      <c r="H325" s="49">
        <v>691</v>
      </c>
      <c r="I325" s="337" t="s">
        <v>45</v>
      </c>
      <c r="J325" s="267" t="str">
        <f>IF(ISBLANK(INDEX('Policy Characteristics'!D:D,MATCH($C325,'Policy Characteristics'!$C:$C,0))),"",INDEX('Policy Characteristics'!D:D,MATCH($C325,'Policy Characteristics'!$C:$C,0)))</f>
        <v>Subsidy for Capacity Construction</v>
      </c>
      <c r="K325" s="266" t="str">
        <f>IF(ISBLANK(INDEX('Policy Characteristics'!E:E,MATCH($C325,'Policy Characteristics'!$C:$C,0))),"",INDEX('Policy Characteristics'!E:E,MATCH($C325,'Policy Characteristics'!$C:$C,0)))</f>
        <v>elec capacity construction subsidy</v>
      </c>
      <c r="L325" s="274">
        <f>IF(ISBLANK(INDEX('Policy Characteristics'!F:F,MATCH($C325,'Policy Characteristics'!$C:$C,0))),"",INDEX('Policy Characteristics'!F:F,MATCH($C325,'Policy Characteristics'!$C:$C,0)))</f>
        <v>0</v>
      </c>
      <c r="M325" s="274">
        <f>IF(ISBLANK(INDEX('Policy Characteristics'!G:G,MATCH($C325,'Policy Characteristics'!$C:$C,0))),"",INDEX('Policy Characteristics'!G:G,MATCH($C325,'Policy Characteristics'!$C:$C,0)))</f>
        <v>0.95</v>
      </c>
      <c r="N325" s="274">
        <f>IF(ISBLANK(INDEX('Policy Characteristics'!H:H,MATCH($C325,'Policy Characteristics'!$C:$C,0))),"",INDEX('Policy Characteristics'!H:H,MATCH($C325,'Policy Characteristics'!$C:$C,0)))</f>
        <v>0.01</v>
      </c>
      <c r="O325" s="266" t="str">
        <f>IF(ISBLANK(INDEX('Policy Characteristics'!I:I,MATCH($C325,'Policy Characteristics'!$C:$C,0))),"",INDEX('Policy Characteristics'!I:I,MATCH($C325,'Policy Characteristics'!$C:$C,0)))</f>
        <v>% of construction cost</v>
      </c>
      <c r="P325" s="266"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 // **Onshore Wind:** The U.S. does not have a capacity construction subsidy for onshore wind.  However, the Investment Tax Credit, a similar program for solar power, covers 30% of system costs through 2019, with declining amounts thereafter. In the business-as-usual case, we also deduct a third of the ITC value to account for tax credit monetization. // **Solar PV and Solar Thermal:** The U.S. Investment Tax Credit, enacted in 2005, covers 30% of solar system costs through 2019, with declining amounts thereafter. In the business-as-usual case, we also deduct a third of the ITC value to account for tax credit monetization. // **Biomass:** The U.S. Federal Government has collectively guaranteed billions of dollars of loans for the construction new biomass plants.    (Loan guarantees are not equivalent to subsidies dollar-for-dollar, but they lower the cost of construction by enabling the plant to access cheaper financing.) // **Offshore Wind:** The Investment Tax Credit covers 30% of system costs through 2025. In the business-as-usual case, we also deduct a third of the ITC value to account for tax credit monetization.</v>
      </c>
      <c r="Q325" s="266" t="str">
        <f>IF(ISBLANK(INDEX('Policy Characteristics'!K:K,MATCH($C325,'Policy Characteristics'!$C:$C,0))),"",INDEX('Policy Characteristics'!K:K,MATCH($C325,'Policy Characteristics'!$C:$C,0)))</f>
        <v>electricity-sector-main.html#subsidies</v>
      </c>
      <c r="R325" s="266" t="str">
        <f>IF(ISBLANK(INDEX('Policy Characteristics'!L:L,MATCH($C325,'Policy Characteristics'!$C:$C,0))),"",INDEX('Policy Characteristics'!L:L,MATCH($C325,'Policy Characteristics'!$C:$C,0)))</f>
        <v/>
      </c>
    </row>
    <row r="326" spans="1:18" s="2" customFormat="1" ht="30" x14ac:dyDescent="0.25">
      <c r="A326" s="266" t="str">
        <f>IF(ISBLANK(INDEX('Policy Characteristics'!A:A,MATCH($C326,'Policy Characteristics'!$C:$C,0))),"",INDEX('Policy Characteristics'!A:A,MATCH($C326,'Policy Characteristics'!$C:$C,0)))</f>
        <v>Electricity Supply</v>
      </c>
      <c r="B326" s="275" t="str">
        <f>IF(ISBLANK(INDEX('Policy Characteristics'!B:B,MATCH($C326,'Policy Characteristics'!$C:$C,0))),"",INDEX('Policy Characteristics'!B:B,MATCH($C326,'Policy Characteristics'!$C:$C,0)))</f>
        <v>Subsidy for Capacity Construction</v>
      </c>
      <c r="C326" s="330" t="str">
        <f t="shared" ref="C326:C340" si="26">C$325</f>
        <v>Perc Subsidy for Elec Capacity Construction</v>
      </c>
      <c r="D326" s="6" t="s">
        <v>327</v>
      </c>
      <c r="E326" s="48"/>
      <c r="F326" s="6" t="s">
        <v>328</v>
      </c>
      <c r="G326" s="6"/>
      <c r="H326" s="49">
        <v>692</v>
      </c>
      <c r="I326" s="337" t="s">
        <v>45</v>
      </c>
      <c r="J326" s="267" t="str">
        <f>IF(ISBLANK(INDEX('Policy Characteristics'!D:D,MATCH($C326,'Policy Characteristics'!$C:$C,0))),"",INDEX('Policy Characteristics'!D:D,MATCH($C326,'Policy Characteristics'!$C:$C,0)))</f>
        <v>Subsidy for Capacity Construction</v>
      </c>
      <c r="K326" s="266" t="str">
        <f>IF(ISBLANK(INDEX('Policy Characteristics'!E:E,MATCH($C326,'Policy Characteristics'!$C:$C,0))),"",INDEX('Policy Characteristics'!E:E,MATCH($C326,'Policy Characteristics'!$C:$C,0)))</f>
        <v>elec capacity construction subsidy</v>
      </c>
      <c r="L326" s="274">
        <f>IF(ISBLANK(INDEX('Policy Characteristics'!F:F,MATCH($C326,'Policy Characteristics'!$C:$C,0))),"",INDEX('Policy Characteristics'!F:F,MATCH($C326,'Policy Characteristics'!$C:$C,0)))</f>
        <v>0</v>
      </c>
      <c r="M326" s="274">
        <f>IF(ISBLANK(INDEX('Policy Characteristics'!G:G,MATCH($C326,'Policy Characteristics'!$C:$C,0))),"",INDEX('Policy Characteristics'!G:G,MATCH($C326,'Policy Characteristics'!$C:$C,0)))</f>
        <v>0.95</v>
      </c>
      <c r="N326" s="274">
        <f>IF(ISBLANK(INDEX('Policy Characteristics'!H:H,MATCH($C326,'Policy Characteristics'!$C:$C,0))),"",INDEX('Policy Characteristics'!H:H,MATCH($C326,'Policy Characteristics'!$C:$C,0)))</f>
        <v>0.01</v>
      </c>
      <c r="O326" s="266" t="str">
        <f>IF(ISBLANK(INDEX('Policy Characteristics'!I:I,MATCH($C326,'Policy Characteristics'!$C:$C,0))),"",INDEX('Policy Characteristics'!I:I,MATCH($C326,'Policy Characteristics'!$C:$C,0)))</f>
        <v>% of construction cost</v>
      </c>
      <c r="P326" s="266"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 // **Onshore Wind:** The U.S. does not have a capacity construction subsidy for onshore wind.  However, the Investment Tax Credit, a similar program for solar power, covers 30% of system costs through 2019, with declining amounts thereafter. In the business-as-usual case, we also deduct a third of the ITC value to account for tax credit monetization. // **Solar PV and Solar Thermal:** The U.S. Investment Tax Credit, enacted in 2005, covers 30% of solar system costs through 2019, with declining amounts thereafter. In the business-as-usual case, we also deduct a third of the ITC value to account for tax credit monetization. // **Biomass:** The U.S. Federal Government has collectively guaranteed billions of dollars of loans for the construction new biomass plants.    (Loan guarantees are not equivalent to subsidies dollar-for-dollar, but they lower the cost of construction by enabling the plant to access cheaper financing.) // **Offshore Wind:** The Investment Tax Credit covers 30% of system costs through 2025. In the business-as-usual case, we also deduct a third of the ITC value to account for tax credit monetization.</v>
      </c>
      <c r="Q326" s="266" t="str">
        <f>IF(ISBLANK(INDEX('Policy Characteristics'!K:K,MATCH($C326,'Policy Characteristics'!$C:$C,0))),"",INDEX('Policy Characteristics'!K:K,MATCH($C326,'Policy Characteristics'!$C:$C,0)))</f>
        <v>electricity-sector-main.html#subsidies</v>
      </c>
      <c r="R326" s="266" t="str">
        <f>IF(ISBLANK(INDEX('Policy Characteristics'!L:L,MATCH($C326,'Policy Characteristics'!$C:$C,0))),"",INDEX('Policy Characteristics'!L:L,MATCH($C326,'Policy Characteristics'!$C:$C,0)))</f>
        <v/>
      </c>
    </row>
    <row r="327" spans="1:18" s="2" customFormat="1" x14ac:dyDescent="0.25">
      <c r="A327" s="266" t="str">
        <f>IF(ISBLANK(INDEX('Policy Characteristics'!A:A,MATCH($C327,'Policy Characteristics'!$C:$C,0))),"",INDEX('Policy Characteristics'!A:A,MATCH($C327,'Policy Characteristics'!$C:$C,0)))</f>
        <v>Electricity Supply</v>
      </c>
      <c r="B327" s="275" t="str">
        <f>IF(ISBLANK(INDEX('Policy Characteristics'!B:B,MATCH($C327,'Policy Characteristics'!$C:$C,0))),"",INDEX('Policy Characteristics'!B:B,MATCH($C327,'Policy Characteristics'!$C:$C,0)))</f>
        <v>Subsidy for Capacity Construction</v>
      </c>
      <c r="C327" s="330" t="str">
        <f t="shared" si="26"/>
        <v>Perc Subsidy for Elec Capacity Construction</v>
      </c>
      <c r="D327" s="6" t="s">
        <v>77</v>
      </c>
      <c r="E327" s="48"/>
      <c r="F327" s="6" t="s">
        <v>89</v>
      </c>
      <c r="G327" s="6"/>
      <c r="H327" s="49">
        <v>517</v>
      </c>
      <c r="I327" s="337" t="s">
        <v>44</v>
      </c>
      <c r="J327" s="267" t="str">
        <f>IF(ISBLANK(INDEX('Policy Characteristics'!D:D,MATCH($C327,'Policy Characteristics'!$C:$C,0))),"",INDEX('Policy Characteristics'!D:D,MATCH($C327,'Policy Characteristics'!$C:$C,0)))</f>
        <v>Subsidy for Capacity Construction</v>
      </c>
      <c r="K327" s="266" t="str">
        <f>IF(ISBLANK(INDEX('Policy Characteristics'!E:E,MATCH($C327,'Policy Characteristics'!$C:$C,0))),"",INDEX('Policy Characteristics'!E:E,MATCH($C327,'Policy Characteristics'!$C:$C,0)))</f>
        <v>elec capacity construction subsidy</v>
      </c>
      <c r="L327" s="274">
        <f>IF(ISBLANK(INDEX('Policy Characteristics'!F:F,MATCH($C327,'Policy Characteristics'!$C:$C,0))),"",INDEX('Policy Characteristics'!F:F,MATCH($C327,'Policy Characteristics'!$C:$C,0)))</f>
        <v>0</v>
      </c>
      <c r="M327" s="274">
        <f>IF(ISBLANK(INDEX('Policy Characteristics'!G:G,MATCH($C327,'Policy Characteristics'!$C:$C,0))),"",INDEX('Policy Characteristics'!G:G,MATCH($C327,'Policy Characteristics'!$C:$C,0)))</f>
        <v>0.95</v>
      </c>
      <c r="N327" s="274">
        <f>IF(ISBLANK(INDEX('Policy Characteristics'!H:H,MATCH($C327,'Policy Characteristics'!$C:$C,0))),"",INDEX('Policy Characteristics'!H:H,MATCH($C327,'Policy Characteristics'!$C:$C,0)))</f>
        <v>0.01</v>
      </c>
      <c r="O327" s="266" t="str">
        <f>IF(ISBLANK(INDEX('Policy Characteristics'!I:I,MATCH($C327,'Policy Characteristics'!$C:$C,0))),"",INDEX('Policy Characteristics'!I:I,MATCH($C327,'Policy Characteristics'!$C:$C,0)))</f>
        <v>% of construction cost</v>
      </c>
      <c r="P327" s="266"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 // **Onshore Wind:** The U.S. does not have a capacity construction subsidy for onshore wind.  However, the Investment Tax Credit, a similar program for solar power, covers 30% of system costs through 2019, with declining amounts thereafter. In the business-as-usual case, we also deduct a third of the ITC value to account for tax credit monetization. // **Solar PV and Solar Thermal:** The U.S. Investment Tax Credit, enacted in 2005, covers 30% of solar system costs through 2019, with declining amounts thereafter. In the business-as-usual case, we also deduct a third of the ITC value to account for tax credit monetization. // **Biomass:** The U.S. Federal Government has collectively guaranteed billions of dollars of loans for the construction new biomass plants.    (Loan guarantees are not equivalent to subsidies dollar-for-dollar, but they lower the cost of construction by enabling the plant to access cheaper financing.) // **Offshore Wind:** The Investment Tax Credit covers 30% of system costs through 2025. In the business-as-usual case, we also deduct a third of the ITC value to account for tax credit monetization.</v>
      </c>
      <c r="Q327" s="266" t="str">
        <f>IF(ISBLANK(INDEX('Policy Characteristics'!K:K,MATCH($C327,'Policy Characteristics'!$C:$C,0))),"",INDEX('Policy Characteristics'!K:K,MATCH($C327,'Policy Characteristics'!$C:$C,0)))</f>
        <v>electricity-sector-main.html#subsidies</v>
      </c>
      <c r="R327" s="266" t="str">
        <f>IF(ISBLANK(INDEX('Policy Characteristics'!L:L,MATCH($C327,'Policy Characteristics'!$C:$C,0))),"",INDEX('Policy Characteristics'!L:L,MATCH($C327,'Policy Characteristics'!$C:$C,0)))</f>
        <v/>
      </c>
    </row>
    <row r="328" spans="1:18" s="2" customFormat="1" x14ac:dyDescent="0.25">
      <c r="A328" s="266" t="str">
        <f>IF(ISBLANK(INDEX('Policy Characteristics'!A:A,MATCH($C328,'Policy Characteristics'!$C:$C,0))),"",INDEX('Policy Characteristics'!A:A,MATCH($C328,'Policy Characteristics'!$C:$C,0)))</f>
        <v>Electricity Supply</v>
      </c>
      <c r="B328" s="275" t="str">
        <f>IF(ISBLANK(INDEX('Policy Characteristics'!B:B,MATCH($C328,'Policy Characteristics'!$C:$C,0))),"",INDEX('Policy Characteristics'!B:B,MATCH($C328,'Policy Characteristics'!$C:$C,0)))</f>
        <v>Subsidy for Capacity Construction</v>
      </c>
      <c r="C328" s="330" t="str">
        <f t="shared" si="26"/>
        <v>Perc Subsidy for Elec Capacity Construction</v>
      </c>
      <c r="D328" s="6" t="s">
        <v>78</v>
      </c>
      <c r="E328" s="48"/>
      <c r="F328" s="6" t="s">
        <v>90</v>
      </c>
      <c r="G328" s="6"/>
      <c r="H328" s="49">
        <v>693</v>
      </c>
      <c r="I328" s="337" t="s">
        <v>45</v>
      </c>
      <c r="J328" s="267" t="str">
        <f>IF(ISBLANK(INDEX('Policy Characteristics'!D:D,MATCH($C328,'Policy Characteristics'!$C:$C,0))),"",INDEX('Policy Characteristics'!D:D,MATCH($C328,'Policy Characteristics'!$C:$C,0)))</f>
        <v>Subsidy for Capacity Construction</v>
      </c>
      <c r="K328" s="266" t="str">
        <f>IF(ISBLANK(INDEX('Policy Characteristics'!E:E,MATCH($C328,'Policy Characteristics'!$C:$C,0))),"",INDEX('Policy Characteristics'!E:E,MATCH($C328,'Policy Characteristics'!$C:$C,0)))</f>
        <v>elec capacity construction subsidy</v>
      </c>
      <c r="L328" s="274">
        <f>IF(ISBLANK(INDEX('Policy Characteristics'!F:F,MATCH($C328,'Policy Characteristics'!$C:$C,0))),"",INDEX('Policy Characteristics'!F:F,MATCH($C328,'Policy Characteristics'!$C:$C,0)))</f>
        <v>0</v>
      </c>
      <c r="M328" s="274">
        <f>IF(ISBLANK(INDEX('Policy Characteristics'!G:G,MATCH($C328,'Policy Characteristics'!$C:$C,0))),"",INDEX('Policy Characteristics'!G:G,MATCH($C328,'Policy Characteristics'!$C:$C,0)))</f>
        <v>0.95</v>
      </c>
      <c r="N328" s="274">
        <f>IF(ISBLANK(INDEX('Policy Characteristics'!H:H,MATCH($C328,'Policy Characteristics'!$C:$C,0))),"",INDEX('Policy Characteristics'!H:H,MATCH($C328,'Policy Characteristics'!$C:$C,0)))</f>
        <v>0.01</v>
      </c>
      <c r="O328" s="266" t="str">
        <f>IF(ISBLANK(INDEX('Policy Characteristics'!I:I,MATCH($C328,'Policy Characteristics'!$C:$C,0))),"",INDEX('Policy Characteristics'!I:I,MATCH($C328,'Policy Characteristics'!$C:$C,0)))</f>
        <v>% of construction cost</v>
      </c>
      <c r="P328" s="266"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 // **Onshore Wind:** The U.S. does not have a capacity construction subsidy for onshore wind.  However, the Investment Tax Credit, a similar program for solar power, covers 30% of system costs through 2019, with declining amounts thereafter. In the business-as-usual case, we also deduct a third of the ITC value to account for tax credit monetization. // **Solar PV and Solar Thermal:** The U.S. Investment Tax Credit, enacted in 2005, covers 30% of solar system costs through 2019, with declining amounts thereafter. In the business-as-usual case, we also deduct a third of the ITC value to account for tax credit monetization. // **Biomass:** The U.S. Federal Government has collectively guaranteed billions of dollars of loans for the construction new biomass plants.    (Loan guarantees are not equivalent to subsidies dollar-for-dollar, but they lower the cost of construction by enabling the plant to access cheaper financing.) // **Offshore Wind:** The Investment Tax Credit covers 30% of system costs through 2025. In the business-as-usual case, we also deduct a third of the ITC value to account for tax credit monetization.</v>
      </c>
      <c r="Q328" s="266" t="str">
        <f>IF(ISBLANK(INDEX('Policy Characteristics'!K:K,MATCH($C328,'Policy Characteristics'!$C:$C,0))),"",INDEX('Policy Characteristics'!K:K,MATCH($C328,'Policy Characteristics'!$C:$C,0)))</f>
        <v>electricity-sector-main.html#subsidies</v>
      </c>
      <c r="R328" s="266" t="str">
        <f>IF(ISBLANK(INDEX('Policy Characteristics'!L:L,MATCH($C328,'Policy Characteristics'!$C:$C,0))),"",INDEX('Policy Characteristics'!L:L,MATCH($C328,'Policy Characteristics'!$C:$C,0)))</f>
        <v/>
      </c>
    </row>
    <row r="329" spans="1:18" s="2" customFormat="1" x14ac:dyDescent="0.25">
      <c r="A329" s="266" t="str">
        <f>IF(ISBLANK(INDEX('Policy Characteristics'!A:A,MATCH($C329,'Policy Characteristics'!$C:$C,0))),"",INDEX('Policy Characteristics'!A:A,MATCH($C329,'Policy Characteristics'!$C:$C,0)))</f>
        <v>Electricity Supply</v>
      </c>
      <c r="B329" s="275" t="str">
        <f>IF(ISBLANK(INDEX('Policy Characteristics'!B:B,MATCH($C329,'Policy Characteristics'!$C:$C,0))),"",INDEX('Policy Characteristics'!B:B,MATCH($C329,'Policy Characteristics'!$C:$C,0)))</f>
        <v>Subsidy for Capacity Construction</v>
      </c>
      <c r="C329" s="330" t="str">
        <f t="shared" si="26"/>
        <v>Perc Subsidy for Elec Capacity Construction</v>
      </c>
      <c r="D329" s="6" t="s">
        <v>472</v>
      </c>
      <c r="E329" s="48"/>
      <c r="F329" s="6" t="s">
        <v>475</v>
      </c>
      <c r="G329" s="6"/>
      <c r="H329" s="49">
        <v>518</v>
      </c>
      <c r="I329" s="337" t="s">
        <v>44</v>
      </c>
      <c r="J329" s="267" t="str">
        <f>IF(ISBLANK(INDEX('Policy Characteristics'!D:D,MATCH($C329,'Policy Characteristics'!$C:$C,0))),"",INDEX('Policy Characteristics'!D:D,MATCH($C329,'Policy Characteristics'!$C:$C,0)))</f>
        <v>Subsidy for Capacity Construction</v>
      </c>
      <c r="K329" s="266" t="str">
        <f>IF(ISBLANK(INDEX('Policy Characteristics'!E:E,MATCH($C329,'Policy Characteristics'!$C:$C,0))),"",INDEX('Policy Characteristics'!E:E,MATCH($C329,'Policy Characteristics'!$C:$C,0)))</f>
        <v>elec capacity construction subsidy</v>
      </c>
      <c r="L329" s="274">
        <f>IF(ISBLANK(INDEX('Policy Characteristics'!F:F,MATCH($C329,'Policy Characteristics'!$C:$C,0))),"",INDEX('Policy Characteristics'!F:F,MATCH($C329,'Policy Characteristics'!$C:$C,0)))</f>
        <v>0</v>
      </c>
      <c r="M329" s="274">
        <f>IF(ISBLANK(INDEX('Policy Characteristics'!G:G,MATCH($C329,'Policy Characteristics'!$C:$C,0))),"",INDEX('Policy Characteristics'!G:G,MATCH($C329,'Policy Characteristics'!$C:$C,0)))</f>
        <v>0.95</v>
      </c>
      <c r="N329" s="274">
        <f>IF(ISBLANK(INDEX('Policy Characteristics'!H:H,MATCH($C329,'Policy Characteristics'!$C:$C,0))),"",INDEX('Policy Characteristics'!H:H,MATCH($C329,'Policy Characteristics'!$C:$C,0)))</f>
        <v>0.01</v>
      </c>
      <c r="O329" s="266" t="str">
        <f>IF(ISBLANK(INDEX('Policy Characteristics'!I:I,MATCH($C329,'Policy Characteristics'!$C:$C,0))),"",INDEX('Policy Characteristics'!I:I,MATCH($C329,'Policy Characteristics'!$C:$C,0)))</f>
        <v>% of construction cost</v>
      </c>
      <c r="P329" s="266"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 // **Onshore Wind:** The U.S. does not have a capacity construction subsidy for onshore wind.  However, the Investment Tax Credit, a similar program for solar power, covers 30% of system costs through 2019, with declining amounts thereafter. In the business-as-usual case, we also deduct a third of the ITC value to account for tax credit monetization. // **Solar PV and Solar Thermal:** The U.S. Investment Tax Credit, enacted in 2005, covers 30% of solar system costs through 2019, with declining amounts thereafter. In the business-as-usual case, we also deduct a third of the ITC value to account for tax credit monetization. // **Biomass:** The U.S. Federal Government has collectively guaranteed billions of dollars of loans for the construction new biomass plants.    (Loan guarantees are not equivalent to subsidies dollar-for-dollar, but they lower the cost of construction by enabling the plant to access cheaper financing.) // **Offshore Wind:** The Investment Tax Credit covers 30% of system costs through 2025. In the business-as-usual case, we also deduct a third of the ITC value to account for tax credit monetization.</v>
      </c>
      <c r="Q329" s="266" t="str">
        <f>IF(ISBLANK(INDEX('Policy Characteristics'!K:K,MATCH($C329,'Policy Characteristics'!$C:$C,0))),"",INDEX('Policy Characteristics'!K:K,MATCH($C329,'Policy Characteristics'!$C:$C,0)))</f>
        <v>electricity-sector-main.html#subsidies</v>
      </c>
      <c r="R329" s="266" t="str">
        <f>IF(ISBLANK(INDEX('Policy Characteristics'!L:L,MATCH($C329,'Policy Characteristics'!$C:$C,0))),"",INDEX('Policy Characteristics'!L:L,MATCH($C329,'Policy Characteristics'!$C:$C,0)))</f>
        <v/>
      </c>
    </row>
    <row r="330" spans="1:18" s="2" customFormat="1" x14ac:dyDescent="0.25">
      <c r="A330" s="266" t="str">
        <f>IF(ISBLANK(INDEX('Policy Characteristics'!A:A,MATCH($C330,'Policy Characteristics'!$C:$C,0))),"",INDEX('Policy Characteristics'!A:A,MATCH($C330,'Policy Characteristics'!$C:$C,0)))</f>
        <v>Electricity Supply</v>
      </c>
      <c r="B330" s="275" t="str">
        <f>IF(ISBLANK(INDEX('Policy Characteristics'!B:B,MATCH($C330,'Policy Characteristics'!$C:$C,0))),"",INDEX('Policy Characteristics'!B:B,MATCH($C330,'Policy Characteristics'!$C:$C,0)))</f>
        <v>Subsidy for Capacity Construction</v>
      </c>
      <c r="C330" s="330" t="str">
        <f t="shared" si="26"/>
        <v>Perc Subsidy for Elec Capacity Construction</v>
      </c>
      <c r="D330" s="6" t="s">
        <v>79</v>
      </c>
      <c r="E330" s="48"/>
      <c r="F330" s="6" t="s">
        <v>91</v>
      </c>
      <c r="G330" s="6"/>
      <c r="H330" s="49">
        <v>519</v>
      </c>
      <c r="I330" s="337" t="s">
        <v>44</v>
      </c>
      <c r="J330" s="267" t="str">
        <f>IF(ISBLANK(INDEX('Policy Characteristics'!D:D,MATCH($C330,'Policy Characteristics'!$C:$C,0))),"",INDEX('Policy Characteristics'!D:D,MATCH($C330,'Policy Characteristics'!$C:$C,0)))</f>
        <v>Subsidy for Capacity Construction</v>
      </c>
      <c r="K330" s="266" t="str">
        <f>IF(ISBLANK(INDEX('Policy Characteristics'!E:E,MATCH($C330,'Policy Characteristics'!$C:$C,0))),"",INDEX('Policy Characteristics'!E:E,MATCH($C330,'Policy Characteristics'!$C:$C,0)))</f>
        <v>elec capacity construction subsidy</v>
      </c>
      <c r="L330" s="274">
        <f>IF(ISBLANK(INDEX('Policy Characteristics'!F:F,MATCH($C330,'Policy Characteristics'!$C:$C,0))),"",INDEX('Policy Characteristics'!F:F,MATCH($C330,'Policy Characteristics'!$C:$C,0)))</f>
        <v>0</v>
      </c>
      <c r="M330" s="274">
        <f>IF(ISBLANK(INDEX('Policy Characteristics'!G:G,MATCH($C330,'Policy Characteristics'!$C:$C,0))),"",INDEX('Policy Characteristics'!G:G,MATCH($C330,'Policy Characteristics'!$C:$C,0)))</f>
        <v>0.95</v>
      </c>
      <c r="N330" s="274">
        <f>IF(ISBLANK(INDEX('Policy Characteristics'!H:H,MATCH($C330,'Policy Characteristics'!$C:$C,0))),"",INDEX('Policy Characteristics'!H:H,MATCH($C330,'Policy Characteristics'!$C:$C,0)))</f>
        <v>0.01</v>
      </c>
      <c r="O330" s="266" t="str">
        <f>IF(ISBLANK(INDEX('Policy Characteristics'!I:I,MATCH($C330,'Policy Characteristics'!$C:$C,0))),"",INDEX('Policy Characteristics'!I:I,MATCH($C330,'Policy Characteristics'!$C:$C,0)))</f>
        <v>% of construction cost</v>
      </c>
      <c r="P330" s="266"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 // **Onshore Wind:** The U.S. does not have a capacity construction subsidy for onshore wind.  However, the Investment Tax Credit, a similar program for solar power, covers 30% of system costs through 2019, with declining amounts thereafter. In the business-as-usual case, we also deduct a third of the ITC value to account for tax credit monetization. // **Solar PV and Solar Thermal:** The U.S. Investment Tax Credit, enacted in 2005, covers 30% of solar system costs through 2019, with declining amounts thereafter. In the business-as-usual case, we also deduct a third of the ITC value to account for tax credit monetization. // **Biomass:** The U.S. Federal Government has collectively guaranteed billions of dollars of loans for the construction new biomass plants.    (Loan guarantees are not equivalent to subsidies dollar-for-dollar, but they lower the cost of construction by enabling the plant to access cheaper financing.) // **Offshore Wind:** The Investment Tax Credit covers 30% of system costs through 2025. In the business-as-usual case, we also deduct a third of the ITC value to account for tax credit monetization.</v>
      </c>
      <c r="Q330" s="266" t="str">
        <f>IF(ISBLANK(INDEX('Policy Characteristics'!K:K,MATCH($C330,'Policy Characteristics'!$C:$C,0))),"",INDEX('Policy Characteristics'!K:K,MATCH($C330,'Policy Characteristics'!$C:$C,0)))</f>
        <v>electricity-sector-main.html#subsidies</v>
      </c>
      <c r="R330" s="266" t="str">
        <f>IF(ISBLANK(INDEX('Policy Characteristics'!L:L,MATCH($C330,'Policy Characteristics'!$C:$C,0))),"",INDEX('Policy Characteristics'!L:L,MATCH($C330,'Policy Characteristics'!$C:$C,0)))</f>
        <v/>
      </c>
    </row>
    <row r="331" spans="1:18" s="2" customFormat="1" x14ac:dyDescent="0.25">
      <c r="A331" s="266" t="str">
        <f>IF(ISBLANK(INDEX('Policy Characteristics'!A:A,MATCH($C331,'Policy Characteristics'!$C:$C,0))),"",INDEX('Policy Characteristics'!A:A,MATCH($C331,'Policy Characteristics'!$C:$C,0)))</f>
        <v>Electricity Supply</v>
      </c>
      <c r="B331" s="275" t="str">
        <f>IF(ISBLANK(INDEX('Policy Characteristics'!B:B,MATCH($C331,'Policy Characteristics'!$C:$C,0))),"",INDEX('Policy Characteristics'!B:B,MATCH($C331,'Policy Characteristics'!$C:$C,0)))</f>
        <v>Subsidy for Capacity Construction</v>
      </c>
      <c r="C331" s="330" t="str">
        <f t="shared" si="26"/>
        <v>Perc Subsidy for Elec Capacity Construction</v>
      </c>
      <c r="D331" s="6" t="s">
        <v>80</v>
      </c>
      <c r="E331" s="48"/>
      <c r="F331" s="6" t="s">
        <v>92</v>
      </c>
      <c r="G331" s="6"/>
      <c r="H331" s="49">
        <v>520</v>
      </c>
      <c r="I331" s="337" t="s">
        <v>44</v>
      </c>
      <c r="J331" s="267" t="str">
        <f>IF(ISBLANK(INDEX('Policy Characteristics'!D:D,MATCH($C331,'Policy Characteristics'!$C:$C,0))),"",INDEX('Policy Characteristics'!D:D,MATCH($C331,'Policy Characteristics'!$C:$C,0)))</f>
        <v>Subsidy for Capacity Construction</v>
      </c>
      <c r="K331" s="266" t="str">
        <f>IF(ISBLANK(INDEX('Policy Characteristics'!E:E,MATCH($C331,'Policy Characteristics'!$C:$C,0))),"",INDEX('Policy Characteristics'!E:E,MATCH($C331,'Policy Characteristics'!$C:$C,0)))</f>
        <v>elec capacity construction subsidy</v>
      </c>
      <c r="L331" s="274">
        <f>IF(ISBLANK(INDEX('Policy Characteristics'!F:F,MATCH($C331,'Policy Characteristics'!$C:$C,0))),"",INDEX('Policy Characteristics'!F:F,MATCH($C331,'Policy Characteristics'!$C:$C,0)))</f>
        <v>0</v>
      </c>
      <c r="M331" s="274">
        <f>IF(ISBLANK(INDEX('Policy Characteristics'!G:G,MATCH($C331,'Policy Characteristics'!$C:$C,0))),"",INDEX('Policy Characteristics'!G:G,MATCH($C331,'Policy Characteristics'!$C:$C,0)))</f>
        <v>0.95</v>
      </c>
      <c r="N331" s="274">
        <f>IF(ISBLANK(INDEX('Policy Characteristics'!H:H,MATCH($C331,'Policy Characteristics'!$C:$C,0))),"",INDEX('Policy Characteristics'!H:H,MATCH($C331,'Policy Characteristics'!$C:$C,0)))</f>
        <v>0.01</v>
      </c>
      <c r="O331" s="266" t="str">
        <f>IF(ISBLANK(INDEX('Policy Characteristics'!I:I,MATCH($C331,'Policy Characteristics'!$C:$C,0))),"",INDEX('Policy Characteristics'!I:I,MATCH($C331,'Policy Characteristics'!$C:$C,0)))</f>
        <v>% of construction cost</v>
      </c>
      <c r="P331" s="266"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 // **Onshore Wind:** The U.S. does not have a capacity construction subsidy for onshore wind.  However, the Investment Tax Credit, a similar program for solar power, covers 30% of system costs through 2019, with declining amounts thereafter. In the business-as-usual case, we also deduct a third of the ITC value to account for tax credit monetization. // **Solar PV and Solar Thermal:** The U.S. Investment Tax Credit, enacted in 2005, covers 30% of solar system costs through 2019, with declining amounts thereafter. In the business-as-usual case, we also deduct a third of the ITC value to account for tax credit monetization. // **Biomass:** The U.S. Federal Government has collectively guaranteed billions of dollars of loans for the construction new biomass plants.    (Loan guarantees are not equivalent to subsidies dollar-for-dollar, but they lower the cost of construction by enabling the plant to access cheaper financing.) // **Offshore Wind:** The Investment Tax Credit covers 30% of system costs through 2025. In the business-as-usual case, we also deduct a third of the ITC value to account for tax credit monetization.</v>
      </c>
      <c r="Q331" s="266" t="str">
        <f>IF(ISBLANK(INDEX('Policy Characteristics'!K:K,MATCH($C331,'Policy Characteristics'!$C:$C,0))),"",INDEX('Policy Characteristics'!K:K,MATCH($C331,'Policy Characteristics'!$C:$C,0)))</f>
        <v>electricity-sector-main.html#subsidies</v>
      </c>
      <c r="R331" s="266" t="str">
        <f>IF(ISBLANK(INDEX('Policy Characteristics'!L:L,MATCH($C331,'Policy Characteristics'!$C:$C,0))),"",INDEX('Policy Characteristics'!L:L,MATCH($C331,'Policy Characteristics'!$C:$C,0)))</f>
        <v/>
      </c>
    </row>
    <row r="332" spans="1:18" s="2" customFormat="1" x14ac:dyDescent="0.25">
      <c r="A332" s="266" t="str">
        <f>IF(ISBLANK(INDEX('Policy Characteristics'!A:A,MATCH($C332,'Policy Characteristics'!$C:$C,0))),"",INDEX('Policy Characteristics'!A:A,MATCH($C332,'Policy Characteristics'!$C:$C,0)))</f>
        <v>Electricity Supply</v>
      </c>
      <c r="B332" s="275" t="str">
        <f>IF(ISBLANK(INDEX('Policy Characteristics'!B:B,MATCH($C332,'Policy Characteristics'!$C:$C,0))),"",INDEX('Policy Characteristics'!B:B,MATCH($C332,'Policy Characteristics'!$C:$C,0)))</f>
        <v>Subsidy for Capacity Construction</v>
      </c>
      <c r="C332" s="330" t="str">
        <f t="shared" si="26"/>
        <v>Perc Subsidy for Elec Capacity Construction</v>
      </c>
      <c r="D332" s="6" t="s">
        <v>81</v>
      </c>
      <c r="E332" s="48"/>
      <c r="F332" s="6" t="s">
        <v>93</v>
      </c>
      <c r="G332" s="6"/>
      <c r="H332" s="49">
        <v>521</v>
      </c>
      <c r="I332" s="337" t="s">
        <v>44</v>
      </c>
      <c r="J332" s="267" t="str">
        <f>IF(ISBLANK(INDEX('Policy Characteristics'!D:D,MATCH($C332,'Policy Characteristics'!$C:$C,0))),"",INDEX('Policy Characteristics'!D:D,MATCH($C332,'Policy Characteristics'!$C:$C,0)))</f>
        <v>Subsidy for Capacity Construction</v>
      </c>
      <c r="K332" s="266" t="str">
        <f>IF(ISBLANK(INDEX('Policy Characteristics'!E:E,MATCH($C332,'Policy Characteristics'!$C:$C,0))),"",INDEX('Policy Characteristics'!E:E,MATCH($C332,'Policy Characteristics'!$C:$C,0)))</f>
        <v>elec capacity construction subsidy</v>
      </c>
      <c r="L332" s="274">
        <f>IF(ISBLANK(INDEX('Policy Characteristics'!F:F,MATCH($C332,'Policy Characteristics'!$C:$C,0))),"",INDEX('Policy Characteristics'!F:F,MATCH($C332,'Policy Characteristics'!$C:$C,0)))</f>
        <v>0</v>
      </c>
      <c r="M332" s="274">
        <f>IF(ISBLANK(INDEX('Policy Characteristics'!G:G,MATCH($C332,'Policy Characteristics'!$C:$C,0))),"",INDEX('Policy Characteristics'!G:G,MATCH($C332,'Policy Characteristics'!$C:$C,0)))</f>
        <v>0.95</v>
      </c>
      <c r="N332" s="274">
        <f>IF(ISBLANK(INDEX('Policy Characteristics'!H:H,MATCH($C332,'Policy Characteristics'!$C:$C,0))),"",INDEX('Policy Characteristics'!H:H,MATCH($C332,'Policy Characteristics'!$C:$C,0)))</f>
        <v>0.01</v>
      </c>
      <c r="O332" s="266" t="str">
        <f>IF(ISBLANK(INDEX('Policy Characteristics'!I:I,MATCH($C332,'Policy Characteristics'!$C:$C,0))),"",INDEX('Policy Characteristics'!I:I,MATCH($C332,'Policy Characteristics'!$C:$C,0)))</f>
        <v>% of construction cost</v>
      </c>
      <c r="P332" s="266"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 // **Onshore Wind:** The U.S. does not have a capacity construction subsidy for onshore wind.  However, the Investment Tax Credit, a similar program for solar power, covers 30% of system costs through 2019, with declining amounts thereafter. In the business-as-usual case, we also deduct a third of the ITC value to account for tax credit monetization. // **Solar PV and Solar Thermal:** The U.S. Investment Tax Credit, enacted in 2005, covers 30% of solar system costs through 2019, with declining amounts thereafter. In the business-as-usual case, we also deduct a third of the ITC value to account for tax credit monetization. // **Biomass:** The U.S. Federal Government has collectively guaranteed billions of dollars of loans for the construction new biomass plants.    (Loan guarantees are not equivalent to subsidies dollar-for-dollar, but they lower the cost of construction by enabling the plant to access cheaper financing.) // **Offshore Wind:** The Investment Tax Credit covers 30% of system costs through 2025. In the business-as-usual case, we also deduct a third of the ITC value to account for tax credit monetization.</v>
      </c>
      <c r="Q332" s="266" t="str">
        <f>IF(ISBLANK(INDEX('Policy Characteristics'!K:K,MATCH($C332,'Policy Characteristics'!$C:$C,0))),"",INDEX('Policy Characteristics'!K:K,MATCH($C332,'Policy Characteristics'!$C:$C,0)))</f>
        <v>electricity-sector-main.html#subsidies</v>
      </c>
      <c r="R332" s="266" t="str">
        <f>IF(ISBLANK(INDEX('Policy Characteristics'!L:L,MATCH($C332,'Policy Characteristics'!$C:$C,0))),"",INDEX('Policy Characteristics'!L:L,MATCH($C332,'Policy Characteristics'!$C:$C,0)))</f>
        <v/>
      </c>
    </row>
    <row r="333" spans="1:18" s="2" customFormat="1" x14ac:dyDescent="0.25">
      <c r="A333" s="266" t="str">
        <f>IF(ISBLANK(INDEX('Policy Characteristics'!A:A,MATCH($C333,'Policy Characteristics'!$C:$C,0))),"",INDEX('Policy Characteristics'!A:A,MATCH($C333,'Policy Characteristics'!$C:$C,0)))</f>
        <v>Electricity Supply</v>
      </c>
      <c r="B333" s="275" t="str">
        <f>IF(ISBLANK(INDEX('Policy Characteristics'!B:B,MATCH($C333,'Policy Characteristics'!$C:$C,0))),"",INDEX('Policy Characteristics'!B:B,MATCH($C333,'Policy Characteristics'!$C:$C,0)))</f>
        <v>Subsidy for Capacity Construction</v>
      </c>
      <c r="C333" s="330" t="str">
        <f t="shared" si="26"/>
        <v>Perc Subsidy for Elec Capacity Construction</v>
      </c>
      <c r="D333" s="6" t="s">
        <v>2471</v>
      </c>
      <c r="E333" s="48"/>
      <c r="F333" s="47" t="s">
        <v>460</v>
      </c>
      <c r="G333" s="6"/>
      <c r="H333" s="49">
        <v>1598</v>
      </c>
      <c r="I333" s="337" t="s">
        <v>44</v>
      </c>
      <c r="J333" s="267" t="str">
        <f>IF(ISBLANK(INDEX('Policy Characteristics'!D:D,MATCH($C333,'Policy Characteristics'!$C:$C,0))),"",INDEX('Policy Characteristics'!D:D,MATCH($C333,'Policy Characteristics'!$C:$C,0)))</f>
        <v>Subsidy for Capacity Construction</v>
      </c>
      <c r="K333" s="266" t="str">
        <f>IF(ISBLANK(INDEX('Policy Characteristics'!E:E,MATCH($C333,'Policy Characteristics'!$C:$C,0))),"",INDEX('Policy Characteristics'!E:E,MATCH($C333,'Policy Characteristics'!$C:$C,0)))</f>
        <v>elec capacity construction subsidy</v>
      </c>
      <c r="L333" s="274">
        <f>IF(ISBLANK(INDEX('Policy Characteristics'!F:F,MATCH($C333,'Policy Characteristics'!$C:$C,0))),"",INDEX('Policy Characteristics'!F:F,MATCH($C333,'Policy Characteristics'!$C:$C,0)))</f>
        <v>0</v>
      </c>
      <c r="M333" s="274">
        <f>IF(ISBLANK(INDEX('Policy Characteristics'!G:G,MATCH($C333,'Policy Characteristics'!$C:$C,0))),"",INDEX('Policy Characteristics'!G:G,MATCH($C333,'Policy Characteristics'!$C:$C,0)))</f>
        <v>0.95</v>
      </c>
      <c r="N333" s="274">
        <f>IF(ISBLANK(INDEX('Policy Characteristics'!H:H,MATCH($C333,'Policy Characteristics'!$C:$C,0))),"",INDEX('Policy Characteristics'!H:H,MATCH($C333,'Policy Characteristics'!$C:$C,0)))</f>
        <v>0.01</v>
      </c>
      <c r="O333" s="266" t="str">
        <f>IF(ISBLANK(INDEX('Policy Characteristics'!I:I,MATCH($C333,'Policy Characteristics'!$C:$C,0))),"",INDEX('Policy Characteristics'!I:I,MATCH($C333,'Policy Characteristics'!$C:$C,0)))</f>
        <v>% of construction cost</v>
      </c>
      <c r="P333" s="266"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 // **Onshore Wind:** The U.S. does not have a capacity construction subsidy for onshore wind.  However, the Investment Tax Credit, a similar program for solar power, covers 30% of system costs through 2019, with declining amounts thereafter. In the business-as-usual case, we also deduct a third of the ITC value to account for tax credit monetization. // **Solar PV and Solar Thermal:** The U.S. Investment Tax Credit, enacted in 2005, covers 30% of solar system costs through 2019, with declining amounts thereafter. In the business-as-usual case, we also deduct a third of the ITC value to account for tax credit monetization. // **Biomass:** The U.S. Federal Government has collectively guaranteed billions of dollars of loans for the construction new biomass plants.    (Loan guarantees are not equivalent to subsidies dollar-for-dollar, but they lower the cost of construction by enabling the plant to access cheaper financing.) // **Offshore Wind:** The Investment Tax Credit covers 30% of system costs through 2025. In the business-as-usual case, we also deduct a third of the ITC value to account for tax credit monetization.</v>
      </c>
      <c r="Q333" s="266" t="str">
        <f>IF(ISBLANK(INDEX('Policy Characteristics'!K:K,MATCH($C333,'Policy Characteristics'!$C:$C,0))),"",INDEX('Policy Characteristics'!K:K,MATCH($C333,'Policy Characteristics'!$C:$C,0)))</f>
        <v>electricity-sector-main.html#subsidies</v>
      </c>
      <c r="R333" s="266" t="str">
        <f>IF(ISBLANK(INDEX('Policy Characteristics'!L:L,MATCH($C333,'Policy Characteristics'!$C:$C,0))),"",INDEX('Policy Characteristics'!L:L,MATCH($C333,'Policy Characteristics'!$C:$C,0)))</f>
        <v/>
      </c>
    </row>
    <row r="334" spans="1:18" s="2" customFormat="1" x14ac:dyDescent="0.25">
      <c r="A334" s="266" t="str">
        <f>IF(ISBLANK(INDEX('Policy Characteristics'!A:A,MATCH($C334,'Policy Characteristics'!$C:$C,0))),"",INDEX('Policy Characteristics'!A:A,MATCH($C334,'Policy Characteristics'!$C:$C,0)))</f>
        <v>Electricity Supply</v>
      </c>
      <c r="B334" s="275" t="str">
        <f>IF(ISBLANK(INDEX('Policy Characteristics'!B:B,MATCH($C334,'Policy Characteristics'!$C:$C,0))),"",INDEX('Policy Characteristics'!B:B,MATCH($C334,'Policy Characteristics'!$C:$C,0)))</f>
        <v>Subsidy for Capacity Construction</v>
      </c>
      <c r="C334" s="330" t="str">
        <f t="shared" si="26"/>
        <v>Perc Subsidy for Elec Capacity Construction</v>
      </c>
      <c r="D334" s="6" t="s">
        <v>329</v>
      </c>
      <c r="E334" s="48"/>
      <c r="F334" s="47" t="s">
        <v>331</v>
      </c>
      <c r="G334" s="6"/>
      <c r="H334" s="49">
        <v>1599</v>
      </c>
      <c r="I334" s="337" t="s">
        <v>45</v>
      </c>
      <c r="J334" s="267" t="str">
        <f>IF(ISBLANK(INDEX('Policy Characteristics'!D:D,MATCH($C334,'Policy Characteristics'!$C:$C,0))),"",INDEX('Policy Characteristics'!D:D,MATCH($C334,'Policy Characteristics'!$C:$C,0)))</f>
        <v>Subsidy for Capacity Construction</v>
      </c>
      <c r="K334" s="266" t="str">
        <f>IF(ISBLANK(INDEX('Policy Characteristics'!E:E,MATCH($C334,'Policy Characteristics'!$C:$C,0))),"",INDEX('Policy Characteristics'!E:E,MATCH($C334,'Policy Characteristics'!$C:$C,0)))</f>
        <v>elec capacity construction subsidy</v>
      </c>
      <c r="L334" s="274">
        <f>IF(ISBLANK(INDEX('Policy Characteristics'!F:F,MATCH($C334,'Policy Characteristics'!$C:$C,0))),"",INDEX('Policy Characteristics'!F:F,MATCH($C334,'Policy Characteristics'!$C:$C,0)))</f>
        <v>0</v>
      </c>
      <c r="M334" s="274">
        <f>IF(ISBLANK(INDEX('Policy Characteristics'!G:G,MATCH($C334,'Policy Characteristics'!$C:$C,0))),"",INDEX('Policy Characteristics'!G:G,MATCH($C334,'Policy Characteristics'!$C:$C,0)))</f>
        <v>0.95</v>
      </c>
      <c r="N334" s="274">
        <f>IF(ISBLANK(INDEX('Policy Characteristics'!H:H,MATCH($C334,'Policy Characteristics'!$C:$C,0))),"",INDEX('Policy Characteristics'!H:H,MATCH($C334,'Policy Characteristics'!$C:$C,0)))</f>
        <v>0.01</v>
      </c>
      <c r="O334" s="266" t="str">
        <f>IF(ISBLANK(INDEX('Policy Characteristics'!I:I,MATCH($C334,'Policy Characteristics'!$C:$C,0))),"",INDEX('Policy Characteristics'!I:I,MATCH($C334,'Policy Characteristics'!$C:$C,0)))</f>
        <v>% of construction cost</v>
      </c>
      <c r="P334" s="266"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 // **Onshore Wind:** The U.S. does not have a capacity construction subsidy for onshore wind.  However, the Investment Tax Credit, a similar program for solar power, covers 30% of system costs through 2019, with declining amounts thereafter. In the business-as-usual case, we also deduct a third of the ITC value to account for tax credit monetization. // **Solar PV and Solar Thermal:** The U.S. Investment Tax Credit, enacted in 2005, covers 30% of solar system costs through 2019, with declining amounts thereafter. In the business-as-usual case, we also deduct a third of the ITC value to account for tax credit monetization. // **Biomass:** The U.S. Federal Government has collectively guaranteed billions of dollars of loans for the construction new biomass plants.    (Loan guarantees are not equivalent to subsidies dollar-for-dollar, but they lower the cost of construction by enabling the plant to access cheaper financing.) // **Offshore Wind:** The Investment Tax Credit covers 30% of system costs through 2025. In the business-as-usual case, we also deduct a third of the ITC value to account for tax credit monetization.</v>
      </c>
      <c r="Q334" s="266" t="str">
        <f>IF(ISBLANK(INDEX('Policy Characteristics'!K:K,MATCH($C334,'Policy Characteristics'!$C:$C,0))),"",INDEX('Policy Characteristics'!K:K,MATCH($C334,'Policy Characteristics'!$C:$C,0)))</f>
        <v>electricity-sector-main.html#subsidies</v>
      </c>
      <c r="R334" s="266" t="str">
        <f>IF(ISBLANK(INDEX('Policy Characteristics'!L:L,MATCH($C334,'Policy Characteristics'!$C:$C,0))),"",INDEX('Policy Characteristics'!L:L,MATCH($C334,'Policy Characteristics'!$C:$C,0)))</f>
        <v/>
      </c>
    </row>
    <row r="335" spans="1:18" s="2" customFormat="1" ht="30" x14ac:dyDescent="0.25">
      <c r="A335" s="266" t="str">
        <f>IF(ISBLANK(INDEX('Policy Characteristics'!A:A,MATCH($C335,'Policy Characteristics'!$C:$C,0))),"",INDEX('Policy Characteristics'!A:A,MATCH($C335,'Policy Characteristics'!$C:$C,0)))</f>
        <v>Electricity Supply</v>
      </c>
      <c r="B335" s="275" t="str">
        <f>IF(ISBLANK(INDEX('Policy Characteristics'!B:B,MATCH($C335,'Policy Characteristics'!$C:$C,0))),"",INDEX('Policy Characteristics'!B:B,MATCH($C335,'Policy Characteristics'!$C:$C,0)))</f>
        <v>Subsidy for Capacity Construction</v>
      </c>
      <c r="C335" s="330" t="str">
        <f t="shared" si="26"/>
        <v>Perc Subsidy for Elec Capacity Construction</v>
      </c>
      <c r="D335" s="6" t="s">
        <v>330</v>
      </c>
      <c r="E335" s="48"/>
      <c r="F335" s="47" t="s">
        <v>332</v>
      </c>
      <c r="G335" s="6"/>
      <c r="H335" s="49">
        <v>1600</v>
      </c>
      <c r="I335" s="337" t="s">
        <v>45</v>
      </c>
      <c r="J335" s="267" t="str">
        <f>IF(ISBLANK(INDEX('Policy Characteristics'!D:D,MATCH($C335,'Policy Characteristics'!$C:$C,0))),"",INDEX('Policy Characteristics'!D:D,MATCH($C335,'Policy Characteristics'!$C:$C,0)))</f>
        <v>Subsidy for Capacity Construction</v>
      </c>
      <c r="K335" s="266" t="str">
        <f>IF(ISBLANK(INDEX('Policy Characteristics'!E:E,MATCH($C335,'Policy Characteristics'!$C:$C,0))),"",INDEX('Policy Characteristics'!E:E,MATCH($C335,'Policy Characteristics'!$C:$C,0)))</f>
        <v>elec capacity construction subsidy</v>
      </c>
      <c r="L335" s="274">
        <f>IF(ISBLANK(INDEX('Policy Characteristics'!F:F,MATCH($C335,'Policy Characteristics'!$C:$C,0))),"",INDEX('Policy Characteristics'!F:F,MATCH($C335,'Policy Characteristics'!$C:$C,0)))</f>
        <v>0</v>
      </c>
      <c r="M335" s="274">
        <f>IF(ISBLANK(INDEX('Policy Characteristics'!G:G,MATCH($C335,'Policy Characteristics'!$C:$C,0))),"",INDEX('Policy Characteristics'!G:G,MATCH($C335,'Policy Characteristics'!$C:$C,0)))</f>
        <v>0.95</v>
      </c>
      <c r="N335" s="274">
        <f>IF(ISBLANK(INDEX('Policy Characteristics'!H:H,MATCH($C335,'Policy Characteristics'!$C:$C,0))),"",INDEX('Policy Characteristics'!H:H,MATCH($C335,'Policy Characteristics'!$C:$C,0)))</f>
        <v>0.01</v>
      </c>
      <c r="O335" s="266" t="str">
        <f>IF(ISBLANK(INDEX('Policy Characteristics'!I:I,MATCH($C335,'Policy Characteristics'!$C:$C,0))),"",INDEX('Policy Characteristics'!I:I,MATCH($C335,'Policy Characteristics'!$C:$C,0)))</f>
        <v>% of construction cost</v>
      </c>
      <c r="P335" s="266"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 // **Onshore Wind:** The U.S. does not have a capacity construction subsidy for onshore wind.  However, the Investment Tax Credit, a similar program for solar power, covers 30% of system costs through 2019, with declining amounts thereafter. In the business-as-usual case, we also deduct a third of the ITC value to account for tax credit monetization. // **Solar PV and Solar Thermal:** The U.S. Investment Tax Credit, enacted in 2005, covers 30% of solar system costs through 2019, with declining amounts thereafter. In the business-as-usual case, we also deduct a third of the ITC value to account for tax credit monetization. // **Biomass:** The U.S. Federal Government has collectively guaranteed billions of dollars of loans for the construction new biomass plants.    (Loan guarantees are not equivalent to subsidies dollar-for-dollar, but they lower the cost of construction by enabling the plant to access cheaper financing.) // **Offshore Wind:** The Investment Tax Credit covers 30% of system costs through 2025. In the business-as-usual case, we also deduct a third of the ITC value to account for tax credit monetization.</v>
      </c>
      <c r="Q335" s="266" t="str">
        <f>IF(ISBLANK(INDEX('Policy Characteristics'!K:K,MATCH($C335,'Policy Characteristics'!$C:$C,0))),"",INDEX('Policy Characteristics'!K:K,MATCH($C335,'Policy Characteristics'!$C:$C,0)))</f>
        <v>electricity-sector-main.html#subsidies</v>
      </c>
      <c r="R335" s="266" t="str">
        <f>IF(ISBLANK(INDEX('Policy Characteristics'!L:L,MATCH($C335,'Policy Characteristics'!$C:$C,0))),"",INDEX('Policy Characteristics'!L:L,MATCH($C335,'Policy Characteristics'!$C:$C,0)))</f>
        <v/>
      </c>
    </row>
    <row r="336" spans="1:18" s="2" customFormat="1" x14ac:dyDescent="0.25">
      <c r="A336" s="266" t="str">
        <f>IF(ISBLANK(INDEX('Policy Characteristics'!A:A,MATCH($C336,'Policy Characteristics'!$C:$C,0))),"",INDEX('Policy Characteristics'!A:A,MATCH($C336,'Policy Characteristics'!$C:$C,0)))</f>
        <v>Electricity Supply</v>
      </c>
      <c r="B336" s="275" t="str">
        <f>IF(ISBLANK(INDEX('Policy Characteristics'!B:B,MATCH($C336,'Policy Characteristics'!$C:$C,0))),"",INDEX('Policy Characteristics'!B:B,MATCH($C336,'Policy Characteristics'!$C:$C,0)))</f>
        <v>Subsidy for Capacity Construction</v>
      </c>
      <c r="C336" s="330" t="str">
        <f t="shared" si="26"/>
        <v>Perc Subsidy for Elec Capacity Construction</v>
      </c>
      <c r="D336" s="6" t="s">
        <v>468</v>
      </c>
      <c r="E336" s="48"/>
      <c r="F336" s="6" t="s">
        <v>467</v>
      </c>
      <c r="G336" s="6"/>
      <c r="H336" s="49">
        <v>694</v>
      </c>
      <c r="I336" s="337" t="s">
        <v>45</v>
      </c>
      <c r="J336" s="267" t="str">
        <f>IF(ISBLANK(INDEX('Policy Characteristics'!D:D,MATCH($C336,'Policy Characteristics'!$C:$C,0))),"",INDEX('Policy Characteristics'!D:D,MATCH($C336,'Policy Characteristics'!$C:$C,0)))</f>
        <v>Subsidy for Capacity Construction</v>
      </c>
      <c r="K336" s="266" t="str">
        <f>IF(ISBLANK(INDEX('Policy Characteristics'!E:E,MATCH($C336,'Policy Characteristics'!$C:$C,0))),"",INDEX('Policy Characteristics'!E:E,MATCH($C336,'Policy Characteristics'!$C:$C,0)))</f>
        <v>elec capacity construction subsidy</v>
      </c>
      <c r="L336" s="274">
        <f>IF(ISBLANK(INDEX('Policy Characteristics'!F:F,MATCH($C336,'Policy Characteristics'!$C:$C,0))),"",INDEX('Policy Characteristics'!F:F,MATCH($C336,'Policy Characteristics'!$C:$C,0)))</f>
        <v>0</v>
      </c>
      <c r="M336" s="274">
        <f>IF(ISBLANK(INDEX('Policy Characteristics'!G:G,MATCH($C336,'Policy Characteristics'!$C:$C,0))),"",INDEX('Policy Characteristics'!G:G,MATCH($C336,'Policy Characteristics'!$C:$C,0)))</f>
        <v>0.95</v>
      </c>
      <c r="N336" s="274">
        <f>IF(ISBLANK(INDEX('Policy Characteristics'!H:H,MATCH($C336,'Policy Characteristics'!$C:$C,0))),"",INDEX('Policy Characteristics'!H:H,MATCH($C336,'Policy Characteristics'!$C:$C,0)))</f>
        <v>0.01</v>
      </c>
      <c r="O336" s="266" t="str">
        <f>IF(ISBLANK(INDEX('Policy Characteristics'!I:I,MATCH($C336,'Policy Characteristics'!$C:$C,0))),"",INDEX('Policy Characteristics'!I:I,MATCH($C336,'Policy Characteristics'!$C:$C,0)))</f>
        <v>% of construction cost</v>
      </c>
      <c r="P336" s="266"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 // **Onshore Wind:** The U.S. does not have a capacity construction subsidy for onshore wind.  However, the Investment Tax Credit, a similar program for solar power, covers 30% of system costs through 2019, with declining amounts thereafter. In the business-as-usual case, we also deduct a third of the ITC value to account for tax credit monetization. // **Solar PV and Solar Thermal:** The U.S. Investment Tax Credit, enacted in 2005, covers 30% of solar system costs through 2019, with declining amounts thereafter. In the business-as-usual case, we also deduct a third of the ITC value to account for tax credit monetization. // **Biomass:** The U.S. Federal Government has collectively guaranteed billions of dollars of loans for the construction new biomass plants.    (Loan guarantees are not equivalent to subsidies dollar-for-dollar, but they lower the cost of construction by enabling the plant to access cheaper financing.) // **Offshore Wind:** The Investment Tax Credit covers 30% of system costs through 2025. In the business-as-usual case, we also deduct a third of the ITC value to account for tax credit monetization.</v>
      </c>
      <c r="Q336" s="266" t="str">
        <f>IF(ISBLANK(INDEX('Policy Characteristics'!K:K,MATCH($C336,'Policy Characteristics'!$C:$C,0))),"",INDEX('Policy Characteristics'!K:K,MATCH($C336,'Policy Characteristics'!$C:$C,0)))</f>
        <v>electricity-sector-main.html#subsidies</v>
      </c>
      <c r="R336" s="266" t="str">
        <f>IF(ISBLANK(INDEX('Policy Characteristics'!L:L,MATCH($C336,'Policy Characteristics'!$C:$C,0))),"",INDEX('Policy Characteristics'!L:L,MATCH($C336,'Policy Characteristics'!$C:$C,0)))</f>
        <v/>
      </c>
    </row>
    <row r="337" spans="1:19" s="2" customFormat="1" x14ac:dyDescent="0.25">
      <c r="A337" s="266" t="str">
        <f>IF(ISBLANK(INDEX('Policy Characteristics'!A:A,MATCH($C337,'Policy Characteristics'!$C:$C,0))),"",INDEX('Policy Characteristics'!A:A,MATCH($C337,'Policy Characteristics'!$C:$C,0)))</f>
        <v>Electricity Supply</v>
      </c>
      <c r="B337" s="275" t="str">
        <f>IF(ISBLANK(INDEX('Policy Characteristics'!B:B,MATCH($C337,'Policy Characteristics'!$C:$C,0))),"",INDEX('Policy Characteristics'!B:B,MATCH($C337,'Policy Characteristics'!$C:$C,0)))</f>
        <v>Subsidy for Capacity Construction</v>
      </c>
      <c r="C337" s="330" t="str">
        <f t="shared" si="26"/>
        <v>Perc Subsidy for Elec Capacity Construction</v>
      </c>
      <c r="D337" s="6" t="s">
        <v>477</v>
      </c>
      <c r="E337" s="48"/>
      <c r="F337" s="6" t="s">
        <v>478</v>
      </c>
      <c r="G337" s="6"/>
      <c r="H337" s="49">
        <v>522</v>
      </c>
      <c r="I337" s="337" t="s">
        <v>44</v>
      </c>
      <c r="J337" s="267" t="str">
        <f>IF(ISBLANK(INDEX('Policy Characteristics'!D:D,MATCH($C337,'Policy Characteristics'!$C:$C,0))),"",INDEX('Policy Characteristics'!D:D,MATCH($C337,'Policy Characteristics'!$C:$C,0)))</f>
        <v>Subsidy for Capacity Construction</v>
      </c>
      <c r="K337" s="266" t="str">
        <f>IF(ISBLANK(INDEX('Policy Characteristics'!E:E,MATCH($C337,'Policy Characteristics'!$C:$C,0))),"",INDEX('Policy Characteristics'!E:E,MATCH($C337,'Policy Characteristics'!$C:$C,0)))</f>
        <v>elec capacity construction subsidy</v>
      </c>
      <c r="L337" s="274">
        <f>IF(ISBLANK(INDEX('Policy Characteristics'!F:F,MATCH($C337,'Policy Characteristics'!$C:$C,0))),"",INDEX('Policy Characteristics'!F:F,MATCH($C337,'Policy Characteristics'!$C:$C,0)))</f>
        <v>0</v>
      </c>
      <c r="M337" s="274">
        <f>IF(ISBLANK(INDEX('Policy Characteristics'!G:G,MATCH($C337,'Policy Characteristics'!$C:$C,0))),"",INDEX('Policy Characteristics'!G:G,MATCH($C337,'Policy Characteristics'!$C:$C,0)))</f>
        <v>0.95</v>
      </c>
      <c r="N337" s="274">
        <f>IF(ISBLANK(INDEX('Policy Characteristics'!H:H,MATCH($C337,'Policy Characteristics'!$C:$C,0))),"",INDEX('Policy Characteristics'!H:H,MATCH($C337,'Policy Characteristics'!$C:$C,0)))</f>
        <v>0.01</v>
      </c>
      <c r="O337" s="266" t="str">
        <f>IF(ISBLANK(INDEX('Policy Characteristics'!I:I,MATCH($C337,'Policy Characteristics'!$C:$C,0))),"",INDEX('Policy Characteristics'!I:I,MATCH($C337,'Policy Characteristics'!$C:$C,0)))</f>
        <v>% of construction cost</v>
      </c>
      <c r="P337" s="266"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 // **Onshore Wind:** The U.S. does not have a capacity construction subsidy for onshore wind.  However, the Investment Tax Credit, a similar program for solar power, covers 30% of system costs through 2019, with declining amounts thereafter. In the business-as-usual case, we also deduct a third of the ITC value to account for tax credit monetization. // **Solar PV and Solar Thermal:** The U.S. Investment Tax Credit, enacted in 2005, covers 30% of solar system costs through 2019, with declining amounts thereafter. In the business-as-usual case, we also deduct a third of the ITC value to account for tax credit monetization. // **Biomass:** The U.S. Federal Government has collectively guaranteed billions of dollars of loans for the construction new biomass plants.    (Loan guarantees are not equivalent to subsidies dollar-for-dollar, but they lower the cost of construction by enabling the plant to access cheaper financing.) // **Offshore Wind:** The Investment Tax Credit covers 30% of system costs through 2025. In the business-as-usual case, we also deduct a third of the ITC value to account for tax credit monetization.</v>
      </c>
      <c r="Q337" s="266" t="str">
        <f>IF(ISBLANK(INDEX('Policy Characteristics'!K:K,MATCH($C337,'Policy Characteristics'!$C:$C,0))),"",INDEX('Policy Characteristics'!K:K,MATCH($C337,'Policy Characteristics'!$C:$C,0)))</f>
        <v>electricity-sector-main.html#subsidies</v>
      </c>
      <c r="R337" s="266" t="str">
        <f>IF(ISBLANK(INDEX('Policy Characteristics'!L:L,MATCH($C337,'Policy Characteristics'!$C:$C,0))),"",INDEX('Policy Characteristics'!L:L,MATCH($C337,'Policy Characteristics'!$C:$C,0)))</f>
        <v/>
      </c>
    </row>
    <row r="338" spans="1:19" s="2" customFormat="1" x14ac:dyDescent="0.25">
      <c r="A338" s="266" t="str">
        <f>IF(ISBLANK(INDEX('Policy Characteristics'!A:A,MATCH($C338,'Policy Characteristics'!$C:$C,0))),"",INDEX('Policy Characteristics'!A:A,MATCH($C338,'Policy Characteristics'!$C:$C,0)))</f>
        <v>Electricity Supply</v>
      </c>
      <c r="B338" s="275" t="str">
        <f>IF(ISBLANK(INDEX('Policy Characteristics'!B:B,MATCH($C338,'Policy Characteristics'!$C:$C,0))),"",INDEX('Policy Characteristics'!B:B,MATCH($C338,'Policy Characteristics'!$C:$C,0)))</f>
        <v>Subsidy for Capacity Construction</v>
      </c>
      <c r="C338" s="330" t="str">
        <f t="shared" si="26"/>
        <v>Perc Subsidy for Elec Capacity Construction</v>
      </c>
      <c r="D338" s="6" t="s">
        <v>2823</v>
      </c>
      <c r="E338" s="47"/>
      <c r="F338" s="6" t="s">
        <v>2519</v>
      </c>
      <c r="G338" s="6"/>
      <c r="H338" s="49">
        <v>695</v>
      </c>
      <c r="I338" s="337" t="s">
        <v>45</v>
      </c>
      <c r="J338" s="267" t="str">
        <f>IF(ISBLANK(INDEX('Policy Characteristics'!D:D,MATCH($C338,'Policy Characteristics'!$C:$C,0))),"",INDEX('Policy Characteristics'!D:D,MATCH($C338,'Policy Characteristics'!$C:$C,0)))</f>
        <v>Subsidy for Capacity Construction</v>
      </c>
      <c r="K338" s="266" t="str">
        <f>IF(ISBLANK(INDEX('Policy Characteristics'!E:E,MATCH($C338,'Policy Characteristics'!$C:$C,0))),"",INDEX('Policy Characteristics'!E:E,MATCH($C338,'Policy Characteristics'!$C:$C,0)))</f>
        <v>elec capacity construction subsidy</v>
      </c>
      <c r="L338" s="274">
        <f>IF(ISBLANK(INDEX('Policy Characteristics'!F:F,MATCH($C338,'Policy Characteristics'!$C:$C,0))),"",INDEX('Policy Characteristics'!F:F,MATCH($C338,'Policy Characteristics'!$C:$C,0)))</f>
        <v>0</v>
      </c>
      <c r="M338" s="274">
        <f>IF(ISBLANK(INDEX('Policy Characteristics'!G:G,MATCH($C338,'Policy Characteristics'!$C:$C,0))),"",INDEX('Policy Characteristics'!G:G,MATCH($C338,'Policy Characteristics'!$C:$C,0)))</f>
        <v>0.95</v>
      </c>
      <c r="N338" s="274">
        <f>IF(ISBLANK(INDEX('Policy Characteristics'!H:H,MATCH($C338,'Policy Characteristics'!$C:$C,0))),"",INDEX('Policy Characteristics'!H:H,MATCH($C338,'Policy Characteristics'!$C:$C,0)))</f>
        <v>0.01</v>
      </c>
      <c r="O338" s="266" t="str">
        <f>IF(ISBLANK(INDEX('Policy Characteristics'!I:I,MATCH($C338,'Policy Characteristics'!$C:$C,0))),"",INDEX('Policy Characteristics'!I:I,MATCH($C338,'Policy Characteristics'!$C:$C,0)))</f>
        <v>% of construction cost</v>
      </c>
      <c r="P338" s="266"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 // **Onshore Wind:** The U.S. does not have a capacity construction subsidy for onshore wind.  However, the Investment Tax Credit, a similar program for solar power, covers 30% of system costs through 2019, with declining amounts thereafter. In the business-as-usual case, we also deduct a third of the ITC value to account for tax credit monetization. // **Solar PV and Solar Thermal:** The U.S. Investment Tax Credit, enacted in 2005, covers 30% of solar system costs through 2019, with declining amounts thereafter. In the business-as-usual case, we also deduct a third of the ITC value to account for tax credit monetization. // **Biomass:** The U.S. Federal Government has collectively guaranteed billions of dollars of loans for the construction new biomass plants.    (Loan guarantees are not equivalent to subsidies dollar-for-dollar, but they lower the cost of construction by enabling the plant to access cheaper financing.) // **Offshore Wind:** The Investment Tax Credit covers 30% of system costs through 2025. In the business-as-usual case, we also deduct a third of the ITC value to account for tax credit monetization.</v>
      </c>
      <c r="Q338" s="266" t="str">
        <f>IF(ISBLANK(INDEX('Policy Characteristics'!K:K,MATCH($C338,'Policy Characteristics'!$C:$C,0))),"",INDEX('Policy Characteristics'!K:K,MATCH($C338,'Policy Characteristics'!$C:$C,0)))</f>
        <v>electricity-sector-main.html#subsidies</v>
      </c>
      <c r="R338" s="266" t="str">
        <f>IF(ISBLANK(INDEX('Policy Characteristics'!L:L,MATCH($C338,'Policy Characteristics'!$C:$C,0))),"",INDEX('Policy Characteristics'!L:L,MATCH($C338,'Policy Characteristics'!$C:$C,0)))</f>
        <v/>
      </c>
    </row>
    <row r="339" spans="1:19" s="2" customFormat="1" ht="30" x14ac:dyDescent="0.25">
      <c r="A339" s="266" t="str">
        <f>IF(ISBLANK(INDEX('Policy Characteristics'!A:A,MATCH($C339,'Policy Characteristics'!$C:$C,0))),"",INDEX('Policy Characteristics'!A:A,MATCH($C339,'Policy Characteristics'!$C:$C,0)))</f>
        <v>Electricity Supply</v>
      </c>
      <c r="B339" s="275" t="str">
        <f>IF(ISBLANK(INDEX('Policy Characteristics'!B:B,MATCH($C339,'Policy Characteristics'!$C:$C,0))),"",INDEX('Policy Characteristics'!B:B,MATCH($C339,'Policy Characteristics'!$C:$C,0)))</f>
        <v>Subsidy for Capacity Construction</v>
      </c>
      <c r="C339" s="330" t="str">
        <f t="shared" si="26"/>
        <v>Perc Subsidy for Elec Capacity Construction</v>
      </c>
      <c r="D339" s="6" t="s">
        <v>2824</v>
      </c>
      <c r="E339" s="47"/>
      <c r="F339" s="6" t="s">
        <v>2660</v>
      </c>
      <c r="G339" s="6"/>
      <c r="H339" s="49">
        <v>696</v>
      </c>
      <c r="I339" s="337" t="s">
        <v>45</v>
      </c>
      <c r="J339" s="267" t="str">
        <f>IF(ISBLANK(INDEX('Policy Characteristics'!D:D,MATCH($C339,'Policy Characteristics'!$C:$C,0))),"",INDEX('Policy Characteristics'!D:D,MATCH($C339,'Policy Characteristics'!$C:$C,0)))</f>
        <v>Subsidy for Capacity Construction</v>
      </c>
      <c r="K339" s="266" t="str">
        <f>IF(ISBLANK(INDEX('Policy Characteristics'!E:E,MATCH($C339,'Policy Characteristics'!$C:$C,0))),"",INDEX('Policy Characteristics'!E:E,MATCH($C339,'Policy Characteristics'!$C:$C,0)))</f>
        <v>elec capacity construction subsidy</v>
      </c>
      <c r="L339" s="274">
        <f>IF(ISBLANK(INDEX('Policy Characteristics'!F:F,MATCH($C339,'Policy Characteristics'!$C:$C,0))),"",INDEX('Policy Characteristics'!F:F,MATCH($C339,'Policy Characteristics'!$C:$C,0)))</f>
        <v>0</v>
      </c>
      <c r="M339" s="274">
        <f>IF(ISBLANK(INDEX('Policy Characteristics'!G:G,MATCH($C339,'Policy Characteristics'!$C:$C,0))),"",INDEX('Policy Characteristics'!G:G,MATCH($C339,'Policy Characteristics'!$C:$C,0)))</f>
        <v>0.95</v>
      </c>
      <c r="N339" s="274">
        <f>IF(ISBLANK(INDEX('Policy Characteristics'!H:H,MATCH($C339,'Policy Characteristics'!$C:$C,0))),"",INDEX('Policy Characteristics'!H:H,MATCH($C339,'Policy Characteristics'!$C:$C,0)))</f>
        <v>0.01</v>
      </c>
      <c r="O339" s="266" t="str">
        <f>IF(ISBLANK(INDEX('Policy Characteristics'!I:I,MATCH($C339,'Policy Characteristics'!$C:$C,0))),"",INDEX('Policy Characteristics'!I:I,MATCH($C339,'Policy Characteristics'!$C:$C,0)))</f>
        <v>% of construction cost</v>
      </c>
      <c r="P339" s="266"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 // **Onshore Wind:** The U.S. does not have a capacity construction subsidy for onshore wind.  However, the Investment Tax Credit, a similar program for solar power, covers 30% of system costs through 2019, with declining amounts thereafter. In the business-as-usual case, we also deduct a third of the ITC value to account for tax credit monetization. // **Solar PV and Solar Thermal:** The U.S. Investment Tax Credit, enacted in 2005, covers 30% of solar system costs through 2019, with declining amounts thereafter. In the business-as-usual case, we also deduct a third of the ITC value to account for tax credit monetization. // **Biomass:** The U.S. Federal Government has collectively guaranteed billions of dollars of loans for the construction new biomass plants.    (Loan guarantees are not equivalent to subsidies dollar-for-dollar, but they lower the cost of construction by enabling the plant to access cheaper financing.) // **Offshore Wind:** The Investment Tax Credit covers 30% of system costs through 2025. In the business-as-usual case, we also deduct a third of the ITC value to account for tax credit monetization.</v>
      </c>
      <c r="Q339" s="266" t="str">
        <f>IF(ISBLANK(INDEX('Policy Characteristics'!K:K,MATCH($C339,'Policy Characteristics'!$C:$C,0))),"",INDEX('Policy Characteristics'!K:K,MATCH($C339,'Policy Characteristics'!$C:$C,0)))</f>
        <v>electricity-sector-main.html#subsidies</v>
      </c>
      <c r="R339" s="266" t="str">
        <f>IF(ISBLANK(INDEX('Policy Characteristics'!L:L,MATCH($C339,'Policy Characteristics'!$C:$C,0))),"",INDEX('Policy Characteristics'!L:L,MATCH($C339,'Policy Characteristics'!$C:$C,0)))</f>
        <v/>
      </c>
    </row>
    <row r="340" spans="1:19" s="2" customFormat="1" ht="30" x14ac:dyDescent="0.25">
      <c r="A340" s="266" t="str">
        <f>IF(ISBLANK(INDEX('Policy Characteristics'!A:A,MATCH($C340,'Policy Characteristics'!$C:$C,0))),"",INDEX('Policy Characteristics'!A:A,MATCH($C340,'Policy Characteristics'!$C:$C,0)))</f>
        <v>Electricity Supply</v>
      </c>
      <c r="B340" s="275" t="str">
        <f>IF(ISBLANK(INDEX('Policy Characteristics'!B:B,MATCH($C340,'Policy Characteristics'!$C:$C,0))),"",INDEX('Policy Characteristics'!B:B,MATCH($C340,'Policy Characteristics'!$C:$C,0)))</f>
        <v>Subsidy for Capacity Construction</v>
      </c>
      <c r="C340" s="330" t="str">
        <f t="shared" si="26"/>
        <v>Perc Subsidy for Elec Capacity Construction</v>
      </c>
      <c r="D340" s="6" t="s">
        <v>2825</v>
      </c>
      <c r="E340" s="47"/>
      <c r="F340" s="6" t="s">
        <v>2521</v>
      </c>
      <c r="G340" s="6"/>
      <c r="H340" s="49">
        <v>697</v>
      </c>
      <c r="I340" s="337" t="s">
        <v>45</v>
      </c>
      <c r="J340" s="267" t="str">
        <f>IF(ISBLANK(INDEX('Policy Characteristics'!D:D,MATCH($C340,'Policy Characteristics'!$C:$C,0))),"",INDEX('Policy Characteristics'!D:D,MATCH($C340,'Policy Characteristics'!$C:$C,0)))</f>
        <v>Subsidy for Capacity Construction</v>
      </c>
      <c r="K340" s="266" t="str">
        <f>IF(ISBLANK(INDEX('Policy Characteristics'!E:E,MATCH($C340,'Policy Characteristics'!$C:$C,0))),"",INDEX('Policy Characteristics'!E:E,MATCH($C340,'Policy Characteristics'!$C:$C,0)))</f>
        <v>elec capacity construction subsidy</v>
      </c>
      <c r="L340" s="274">
        <f>IF(ISBLANK(INDEX('Policy Characteristics'!F:F,MATCH($C340,'Policy Characteristics'!$C:$C,0))),"",INDEX('Policy Characteristics'!F:F,MATCH($C340,'Policy Characteristics'!$C:$C,0)))</f>
        <v>0</v>
      </c>
      <c r="M340" s="274">
        <f>IF(ISBLANK(INDEX('Policy Characteristics'!G:G,MATCH($C340,'Policy Characteristics'!$C:$C,0))),"",INDEX('Policy Characteristics'!G:G,MATCH($C340,'Policy Characteristics'!$C:$C,0)))</f>
        <v>0.95</v>
      </c>
      <c r="N340" s="274">
        <f>IF(ISBLANK(INDEX('Policy Characteristics'!H:H,MATCH($C340,'Policy Characteristics'!$C:$C,0))),"",INDEX('Policy Characteristics'!H:H,MATCH($C340,'Policy Characteristics'!$C:$C,0)))</f>
        <v>0.01</v>
      </c>
      <c r="O340" s="266" t="str">
        <f>IF(ISBLANK(INDEX('Policy Characteristics'!I:I,MATCH($C340,'Policy Characteristics'!$C:$C,0))),"",INDEX('Policy Characteristics'!I:I,MATCH($C340,'Policy Characteristics'!$C:$C,0)))</f>
        <v>% of construction cost</v>
      </c>
      <c r="P340" s="266"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 // **Onshore Wind:** The U.S. does not have a capacity construction subsidy for onshore wind.  However, the Investment Tax Credit, a similar program for solar power, covers 30% of system costs through 2019, with declining amounts thereafter. In the business-as-usual case, we also deduct a third of the ITC value to account for tax credit monetization. // **Solar PV and Solar Thermal:** The U.S. Investment Tax Credit, enacted in 2005, covers 30% of solar system costs through 2019, with declining amounts thereafter. In the business-as-usual case, we also deduct a third of the ITC value to account for tax credit monetization. // **Biomass:** The U.S. Federal Government has collectively guaranteed billions of dollars of loans for the construction new biomass plants.    (Loan guarantees are not equivalent to subsidies dollar-for-dollar, but they lower the cost of construction by enabling the plant to access cheaper financing.) // **Offshore Wind:** The Investment Tax Credit covers 30% of system costs through 2025. In the business-as-usual case, we also deduct a third of the ITC value to account for tax credit monetization.</v>
      </c>
      <c r="Q340" s="266" t="str">
        <f>IF(ISBLANK(INDEX('Policy Characteristics'!K:K,MATCH($C340,'Policy Characteristics'!$C:$C,0))),"",INDEX('Policy Characteristics'!K:K,MATCH($C340,'Policy Characteristics'!$C:$C,0)))</f>
        <v>electricity-sector-main.html#subsidies</v>
      </c>
      <c r="R340" s="266" t="str">
        <f>IF(ISBLANK(INDEX('Policy Characteristics'!L:L,MATCH($C340,'Policy Characteristics'!$C:$C,0))),"",INDEX('Policy Characteristics'!L:L,MATCH($C340,'Policy Characteristics'!$C:$C,0)))</f>
        <v/>
      </c>
    </row>
    <row r="341" spans="1:19" s="4" customFormat="1" ht="30" x14ac:dyDescent="0.25">
      <c r="A341" s="266" t="str">
        <f>IF(ISBLANK(INDEX('Policy Characteristics'!A:A,MATCH($C341,'Policy Characteristics'!$C:$C,0))),"",INDEX('Policy Characteristics'!A:A,MATCH($C341,'Policy Characteristics'!$C:$C,0)))</f>
        <v>Electricity Supply</v>
      </c>
      <c r="B341" s="275" t="str">
        <f>IF(ISBLANK(INDEX('Policy Characteristics'!B:B,MATCH($C341,'Policy Characteristics'!$C:$C,0))),"",INDEX('Policy Characteristics'!B:B,MATCH($C341,'Policy Characteristics'!$C:$C,0)))</f>
        <v>Subsidy for Electricity Production</v>
      </c>
      <c r="C341" t="s">
        <v>133</v>
      </c>
      <c r="D341" s="47" t="s">
        <v>471</v>
      </c>
      <c r="E341" s="47" t="s">
        <v>269</v>
      </c>
      <c r="F341" s="6" t="s">
        <v>470</v>
      </c>
      <c r="G341" s="327" t="s">
        <v>322</v>
      </c>
      <c r="H341" s="49">
        <v>698</v>
      </c>
      <c r="I341" s="337" t="s">
        <v>45</v>
      </c>
      <c r="J341" s="267" t="str">
        <f>IF(ISBLANK(INDEX('Policy Characteristics'!D:D,MATCH($C341,'Policy Characteristics'!$C:$C,0))),"",INDEX('Policy Characteristics'!D:D,MATCH($C341,'Policy Characteristics'!$C:$C,0)))</f>
        <v>Subsidy for Electricity Production</v>
      </c>
      <c r="K341" s="266" t="str">
        <f>IF(ISBLANK(INDEX('Policy Characteristics'!E:E,MATCH($C341,'Policy Characteristics'!$C:$C,0))),"",INDEX('Policy Characteristics'!E:E,MATCH($C341,'Policy Characteristics'!$C:$C,0)))</f>
        <v>elec generation subsidy</v>
      </c>
      <c r="L341" s="266">
        <f>IF(ISBLANK(INDEX('Policy Characteristics'!F:F,MATCH($C341,'Policy Characteristics'!$C:$C,0))),"",INDEX('Policy Characteristics'!F:F,MATCH($C341,'Policy Characteristics'!$C:$C,0)))</f>
        <v>0</v>
      </c>
      <c r="M341" s="266">
        <f>IF(ISBLANK(INDEX('Policy Characteristics'!G:G,MATCH($C341,'Policy Characteristics'!$C:$C,0))),"",INDEX('Policy Characteristics'!G:G,MATCH($C341,'Policy Characteristics'!$C:$C,0)))</f>
        <v>60</v>
      </c>
      <c r="N341" s="266">
        <f>IF(ISBLANK(INDEX('Policy Characteristics'!H:H,MATCH($C341,'Policy Characteristics'!$C:$C,0))),"",INDEX('Policy Characteristics'!H:H,MATCH($C341,'Policy Characteristics'!$C:$C,0)))</f>
        <v>1</v>
      </c>
      <c r="O341" s="266" t="str">
        <f>IF(ISBLANK(INDEX('Policy Characteristics'!I:I,MATCH($C341,'Policy Characteristics'!$C:$C,0))),"",INDEX('Policy Characteristics'!I:I,MATCH($C341,'Policy Characteristics'!$C:$C,0)))</f>
        <v>$/MWh</v>
      </c>
      <c r="P341" s="266"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266" t="str">
        <f>IF(ISBLANK(INDEX('Policy Characteristics'!K:K,MATCH($C341,'Policy Characteristics'!$C:$C,0))),"",INDEX('Policy Characteristics'!K:K,MATCH($C341,'Policy Characteristics'!$C:$C,0)))</f>
        <v>electricity-sector-main.html#subsidies</v>
      </c>
      <c r="R341" s="266" t="str">
        <f>IF(ISBLANK(INDEX('Policy Characteristics'!L:L,MATCH($C341,'Policy Characteristics'!$C:$C,0))),"",INDEX('Policy Characteristics'!L:L,MATCH($C341,'Policy Characteristics'!$C:$C,0)))</f>
        <v>subsidy-for-electricity-production.html</v>
      </c>
      <c r="S341" s="327"/>
    </row>
    <row r="342" spans="1:19" s="4" customFormat="1" ht="30" x14ac:dyDescent="0.25">
      <c r="A342" s="266" t="str">
        <f>IF(ISBLANK(INDEX('Policy Characteristics'!A:A,MATCH($C342,'Policy Characteristics'!$C:$C,0))),"",INDEX('Policy Characteristics'!A:A,MATCH($C342,'Policy Characteristics'!$C:$C,0)))</f>
        <v>Electricity Supply</v>
      </c>
      <c r="B342" s="275" t="str">
        <f>IF(ISBLANK(INDEX('Policy Characteristics'!B:B,MATCH($C342,'Policy Characteristics'!$C:$C,0))),"",INDEX('Policy Characteristics'!B:B,MATCH($C342,'Policy Characteristics'!$C:$C,0)))</f>
        <v>Subsidy for Electricity Production</v>
      </c>
      <c r="C342" s="266" t="str">
        <f t="shared" ref="C342:C388" si="27">C$341</f>
        <v>Subsidy for Elec Production by Fuel</v>
      </c>
      <c r="D342" s="47" t="s">
        <v>471</v>
      </c>
      <c r="E342" s="47" t="s">
        <v>270</v>
      </c>
      <c r="F342" s="6" t="s">
        <v>470</v>
      </c>
      <c r="G342" s="327"/>
      <c r="H342" s="44">
        <v>1563</v>
      </c>
      <c r="I342" s="337" t="s">
        <v>45</v>
      </c>
      <c r="J342" s="267" t="str">
        <f>IF(ISBLANK(INDEX('Policy Characteristics'!D:D,MATCH($C342,'Policy Characteristics'!$C:$C,0))),"",INDEX('Policy Characteristics'!D:D,MATCH($C342,'Policy Characteristics'!$C:$C,0)))</f>
        <v>Subsidy for Electricity Production</v>
      </c>
      <c r="K342" s="266" t="str">
        <f>IF(ISBLANK(INDEX('Policy Characteristics'!E:E,MATCH($C342,'Policy Characteristics'!$C:$C,0))),"",INDEX('Policy Characteristics'!E:E,MATCH($C342,'Policy Characteristics'!$C:$C,0)))</f>
        <v>elec generation subsidy</v>
      </c>
      <c r="L342" s="266">
        <f>IF(ISBLANK(INDEX('Policy Characteristics'!F:F,MATCH($C342,'Policy Characteristics'!$C:$C,0))),"",INDEX('Policy Characteristics'!F:F,MATCH($C342,'Policy Characteristics'!$C:$C,0)))</f>
        <v>0</v>
      </c>
      <c r="M342" s="266">
        <f>IF(ISBLANK(INDEX('Policy Characteristics'!G:G,MATCH($C342,'Policy Characteristics'!$C:$C,0))),"",INDEX('Policy Characteristics'!G:G,MATCH($C342,'Policy Characteristics'!$C:$C,0)))</f>
        <v>60</v>
      </c>
      <c r="N342" s="266">
        <f>IF(ISBLANK(INDEX('Policy Characteristics'!H:H,MATCH($C342,'Policy Characteristics'!$C:$C,0))),"",INDEX('Policy Characteristics'!H:H,MATCH($C342,'Policy Characteristics'!$C:$C,0)))</f>
        <v>1</v>
      </c>
      <c r="O342" s="266" t="str">
        <f>IF(ISBLANK(INDEX('Policy Characteristics'!I:I,MATCH($C342,'Policy Characteristics'!$C:$C,0))),"",INDEX('Policy Characteristics'!I:I,MATCH($C342,'Policy Characteristics'!$C:$C,0)))</f>
        <v>$/MWh</v>
      </c>
      <c r="P342" s="266"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266" t="str">
        <f>IF(ISBLANK(INDEX('Policy Characteristics'!K:K,MATCH($C342,'Policy Characteristics'!$C:$C,0))),"",INDEX('Policy Characteristics'!K:K,MATCH($C342,'Policy Characteristics'!$C:$C,0)))</f>
        <v>electricity-sector-main.html#subsidies</v>
      </c>
      <c r="R342" s="266" t="str">
        <f>IF(ISBLANK(INDEX('Policy Characteristics'!L:L,MATCH($C342,'Policy Characteristics'!$C:$C,0))),"",INDEX('Policy Characteristics'!L:L,MATCH($C342,'Policy Characteristics'!$C:$C,0)))</f>
        <v>subsidy-for-electricity-production.html</v>
      </c>
      <c r="S342" s="327"/>
    </row>
    <row r="343" spans="1:19" s="4" customFormat="1" x14ac:dyDescent="0.25">
      <c r="A343" s="266" t="str">
        <f>IF(ISBLANK(INDEX('Policy Characteristics'!A:A,MATCH($C343,'Policy Characteristics'!$C:$C,0))),"",INDEX('Policy Characteristics'!A:A,MATCH($C343,'Policy Characteristics'!$C:$C,0)))</f>
        <v>Electricity Supply</v>
      </c>
      <c r="B343" s="275" t="str">
        <f>IF(ISBLANK(INDEX('Policy Characteristics'!B:B,MATCH($C343,'Policy Characteristics'!$C:$C,0))),"",INDEX('Policy Characteristics'!B:B,MATCH($C343,'Policy Characteristics'!$C:$C,0)))</f>
        <v>Subsidy for Electricity Production</v>
      </c>
      <c r="C343" s="266" t="str">
        <f t="shared" si="27"/>
        <v>Subsidy for Elec Production by Fuel</v>
      </c>
      <c r="D343" s="47" t="s">
        <v>471</v>
      </c>
      <c r="E343" s="47" t="s">
        <v>271</v>
      </c>
      <c r="F343" s="6" t="s">
        <v>470</v>
      </c>
      <c r="G343" s="327" t="s">
        <v>333</v>
      </c>
      <c r="H343" s="44">
        <v>1564</v>
      </c>
      <c r="I343" s="337" t="s">
        <v>45</v>
      </c>
      <c r="J343" s="267" t="str">
        <f>IF(ISBLANK(INDEX('Policy Characteristics'!D:D,MATCH($C343,'Policy Characteristics'!$C:$C,0))),"",INDEX('Policy Characteristics'!D:D,MATCH($C343,'Policy Characteristics'!$C:$C,0)))</f>
        <v>Subsidy for Electricity Production</v>
      </c>
      <c r="K343" s="266" t="str">
        <f>IF(ISBLANK(INDEX('Policy Characteristics'!E:E,MATCH($C343,'Policy Characteristics'!$C:$C,0))),"",INDEX('Policy Characteristics'!E:E,MATCH($C343,'Policy Characteristics'!$C:$C,0)))</f>
        <v>elec generation subsidy</v>
      </c>
      <c r="L343" s="266">
        <f>IF(ISBLANK(INDEX('Policy Characteristics'!F:F,MATCH($C343,'Policy Characteristics'!$C:$C,0))),"",INDEX('Policy Characteristics'!F:F,MATCH($C343,'Policy Characteristics'!$C:$C,0)))</f>
        <v>0</v>
      </c>
      <c r="M343" s="266">
        <f>IF(ISBLANK(INDEX('Policy Characteristics'!G:G,MATCH($C343,'Policy Characteristics'!$C:$C,0))),"",INDEX('Policy Characteristics'!G:G,MATCH($C343,'Policy Characteristics'!$C:$C,0)))</f>
        <v>60</v>
      </c>
      <c r="N343" s="266">
        <f>IF(ISBLANK(INDEX('Policy Characteristics'!H:H,MATCH($C343,'Policy Characteristics'!$C:$C,0))),"",INDEX('Policy Characteristics'!H:H,MATCH($C343,'Policy Characteristics'!$C:$C,0)))</f>
        <v>1</v>
      </c>
      <c r="O343" s="266" t="str">
        <f>IF(ISBLANK(INDEX('Policy Characteristics'!I:I,MATCH($C343,'Policy Characteristics'!$C:$C,0))),"",INDEX('Policy Characteristics'!I:I,MATCH($C343,'Policy Characteristics'!$C:$C,0)))</f>
        <v>$/MWh</v>
      </c>
      <c r="P343" s="266"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266" t="str">
        <f>IF(ISBLANK(INDEX('Policy Characteristics'!K:K,MATCH($C343,'Policy Characteristics'!$C:$C,0))),"",INDEX('Policy Characteristics'!K:K,MATCH($C343,'Policy Characteristics'!$C:$C,0)))</f>
        <v>electricity-sector-main.html#subsidies</v>
      </c>
      <c r="R343" s="266" t="str">
        <f>IF(ISBLANK(INDEX('Policy Characteristics'!L:L,MATCH($C343,'Policy Characteristics'!$C:$C,0))),"",INDEX('Policy Characteristics'!L:L,MATCH($C343,'Policy Characteristics'!$C:$C,0)))</f>
        <v>subsidy-for-electricity-production.html</v>
      </c>
      <c r="S343" s="327"/>
    </row>
    <row r="344" spans="1:19" s="4" customFormat="1" ht="30" x14ac:dyDescent="0.25">
      <c r="A344" s="266" t="str">
        <f>IF(ISBLANK(INDEX('Policy Characteristics'!A:A,MATCH($C344,'Policy Characteristics'!$C:$C,0))),"",INDEX('Policy Characteristics'!A:A,MATCH($C344,'Policy Characteristics'!$C:$C,0)))</f>
        <v>Electricity Supply</v>
      </c>
      <c r="B344" s="275" t="str">
        <f>IF(ISBLANK(INDEX('Policy Characteristics'!B:B,MATCH($C344,'Policy Characteristics'!$C:$C,0))),"",INDEX('Policy Characteristics'!B:B,MATCH($C344,'Policy Characteristics'!$C:$C,0)))</f>
        <v>Subsidy for Electricity Production</v>
      </c>
      <c r="C344" s="266" t="str">
        <f t="shared" si="27"/>
        <v>Subsidy for Elec Production by Fuel</v>
      </c>
      <c r="D344" s="6" t="s">
        <v>327</v>
      </c>
      <c r="E344" s="47" t="s">
        <v>269</v>
      </c>
      <c r="F344" s="6" t="s">
        <v>328</v>
      </c>
      <c r="G344" s="327" t="s">
        <v>322</v>
      </c>
      <c r="H344" s="44">
        <v>699</v>
      </c>
      <c r="I344" s="337" t="s">
        <v>45</v>
      </c>
      <c r="J344" s="267" t="str">
        <f>IF(ISBLANK(INDEX('Policy Characteristics'!D:D,MATCH($C344,'Policy Characteristics'!$C:$C,0))),"",INDEX('Policy Characteristics'!D:D,MATCH($C344,'Policy Characteristics'!$C:$C,0)))</f>
        <v>Subsidy for Electricity Production</v>
      </c>
      <c r="K344" s="266" t="str">
        <f>IF(ISBLANK(INDEX('Policy Characteristics'!E:E,MATCH($C344,'Policy Characteristics'!$C:$C,0))),"",INDEX('Policy Characteristics'!E:E,MATCH($C344,'Policy Characteristics'!$C:$C,0)))</f>
        <v>elec generation subsidy</v>
      </c>
      <c r="L344" s="266">
        <f>IF(ISBLANK(INDEX('Policy Characteristics'!F:F,MATCH($C344,'Policy Characteristics'!$C:$C,0))),"",INDEX('Policy Characteristics'!F:F,MATCH($C344,'Policy Characteristics'!$C:$C,0)))</f>
        <v>0</v>
      </c>
      <c r="M344" s="266">
        <f>IF(ISBLANK(INDEX('Policy Characteristics'!G:G,MATCH($C344,'Policy Characteristics'!$C:$C,0))),"",INDEX('Policy Characteristics'!G:G,MATCH($C344,'Policy Characteristics'!$C:$C,0)))</f>
        <v>60</v>
      </c>
      <c r="N344" s="266">
        <f>IF(ISBLANK(INDEX('Policy Characteristics'!H:H,MATCH($C344,'Policy Characteristics'!$C:$C,0))),"",INDEX('Policy Characteristics'!H:H,MATCH($C344,'Policy Characteristics'!$C:$C,0)))</f>
        <v>1</v>
      </c>
      <c r="O344" s="266" t="str">
        <f>IF(ISBLANK(INDEX('Policy Characteristics'!I:I,MATCH($C344,'Policy Characteristics'!$C:$C,0))),"",INDEX('Policy Characteristics'!I:I,MATCH($C344,'Policy Characteristics'!$C:$C,0)))</f>
        <v>$/MWh</v>
      </c>
      <c r="P344" s="266"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266" t="str">
        <f>IF(ISBLANK(INDEX('Policy Characteristics'!K:K,MATCH($C344,'Policy Characteristics'!$C:$C,0))),"",INDEX('Policy Characteristics'!K:K,MATCH($C344,'Policy Characteristics'!$C:$C,0)))</f>
        <v>electricity-sector-main.html#subsidies</v>
      </c>
      <c r="R344" s="266" t="str">
        <f>IF(ISBLANK(INDEX('Policy Characteristics'!L:L,MATCH($C344,'Policy Characteristics'!$C:$C,0))),"",INDEX('Policy Characteristics'!L:L,MATCH($C344,'Policy Characteristics'!$C:$C,0)))</f>
        <v>subsidy-for-electricity-production.html</v>
      </c>
      <c r="S344" s="327"/>
    </row>
    <row r="345" spans="1:19" ht="30" x14ac:dyDescent="0.25">
      <c r="A345" s="266" t="str">
        <f>IF(ISBLANK(INDEX('Policy Characteristics'!A:A,MATCH($C345,'Policy Characteristics'!$C:$C,0))),"",INDEX('Policy Characteristics'!A:A,MATCH($C345,'Policy Characteristics'!$C:$C,0)))</f>
        <v>Electricity Supply</v>
      </c>
      <c r="B345" s="275" t="str">
        <f>IF(ISBLANK(INDEX('Policy Characteristics'!B:B,MATCH($C345,'Policy Characteristics'!$C:$C,0))),"",INDEX('Policy Characteristics'!B:B,MATCH($C345,'Policy Characteristics'!$C:$C,0)))</f>
        <v>Subsidy for Electricity Production</v>
      </c>
      <c r="C345" s="266" t="str">
        <f t="shared" si="27"/>
        <v>Subsidy for Elec Production by Fuel</v>
      </c>
      <c r="D345" s="6" t="s">
        <v>327</v>
      </c>
      <c r="E345" s="47" t="s">
        <v>270</v>
      </c>
      <c r="F345" s="6" t="s">
        <v>328</v>
      </c>
      <c r="G345" s="327"/>
      <c r="H345" s="44">
        <v>1565</v>
      </c>
      <c r="I345" s="337" t="s">
        <v>45</v>
      </c>
      <c r="J345" s="267" t="str">
        <f>IF(ISBLANK(INDEX('Policy Characteristics'!D:D,MATCH($C345,'Policy Characteristics'!$C:$C,0))),"",INDEX('Policy Characteristics'!D:D,MATCH($C345,'Policy Characteristics'!$C:$C,0)))</f>
        <v>Subsidy for Electricity Production</v>
      </c>
      <c r="K345" s="266" t="str">
        <f>IF(ISBLANK(INDEX('Policy Characteristics'!E:E,MATCH($C345,'Policy Characteristics'!$C:$C,0))),"",INDEX('Policy Characteristics'!E:E,MATCH($C345,'Policy Characteristics'!$C:$C,0)))</f>
        <v>elec generation subsidy</v>
      </c>
      <c r="L345" s="266">
        <f>IF(ISBLANK(INDEX('Policy Characteristics'!F:F,MATCH($C345,'Policy Characteristics'!$C:$C,0))),"",INDEX('Policy Characteristics'!F:F,MATCH($C345,'Policy Characteristics'!$C:$C,0)))</f>
        <v>0</v>
      </c>
      <c r="M345" s="266">
        <f>IF(ISBLANK(INDEX('Policy Characteristics'!G:G,MATCH($C345,'Policy Characteristics'!$C:$C,0))),"",INDEX('Policy Characteristics'!G:G,MATCH($C345,'Policy Characteristics'!$C:$C,0)))</f>
        <v>60</v>
      </c>
      <c r="N345" s="266">
        <f>IF(ISBLANK(INDEX('Policy Characteristics'!H:H,MATCH($C345,'Policy Characteristics'!$C:$C,0))),"",INDEX('Policy Characteristics'!H:H,MATCH($C345,'Policy Characteristics'!$C:$C,0)))</f>
        <v>1</v>
      </c>
      <c r="O345" s="266" t="str">
        <f>IF(ISBLANK(INDEX('Policy Characteristics'!I:I,MATCH($C345,'Policy Characteristics'!$C:$C,0))),"",INDEX('Policy Characteristics'!I:I,MATCH($C345,'Policy Characteristics'!$C:$C,0)))</f>
        <v>$/MWh</v>
      </c>
      <c r="P345" s="266"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266" t="str">
        <f>IF(ISBLANK(INDEX('Policy Characteristics'!K:K,MATCH($C345,'Policy Characteristics'!$C:$C,0))),"",INDEX('Policy Characteristics'!K:K,MATCH($C345,'Policy Characteristics'!$C:$C,0)))</f>
        <v>electricity-sector-main.html#subsidies</v>
      </c>
      <c r="R345" s="266" t="str">
        <f>IF(ISBLANK(INDEX('Policy Characteristics'!L:L,MATCH($C345,'Policy Characteristics'!$C:$C,0))),"",INDEX('Policy Characteristics'!L:L,MATCH($C345,'Policy Characteristics'!$C:$C,0)))</f>
        <v>subsidy-for-electricity-production.html</v>
      </c>
      <c r="S345" s="327"/>
    </row>
    <row r="346" spans="1:19" ht="30" x14ac:dyDescent="0.25">
      <c r="A346" s="266" t="str">
        <f>IF(ISBLANK(INDEX('Policy Characteristics'!A:A,MATCH($C346,'Policy Characteristics'!$C:$C,0))),"",INDEX('Policy Characteristics'!A:A,MATCH($C346,'Policy Characteristics'!$C:$C,0)))</f>
        <v>Electricity Supply</v>
      </c>
      <c r="B346" s="275" t="str">
        <f>IF(ISBLANK(INDEX('Policy Characteristics'!B:B,MATCH($C346,'Policy Characteristics'!$C:$C,0))),"",INDEX('Policy Characteristics'!B:B,MATCH($C346,'Policy Characteristics'!$C:$C,0)))</f>
        <v>Subsidy for Electricity Production</v>
      </c>
      <c r="C346" s="266" t="str">
        <f t="shared" si="27"/>
        <v>Subsidy for Elec Production by Fuel</v>
      </c>
      <c r="D346" s="6" t="s">
        <v>327</v>
      </c>
      <c r="E346" s="47" t="s">
        <v>271</v>
      </c>
      <c r="F346" s="6" t="s">
        <v>328</v>
      </c>
      <c r="G346" s="327" t="s">
        <v>333</v>
      </c>
      <c r="H346" s="44">
        <v>1566</v>
      </c>
      <c r="I346" s="337" t="s">
        <v>45</v>
      </c>
      <c r="J346" s="267" t="str">
        <f>IF(ISBLANK(INDEX('Policy Characteristics'!D:D,MATCH($C346,'Policy Characteristics'!$C:$C,0))),"",INDEX('Policy Characteristics'!D:D,MATCH($C346,'Policy Characteristics'!$C:$C,0)))</f>
        <v>Subsidy for Electricity Production</v>
      </c>
      <c r="K346" s="266" t="str">
        <f>IF(ISBLANK(INDEX('Policy Characteristics'!E:E,MATCH($C346,'Policy Characteristics'!$C:$C,0))),"",INDEX('Policy Characteristics'!E:E,MATCH($C346,'Policy Characteristics'!$C:$C,0)))</f>
        <v>elec generation subsidy</v>
      </c>
      <c r="L346" s="266">
        <f>IF(ISBLANK(INDEX('Policy Characteristics'!F:F,MATCH($C346,'Policy Characteristics'!$C:$C,0))),"",INDEX('Policy Characteristics'!F:F,MATCH($C346,'Policy Characteristics'!$C:$C,0)))</f>
        <v>0</v>
      </c>
      <c r="M346" s="266">
        <f>IF(ISBLANK(INDEX('Policy Characteristics'!G:G,MATCH($C346,'Policy Characteristics'!$C:$C,0))),"",INDEX('Policy Characteristics'!G:G,MATCH($C346,'Policy Characteristics'!$C:$C,0)))</f>
        <v>60</v>
      </c>
      <c r="N346" s="266">
        <f>IF(ISBLANK(INDEX('Policy Characteristics'!H:H,MATCH($C346,'Policy Characteristics'!$C:$C,0))),"",INDEX('Policy Characteristics'!H:H,MATCH($C346,'Policy Characteristics'!$C:$C,0)))</f>
        <v>1</v>
      </c>
      <c r="O346" s="266" t="str">
        <f>IF(ISBLANK(INDEX('Policy Characteristics'!I:I,MATCH($C346,'Policy Characteristics'!$C:$C,0))),"",INDEX('Policy Characteristics'!I:I,MATCH($C346,'Policy Characteristics'!$C:$C,0)))</f>
        <v>$/MWh</v>
      </c>
      <c r="P346" s="266"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266" t="str">
        <f>IF(ISBLANK(INDEX('Policy Characteristics'!K:K,MATCH($C346,'Policy Characteristics'!$C:$C,0))),"",INDEX('Policy Characteristics'!K:K,MATCH($C346,'Policy Characteristics'!$C:$C,0)))</f>
        <v>electricity-sector-main.html#subsidies</v>
      </c>
      <c r="R346" s="266" t="str">
        <f>IF(ISBLANK(INDEX('Policy Characteristics'!L:L,MATCH($C346,'Policy Characteristics'!$C:$C,0))),"",INDEX('Policy Characteristics'!L:L,MATCH($C346,'Policy Characteristics'!$C:$C,0)))</f>
        <v>subsidy-for-electricity-production.html</v>
      </c>
      <c r="S346" s="327"/>
    </row>
    <row r="347" spans="1:19" ht="30" x14ac:dyDescent="0.25">
      <c r="A347" s="266" t="str">
        <f>IF(ISBLANK(INDEX('Policy Characteristics'!A:A,MATCH($C347,'Policy Characteristics'!$C:$C,0))),"",INDEX('Policy Characteristics'!A:A,MATCH($C347,'Policy Characteristics'!$C:$C,0)))</f>
        <v>Electricity Supply</v>
      </c>
      <c r="B347" s="275" t="str">
        <f>IF(ISBLANK(INDEX('Policy Characteristics'!B:B,MATCH($C347,'Policy Characteristics'!$C:$C,0))),"",INDEX('Policy Characteristics'!B:B,MATCH($C347,'Policy Characteristics'!$C:$C,0)))</f>
        <v>Subsidy for Electricity Production</v>
      </c>
      <c r="C347" s="266" t="str">
        <f t="shared" si="27"/>
        <v>Subsidy for Elec Production by Fuel</v>
      </c>
      <c r="D347" s="6" t="s">
        <v>77</v>
      </c>
      <c r="E347" s="47" t="s">
        <v>269</v>
      </c>
      <c r="F347" s="6" t="s">
        <v>89</v>
      </c>
      <c r="G347" s="327" t="s">
        <v>322</v>
      </c>
      <c r="H347" s="44">
        <v>37</v>
      </c>
      <c r="I347" s="336" t="s">
        <v>44</v>
      </c>
      <c r="J347" s="267" t="str">
        <f>IF(ISBLANK(INDEX('Policy Characteristics'!D:D,MATCH($C347,'Policy Characteristics'!$C:$C,0))),"",INDEX('Policy Characteristics'!D:D,MATCH($C347,'Policy Characteristics'!$C:$C,0)))</f>
        <v>Subsidy for Electricity Production</v>
      </c>
      <c r="K347" s="266" t="str">
        <f>IF(ISBLANK(INDEX('Policy Characteristics'!E:E,MATCH($C347,'Policy Characteristics'!$C:$C,0))),"",INDEX('Policy Characteristics'!E:E,MATCH($C347,'Policy Characteristics'!$C:$C,0)))</f>
        <v>elec generation subsidy</v>
      </c>
      <c r="L347" s="266">
        <f>IF(ISBLANK(INDEX('Policy Characteristics'!F:F,MATCH($C347,'Policy Characteristics'!$C:$C,0))),"",INDEX('Policy Characteristics'!F:F,MATCH($C347,'Policy Characteristics'!$C:$C,0)))</f>
        <v>0</v>
      </c>
      <c r="M347" s="266">
        <f>IF(ISBLANK(INDEX('Policy Characteristics'!G:G,MATCH($C347,'Policy Characteristics'!$C:$C,0))),"",INDEX('Policy Characteristics'!G:G,MATCH($C347,'Policy Characteristics'!$C:$C,0)))</f>
        <v>60</v>
      </c>
      <c r="N347" s="266">
        <f>IF(ISBLANK(INDEX('Policy Characteristics'!H:H,MATCH($C347,'Policy Characteristics'!$C:$C,0))),"",INDEX('Policy Characteristics'!H:H,MATCH($C347,'Policy Characteristics'!$C:$C,0)))</f>
        <v>1</v>
      </c>
      <c r="O347" s="266" t="str">
        <f>IF(ISBLANK(INDEX('Policy Characteristics'!I:I,MATCH($C347,'Policy Characteristics'!$C:$C,0))),"",INDEX('Policy Characteristics'!I:I,MATCH($C347,'Policy Characteristics'!$C:$C,0)))</f>
        <v>$/MWh</v>
      </c>
      <c r="P347" s="266"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266" t="str">
        <f>IF(ISBLANK(INDEX('Policy Characteristics'!K:K,MATCH($C347,'Policy Characteristics'!$C:$C,0))),"",INDEX('Policy Characteristics'!K:K,MATCH($C347,'Policy Characteristics'!$C:$C,0)))</f>
        <v>electricity-sector-main.html#subsidies</v>
      </c>
      <c r="R347" s="266" t="str">
        <f>IF(ISBLANK(INDEX('Policy Characteristics'!L:L,MATCH($C347,'Policy Characteristics'!$C:$C,0))),"",INDEX('Policy Characteristics'!L:L,MATCH($C347,'Policy Characteristics'!$C:$C,0)))</f>
        <v>subsidy-for-electricity-production.html</v>
      </c>
      <c r="S347" s="327"/>
    </row>
    <row r="348" spans="1:19" ht="30" x14ac:dyDescent="0.25">
      <c r="A348" s="266" t="str">
        <f>IF(ISBLANK(INDEX('Policy Characteristics'!A:A,MATCH($C348,'Policy Characteristics'!$C:$C,0))),"",INDEX('Policy Characteristics'!A:A,MATCH($C348,'Policy Characteristics'!$C:$C,0)))</f>
        <v>Electricity Supply</v>
      </c>
      <c r="B348" s="275" t="str">
        <f>IF(ISBLANK(INDEX('Policy Characteristics'!B:B,MATCH($C348,'Policy Characteristics'!$C:$C,0))),"",INDEX('Policy Characteristics'!B:B,MATCH($C348,'Policy Characteristics'!$C:$C,0)))</f>
        <v>Subsidy for Electricity Production</v>
      </c>
      <c r="C348" s="266" t="str">
        <f t="shared" si="27"/>
        <v>Subsidy for Elec Production by Fuel</v>
      </c>
      <c r="D348" s="6" t="s">
        <v>77</v>
      </c>
      <c r="E348" s="47" t="s">
        <v>270</v>
      </c>
      <c r="F348" s="6" t="s">
        <v>89</v>
      </c>
      <c r="G348" s="327"/>
      <c r="H348" s="44">
        <v>1567</v>
      </c>
      <c r="I348" s="337" t="s">
        <v>45</v>
      </c>
      <c r="J348" s="267" t="str">
        <f>IF(ISBLANK(INDEX('Policy Characteristics'!D:D,MATCH($C348,'Policy Characteristics'!$C:$C,0))),"",INDEX('Policy Characteristics'!D:D,MATCH($C348,'Policy Characteristics'!$C:$C,0)))</f>
        <v>Subsidy for Electricity Production</v>
      </c>
      <c r="K348" s="266" t="str">
        <f>IF(ISBLANK(INDEX('Policy Characteristics'!E:E,MATCH($C348,'Policy Characteristics'!$C:$C,0))),"",INDEX('Policy Characteristics'!E:E,MATCH($C348,'Policy Characteristics'!$C:$C,0)))</f>
        <v>elec generation subsidy</v>
      </c>
      <c r="L348" s="266">
        <f>IF(ISBLANK(INDEX('Policy Characteristics'!F:F,MATCH($C348,'Policy Characteristics'!$C:$C,0))),"",INDEX('Policy Characteristics'!F:F,MATCH($C348,'Policy Characteristics'!$C:$C,0)))</f>
        <v>0</v>
      </c>
      <c r="M348" s="266">
        <f>IF(ISBLANK(INDEX('Policy Characteristics'!G:G,MATCH($C348,'Policy Characteristics'!$C:$C,0))),"",INDEX('Policy Characteristics'!G:G,MATCH($C348,'Policy Characteristics'!$C:$C,0)))</f>
        <v>60</v>
      </c>
      <c r="N348" s="266">
        <f>IF(ISBLANK(INDEX('Policy Characteristics'!H:H,MATCH($C348,'Policy Characteristics'!$C:$C,0))),"",INDEX('Policy Characteristics'!H:H,MATCH($C348,'Policy Characteristics'!$C:$C,0)))</f>
        <v>1</v>
      </c>
      <c r="O348" s="266" t="str">
        <f>IF(ISBLANK(INDEX('Policy Characteristics'!I:I,MATCH($C348,'Policy Characteristics'!$C:$C,0))),"",INDEX('Policy Characteristics'!I:I,MATCH($C348,'Policy Characteristics'!$C:$C,0)))</f>
        <v>$/MWh</v>
      </c>
      <c r="P348" s="266"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266" t="str">
        <f>IF(ISBLANK(INDEX('Policy Characteristics'!K:K,MATCH($C348,'Policy Characteristics'!$C:$C,0))),"",INDEX('Policy Characteristics'!K:K,MATCH($C348,'Policy Characteristics'!$C:$C,0)))</f>
        <v>electricity-sector-main.html#subsidies</v>
      </c>
      <c r="R348" s="266" t="str">
        <f>IF(ISBLANK(INDEX('Policy Characteristics'!L:L,MATCH($C348,'Policy Characteristics'!$C:$C,0))),"",INDEX('Policy Characteristics'!L:L,MATCH($C348,'Policy Characteristics'!$C:$C,0)))</f>
        <v>subsidy-for-electricity-production.html</v>
      </c>
      <c r="S348" s="327"/>
    </row>
    <row r="349" spans="1:19" x14ac:dyDescent="0.25">
      <c r="A349" s="266" t="str">
        <f>IF(ISBLANK(INDEX('Policy Characteristics'!A:A,MATCH($C349,'Policy Characteristics'!$C:$C,0))),"",INDEX('Policy Characteristics'!A:A,MATCH($C349,'Policy Characteristics'!$C:$C,0)))</f>
        <v>Electricity Supply</v>
      </c>
      <c r="B349" s="275" t="str">
        <f>IF(ISBLANK(INDEX('Policy Characteristics'!B:B,MATCH($C349,'Policy Characteristics'!$C:$C,0))),"",INDEX('Policy Characteristics'!B:B,MATCH($C349,'Policy Characteristics'!$C:$C,0)))</f>
        <v>Subsidy for Electricity Production</v>
      </c>
      <c r="C349" s="266" t="str">
        <f t="shared" si="27"/>
        <v>Subsidy for Elec Production by Fuel</v>
      </c>
      <c r="D349" s="6" t="s">
        <v>77</v>
      </c>
      <c r="E349" s="47" t="s">
        <v>271</v>
      </c>
      <c r="F349" s="6" t="s">
        <v>89</v>
      </c>
      <c r="G349" s="327" t="s">
        <v>333</v>
      </c>
      <c r="H349" s="44">
        <v>1568</v>
      </c>
      <c r="I349" s="336" t="s">
        <v>44</v>
      </c>
      <c r="J349" s="267" t="str">
        <f>IF(ISBLANK(INDEX('Policy Characteristics'!D:D,MATCH($C349,'Policy Characteristics'!$C:$C,0))),"",INDEX('Policy Characteristics'!D:D,MATCH($C349,'Policy Characteristics'!$C:$C,0)))</f>
        <v>Subsidy for Electricity Production</v>
      </c>
      <c r="K349" s="266" t="str">
        <f>IF(ISBLANK(INDEX('Policy Characteristics'!E:E,MATCH($C349,'Policy Characteristics'!$C:$C,0))),"",INDEX('Policy Characteristics'!E:E,MATCH($C349,'Policy Characteristics'!$C:$C,0)))</f>
        <v>elec generation subsidy</v>
      </c>
      <c r="L349" s="266">
        <f>IF(ISBLANK(INDEX('Policy Characteristics'!F:F,MATCH($C349,'Policy Characteristics'!$C:$C,0))),"",INDEX('Policy Characteristics'!F:F,MATCH($C349,'Policy Characteristics'!$C:$C,0)))</f>
        <v>0</v>
      </c>
      <c r="M349" s="266">
        <f>IF(ISBLANK(INDEX('Policy Characteristics'!G:G,MATCH($C349,'Policy Characteristics'!$C:$C,0))),"",INDEX('Policy Characteristics'!G:G,MATCH($C349,'Policy Characteristics'!$C:$C,0)))</f>
        <v>60</v>
      </c>
      <c r="N349" s="266">
        <f>IF(ISBLANK(INDEX('Policy Characteristics'!H:H,MATCH($C349,'Policy Characteristics'!$C:$C,0))),"",INDEX('Policy Characteristics'!H:H,MATCH($C349,'Policy Characteristics'!$C:$C,0)))</f>
        <v>1</v>
      </c>
      <c r="O349" s="266" t="str">
        <f>IF(ISBLANK(INDEX('Policy Characteristics'!I:I,MATCH($C349,'Policy Characteristics'!$C:$C,0))),"",INDEX('Policy Characteristics'!I:I,MATCH($C349,'Policy Characteristics'!$C:$C,0)))</f>
        <v>$/MWh</v>
      </c>
      <c r="P349" s="266"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266" t="str">
        <f>IF(ISBLANK(INDEX('Policy Characteristics'!K:K,MATCH($C349,'Policy Characteristics'!$C:$C,0))),"",INDEX('Policy Characteristics'!K:K,MATCH($C349,'Policy Characteristics'!$C:$C,0)))</f>
        <v>electricity-sector-main.html#subsidies</v>
      </c>
      <c r="R349" s="266" t="str">
        <f>IF(ISBLANK(INDEX('Policy Characteristics'!L:L,MATCH($C349,'Policy Characteristics'!$C:$C,0))),"",INDEX('Policy Characteristics'!L:L,MATCH($C349,'Policy Characteristics'!$C:$C,0)))</f>
        <v>subsidy-for-electricity-production.html</v>
      </c>
      <c r="S349" s="327"/>
    </row>
    <row r="350" spans="1:19" ht="30" x14ac:dyDescent="0.25">
      <c r="A350" s="266" t="str">
        <f>IF(ISBLANK(INDEX('Policy Characteristics'!A:A,MATCH($C350,'Policy Characteristics'!$C:$C,0))),"",INDEX('Policy Characteristics'!A:A,MATCH($C350,'Policy Characteristics'!$C:$C,0)))</f>
        <v>Electricity Supply</v>
      </c>
      <c r="B350" s="275" t="str">
        <f>IF(ISBLANK(INDEX('Policy Characteristics'!B:B,MATCH($C350,'Policy Characteristics'!$C:$C,0))),"",INDEX('Policy Characteristics'!B:B,MATCH($C350,'Policy Characteristics'!$C:$C,0)))</f>
        <v>Subsidy for Electricity Production</v>
      </c>
      <c r="C350" s="266" t="str">
        <f t="shared" si="27"/>
        <v>Subsidy for Elec Production by Fuel</v>
      </c>
      <c r="D350" s="6" t="s">
        <v>78</v>
      </c>
      <c r="E350" s="47" t="s">
        <v>269</v>
      </c>
      <c r="F350" s="6" t="s">
        <v>90</v>
      </c>
      <c r="G350" s="327" t="s">
        <v>322</v>
      </c>
      <c r="H350" s="44">
        <v>700</v>
      </c>
      <c r="I350" s="336" t="s">
        <v>44</v>
      </c>
      <c r="J350" s="267" t="str">
        <f>IF(ISBLANK(INDEX('Policy Characteristics'!D:D,MATCH($C350,'Policy Characteristics'!$C:$C,0))),"",INDEX('Policy Characteristics'!D:D,MATCH($C350,'Policy Characteristics'!$C:$C,0)))</f>
        <v>Subsidy for Electricity Production</v>
      </c>
      <c r="K350" s="266" t="str">
        <f>IF(ISBLANK(INDEX('Policy Characteristics'!E:E,MATCH($C350,'Policy Characteristics'!$C:$C,0))),"",INDEX('Policy Characteristics'!E:E,MATCH($C350,'Policy Characteristics'!$C:$C,0)))</f>
        <v>elec generation subsidy</v>
      </c>
      <c r="L350" s="266">
        <f>IF(ISBLANK(INDEX('Policy Characteristics'!F:F,MATCH($C350,'Policy Characteristics'!$C:$C,0))),"",INDEX('Policy Characteristics'!F:F,MATCH($C350,'Policy Characteristics'!$C:$C,0)))</f>
        <v>0</v>
      </c>
      <c r="M350" s="266">
        <f>IF(ISBLANK(INDEX('Policy Characteristics'!G:G,MATCH($C350,'Policy Characteristics'!$C:$C,0))),"",INDEX('Policy Characteristics'!G:G,MATCH($C350,'Policy Characteristics'!$C:$C,0)))</f>
        <v>60</v>
      </c>
      <c r="N350" s="266">
        <f>IF(ISBLANK(INDEX('Policy Characteristics'!H:H,MATCH($C350,'Policy Characteristics'!$C:$C,0))),"",INDEX('Policy Characteristics'!H:H,MATCH($C350,'Policy Characteristics'!$C:$C,0)))</f>
        <v>1</v>
      </c>
      <c r="O350" s="266" t="str">
        <f>IF(ISBLANK(INDEX('Policy Characteristics'!I:I,MATCH($C350,'Policy Characteristics'!$C:$C,0))),"",INDEX('Policy Characteristics'!I:I,MATCH($C350,'Policy Characteristics'!$C:$C,0)))</f>
        <v>$/MWh</v>
      </c>
      <c r="P350" s="266"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266" t="str">
        <f>IF(ISBLANK(INDEX('Policy Characteristics'!K:K,MATCH($C350,'Policy Characteristics'!$C:$C,0))),"",INDEX('Policy Characteristics'!K:K,MATCH($C350,'Policy Characteristics'!$C:$C,0)))</f>
        <v>electricity-sector-main.html#subsidies</v>
      </c>
      <c r="R350" s="266" t="str">
        <f>IF(ISBLANK(INDEX('Policy Characteristics'!L:L,MATCH($C350,'Policy Characteristics'!$C:$C,0))),"",INDEX('Policy Characteristics'!L:L,MATCH($C350,'Policy Characteristics'!$C:$C,0)))</f>
        <v>subsidy-for-electricity-production.html</v>
      </c>
      <c r="S350" s="327"/>
    </row>
    <row r="351" spans="1:19" ht="30" x14ac:dyDescent="0.25">
      <c r="A351" s="266" t="str">
        <f>IF(ISBLANK(INDEX('Policy Characteristics'!A:A,MATCH($C351,'Policy Characteristics'!$C:$C,0))),"",INDEX('Policy Characteristics'!A:A,MATCH($C351,'Policy Characteristics'!$C:$C,0)))</f>
        <v>Electricity Supply</v>
      </c>
      <c r="B351" s="275" t="str">
        <f>IF(ISBLANK(INDEX('Policy Characteristics'!B:B,MATCH($C351,'Policy Characteristics'!$C:$C,0))),"",INDEX('Policy Characteristics'!B:B,MATCH($C351,'Policy Characteristics'!$C:$C,0)))</f>
        <v>Subsidy for Electricity Production</v>
      </c>
      <c r="C351" s="266" t="str">
        <f t="shared" si="27"/>
        <v>Subsidy for Elec Production by Fuel</v>
      </c>
      <c r="D351" s="6" t="s">
        <v>78</v>
      </c>
      <c r="E351" s="47" t="s">
        <v>270</v>
      </c>
      <c r="F351" s="6" t="s">
        <v>90</v>
      </c>
      <c r="G351" s="327"/>
      <c r="H351" s="44">
        <v>1569</v>
      </c>
      <c r="I351" s="337" t="s">
        <v>45</v>
      </c>
      <c r="J351" s="267" t="str">
        <f>IF(ISBLANK(INDEX('Policy Characteristics'!D:D,MATCH($C351,'Policy Characteristics'!$C:$C,0))),"",INDEX('Policy Characteristics'!D:D,MATCH($C351,'Policy Characteristics'!$C:$C,0)))</f>
        <v>Subsidy for Electricity Production</v>
      </c>
      <c r="K351" s="266" t="str">
        <f>IF(ISBLANK(INDEX('Policy Characteristics'!E:E,MATCH($C351,'Policy Characteristics'!$C:$C,0))),"",INDEX('Policy Characteristics'!E:E,MATCH($C351,'Policy Characteristics'!$C:$C,0)))</f>
        <v>elec generation subsidy</v>
      </c>
      <c r="L351" s="266">
        <f>IF(ISBLANK(INDEX('Policy Characteristics'!F:F,MATCH($C351,'Policy Characteristics'!$C:$C,0))),"",INDEX('Policy Characteristics'!F:F,MATCH($C351,'Policy Characteristics'!$C:$C,0)))</f>
        <v>0</v>
      </c>
      <c r="M351" s="266">
        <f>IF(ISBLANK(INDEX('Policy Characteristics'!G:G,MATCH($C351,'Policy Characteristics'!$C:$C,0))),"",INDEX('Policy Characteristics'!G:G,MATCH($C351,'Policy Characteristics'!$C:$C,0)))</f>
        <v>60</v>
      </c>
      <c r="N351" s="266">
        <f>IF(ISBLANK(INDEX('Policy Characteristics'!H:H,MATCH($C351,'Policy Characteristics'!$C:$C,0))),"",INDEX('Policy Characteristics'!H:H,MATCH($C351,'Policy Characteristics'!$C:$C,0)))</f>
        <v>1</v>
      </c>
      <c r="O351" s="266" t="str">
        <f>IF(ISBLANK(INDEX('Policy Characteristics'!I:I,MATCH($C351,'Policy Characteristics'!$C:$C,0))),"",INDEX('Policy Characteristics'!I:I,MATCH($C351,'Policy Characteristics'!$C:$C,0)))</f>
        <v>$/MWh</v>
      </c>
      <c r="P351" s="266"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266" t="str">
        <f>IF(ISBLANK(INDEX('Policy Characteristics'!K:K,MATCH($C351,'Policy Characteristics'!$C:$C,0))),"",INDEX('Policy Characteristics'!K:K,MATCH($C351,'Policy Characteristics'!$C:$C,0)))</f>
        <v>electricity-sector-main.html#subsidies</v>
      </c>
      <c r="R351" s="266" t="str">
        <f>IF(ISBLANK(INDEX('Policy Characteristics'!L:L,MATCH($C351,'Policy Characteristics'!$C:$C,0))),"",INDEX('Policy Characteristics'!L:L,MATCH($C351,'Policy Characteristics'!$C:$C,0)))</f>
        <v>subsidy-for-electricity-production.html</v>
      </c>
      <c r="S351" s="327"/>
    </row>
    <row r="352" spans="1:19" x14ac:dyDescent="0.25">
      <c r="A352" s="266" t="str">
        <f>IF(ISBLANK(INDEX('Policy Characteristics'!A:A,MATCH($C352,'Policy Characteristics'!$C:$C,0))),"",INDEX('Policy Characteristics'!A:A,MATCH($C352,'Policy Characteristics'!$C:$C,0)))</f>
        <v>Electricity Supply</v>
      </c>
      <c r="B352" s="275" t="str">
        <f>IF(ISBLANK(INDEX('Policy Characteristics'!B:B,MATCH($C352,'Policy Characteristics'!$C:$C,0))),"",INDEX('Policy Characteristics'!B:B,MATCH($C352,'Policy Characteristics'!$C:$C,0)))</f>
        <v>Subsidy for Electricity Production</v>
      </c>
      <c r="C352" s="266" t="str">
        <f t="shared" si="27"/>
        <v>Subsidy for Elec Production by Fuel</v>
      </c>
      <c r="D352" s="6" t="s">
        <v>78</v>
      </c>
      <c r="E352" s="47" t="s">
        <v>271</v>
      </c>
      <c r="F352" s="6" t="s">
        <v>90</v>
      </c>
      <c r="G352" s="327" t="s">
        <v>333</v>
      </c>
      <c r="H352" s="44">
        <v>1570</v>
      </c>
      <c r="I352" s="336" t="s">
        <v>44</v>
      </c>
      <c r="J352" s="267" t="str">
        <f>IF(ISBLANK(INDEX('Policy Characteristics'!D:D,MATCH($C352,'Policy Characteristics'!$C:$C,0))),"",INDEX('Policy Characteristics'!D:D,MATCH($C352,'Policy Characteristics'!$C:$C,0)))</f>
        <v>Subsidy for Electricity Production</v>
      </c>
      <c r="K352" s="266" t="str">
        <f>IF(ISBLANK(INDEX('Policy Characteristics'!E:E,MATCH($C352,'Policy Characteristics'!$C:$C,0))),"",INDEX('Policy Characteristics'!E:E,MATCH($C352,'Policy Characteristics'!$C:$C,0)))</f>
        <v>elec generation subsidy</v>
      </c>
      <c r="L352" s="266">
        <f>IF(ISBLANK(INDEX('Policy Characteristics'!F:F,MATCH($C352,'Policy Characteristics'!$C:$C,0))),"",INDEX('Policy Characteristics'!F:F,MATCH($C352,'Policy Characteristics'!$C:$C,0)))</f>
        <v>0</v>
      </c>
      <c r="M352" s="266">
        <f>IF(ISBLANK(INDEX('Policy Characteristics'!G:G,MATCH($C352,'Policy Characteristics'!$C:$C,0))),"",INDEX('Policy Characteristics'!G:G,MATCH($C352,'Policy Characteristics'!$C:$C,0)))</f>
        <v>60</v>
      </c>
      <c r="N352" s="266">
        <f>IF(ISBLANK(INDEX('Policy Characteristics'!H:H,MATCH($C352,'Policy Characteristics'!$C:$C,0))),"",INDEX('Policy Characteristics'!H:H,MATCH($C352,'Policy Characteristics'!$C:$C,0)))</f>
        <v>1</v>
      </c>
      <c r="O352" s="266" t="str">
        <f>IF(ISBLANK(INDEX('Policy Characteristics'!I:I,MATCH($C352,'Policy Characteristics'!$C:$C,0))),"",INDEX('Policy Characteristics'!I:I,MATCH($C352,'Policy Characteristics'!$C:$C,0)))</f>
        <v>$/MWh</v>
      </c>
      <c r="P352" s="266"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266" t="str">
        <f>IF(ISBLANK(INDEX('Policy Characteristics'!K:K,MATCH($C352,'Policy Characteristics'!$C:$C,0))),"",INDEX('Policy Characteristics'!K:K,MATCH($C352,'Policy Characteristics'!$C:$C,0)))</f>
        <v>electricity-sector-main.html#subsidies</v>
      </c>
      <c r="R352" s="266" t="str">
        <f>IF(ISBLANK(INDEX('Policy Characteristics'!L:L,MATCH($C352,'Policy Characteristics'!$C:$C,0))),"",INDEX('Policy Characteristics'!L:L,MATCH($C352,'Policy Characteristics'!$C:$C,0)))</f>
        <v>subsidy-for-electricity-production.html</v>
      </c>
      <c r="S352" s="327"/>
    </row>
    <row r="353" spans="1:19" ht="30" x14ac:dyDescent="0.25">
      <c r="A353" s="266" t="str">
        <f>IF(ISBLANK(INDEX('Policy Characteristics'!A:A,MATCH($C353,'Policy Characteristics'!$C:$C,0))),"",INDEX('Policy Characteristics'!A:A,MATCH($C353,'Policy Characteristics'!$C:$C,0)))</f>
        <v>Electricity Supply</v>
      </c>
      <c r="B353" s="275" t="str">
        <f>IF(ISBLANK(INDEX('Policy Characteristics'!B:B,MATCH($C353,'Policy Characteristics'!$C:$C,0))),"",INDEX('Policy Characteristics'!B:B,MATCH($C353,'Policy Characteristics'!$C:$C,0)))</f>
        <v>Subsidy for Electricity Production</v>
      </c>
      <c r="C353" s="266" t="str">
        <f t="shared" si="27"/>
        <v>Subsidy for Elec Production by Fuel</v>
      </c>
      <c r="D353" s="6" t="s">
        <v>472</v>
      </c>
      <c r="E353" s="47" t="s">
        <v>269</v>
      </c>
      <c r="F353" s="6" t="s">
        <v>475</v>
      </c>
      <c r="G353" s="327" t="s">
        <v>322</v>
      </c>
      <c r="H353" s="44">
        <v>39</v>
      </c>
      <c r="I353" s="336" t="s">
        <v>44</v>
      </c>
      <c r="J353" s="267" t="str">
        <f>IF(ISBLANK(INDEX('Policy Characteristics'!D:D,MATCH($C353,'Policy Characteristics'!$C:$C,0))),"",INDEX('Policy Characteristics'!D:D,MATCH($C353,'Policy Characteristics'!$C:$C,0)))</f>
        <v>Subsidy for Electricity Production</v>
      </c>
      <c r="K353" s="266" t="str">
        <f>IF(ISBLANK(INDEX('Policy Characteristics'!E:E,MATCH($C353,'Policy Characteristics'!$C:$C,0))),"",INDEX('Policy Characteristics'!E:E,MATCH($C353,'Policy Characteristics'!$C:$C,0)))</f>
        <v>elec generation subsidy</v>
      </c>
      <c r="L353" s="266">
        <f>IF(ISBLANK(INDEX('Policy Characteristics'!F:F,MATCH($C353,'Policy Characteristics'!$C:$C,0))),"",INDEX('Policy Characteristics'!F:F,MATCH($C353,'Policy Characteristics'!$C:$C,0)))</f>
        <v>0</v>
      </c>
      <c r="M353" s="266">
        <f>IF(ISBLANK(INDEX('Policy Characteristics'!G:G,MATCH($C353,'Policy Characteristics'!$C:$C,0))),"",INDEX('Policy Characteristics'!G:G,MATCH($C353,'Policy Characteristics'!$C:$C,0)))</f>
        <v>60</v>
      </c>
      <c r="N353" s="266">
        <f>IF(ISBLANK(INDEX('Policy Characteristics'!H:H,MATCH($C353,'Policy Characteristics'!$C:$C,0))),"",INDEX('Policy Characteristics'!H:H,MATCH($C353,'Policy Characteristics'!$C:$C,0)))</f>
        <v>1</v>
      </c>
      <c r="O353" s="266" t="str">
        <f>IF(ISBLANK(INDEX('Policy Characteristics'!I:I,MATCH($C353,'Policy Characteristics'!$C:$C,0))),"",INDEX('Policy Characteristics'!I:I,MATCH($C353,'Policy Characteristics'!$C:$C,0)))</f>
        <v>$/MWh</v>
      </c>
      <c r="P353" s="266"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266" t="str">
        <f>IF(ISBLANK(INDEX('Policy Characteristics'!K:K,MATCH($C353,'Policy Characteristics'!$C:$C,0))),"",INDEX('Policy Characteristics'!K:K,MATCH($C353,'Policy Characteristics'!$C:$C,0)))</f>
        <v>electricity-sector-main.html#subsidies</v>
      </c>
      <c r="R353" s="266" t="str">
        <f>IF(ISBLANK(INDEX('Policy Characteristics'!L:L,MATCH($C353,'Policy Characteristics'!$C:$C,0))),"",INDEX('Policy Characteristics'!L:L,MATCH($C353,'Policy Characteristics'!$C:$C,0)))</f>
        <v>subsidy-for-electricity-production.html</v>
      </c>
      <c r="S353" s="327"/>
    </row>
    <row r="354" spans="1:19" ht="30" x14ac:dyDescent="0.25">
      <c r="A354" s="266" t="str">
        <f>IF(ISBLANK(INDEX('Policy Characteristics'!A:A,MATCH($C354,'Policy Characteristics'!$C:$C,0))),"",INDEX('Policy Characteristics'!A:A,MATCH($C354,'Policy Characteristics'!$C:$C,0)))</f>
        <v>Electricity Supply</v>
      </c>
      <c r="B354" s="275" t="str">
        <f>IF(ISBLANK(INDEX('Policy Characteristics'!B:B,MATCH($C354,'Policy Characteristics'!$C:$C,0))),"",INDEX('Policy Characteristics'!B:B,MATCH($C354,'Policy Characteristics'!$C:$C,0)))</f>
        <v>Subsidy for Electricity Production</v>
      </c>
      <c r="C354" s="266" t="str">
        <f t="shared" si="27"/>
        <v>Subsidy for Elec Production by Fuel</v>
      </c>
      <c r="D354" s="6" t="s">
        <v>472</v>
      </c>
      <c r="E354" s="47" t="s">
        <v>270</v>
      </c>
      <c r="F354" s="6" t="s">
        <v>475</v>
      </c>
      <c r="G354" s="327"/>
      <c r="H354" s="44">
        <v>1571</v>
      </c>
      <c r="I354" s="337" t="s">
        <v>45</v>
      </c>
      <c r="J354" s="267" t="str">
        <f>IF(ISBLANK(INDEX('Policy Characteristics'!D:D,MATCH($C354,'Policy Characteristics'!$C:$C,0))),"",INDEX('Policy Characteristics'!D:D,MATCH($C354,'Policy Characteristics'!$C:$C,0)))</f>
        <v>Subsidy for Electricity Production</v>
      </c>
      <c r="K354" s="266" t="str">
        <f>IF(ISBLANK(INDEX('Policy Characteristics'!E:E,MATCH($C354,'Policy Characteristics'!$C:$C,0))),"",INDEX('Policy Characteristics'!E:E,MATCH($C354,'Policy Characteristics'!$C:$C,0)))</f>
        <v>elec generation subsidy</v>
      </c>
      <c r="L354" s="266">
        <f>IF(ISBLANK(INDEX('Policy Characteristics'!F:F,MATCH($C354,'Policy Characteristics'!$C:$C,0))),"",INDEX('Policy Characteristics'!F:F,MATCH($C354,'Policy Characteristics'!$C:$C,0)))</f>
        <v>0</v>
      </c>
      <c r="M354" s="266">
        <f>IF(ISBLANK(INDEX('Policy Characteristics'!G:G,MATCH($C354,'Policy Characteristics'!$C:$C,0))),"",INDEX('Policy Characteristics'!G:G,MATCH($C354,'Policy Characteristics'!$C:$C,0)))</f>
        <v>60</v>
      </c>
      <c r="N354" s="266">
        <f>IF(ISBLANK(INDEX('Policy Characteristics'!H:H,MATCH($C354,'Policy Characteristics'!$C:$C,0))),"",INDEX('Policy Characteristics'!H:H,MATCH($C354,'Policy Characteristics'!$C:$C,0)))</f>
        <v>1</v>
      </c>
      <c r="O354" s="266" t="str">
        <f>IF(ISBLANK(INDEX('Policy Characteristics'!I:I,MATCH($C354,'Policy Characteristics'!$C:$C,0))),"",INDEX('Policy Characteristics'!I:I,MATCH($C354,'Policy Characteristics'!$C:$C,0)))</f>
        <v>$/MWh</v>
      </c>
      <c r="P354" s="266"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266" t="str">
        <f>IF(ISBLANK(INDEX('Policy Characteristics'!K:K,MATCH($C354,'Policy Characteristics'!$C:$C,0))),"",INDEX('Policy Characteristics'!K:K,MATCH($C354,'Policy Characteristics'!$C:$C,0)))</f>
        <v>electricity-sector-main.html#subsidies</v>
      </c>
      <c r="R354" s="266" t="str">
        <f>IF(ISBLANK(INDEX('Policy Characteristics'!L:L,MATCH($C354,'Policy Characteristics'!$C:$C,0))),"",INDEX('Policy Characteristics'!L:L,MATCH($C354,'Policy Characteristics'!$C:$C,0)))</f>
        <v>subsidy-for-electricity-production.html</v>
      </c>
      <c r="S354" s="327"/>
    </row>
    <row r="355" spans="1:19" x14ac:dyDescent="0.25">
      <c r="A355" s="266" t="str">
        <f>IF(ISBLANK(INDEX('Policy Characteristics'!A:A,MATCH($C355,'Policy Characteristics'!$C:$C,0))),"",INDEX('Policy Characteristics'!A:A,MATCH($C355,'Policy Characteristics'!$C:$C,0)))</f>
        <v>Electricity Supply</v>
      </c>
      <c r="B355" s="275" t="str">
        <f>IF(ISBLANK(INDEX('Policy Characteristics'!B:B,MATCH($C355,'Policy Characteristics'!$C:$C,0))),"",INDEX('Policy Characteristics'!B:B,MATCH($C355,'Policy Characteristics'!$C:$C,0)))</f>
        <v>Subsidy for Electricity Production</v>
      </c>
      <c r="C355" s="266" t="str">
        <f t="shared" si="27"/>
        <v>Subsidy for Elec Production by Fuel</v>
      </c>
      <c r="D355" s="6" t="s">
        <v>472</v>
      </c>
      <c r="E355" s="47" t="s">
        <v>271</v>
      </c>
      <c r="F355" s="6" t="s">
        <v>475</v>
      </c>
      <c r="G355" s="327" t="s">
        <v>333</v>
      </c>
      <c r="H355" s="44">
        <v>1572</v>
      </c>
      <c r="I355" s="336" t="s">
        <v>44</v>
      </c>
      <c r="J355" s="267" t="str">
        <f>IF(ISBLANK(INDEX('Policy Characteristics'!D:D,MATCH($C355,'Policy Characteristics'!$C:$C,0))),"",INDEX('Policy Characteristics'!D:D,MATCH($C355,'Policy Characteristics'!$C:$C,0)))</f>
        <v>Subsidy for Electricity Production</v>
      </c>
      <c r="K355" s="266" t="str">
        <f>IF(ISBLANK(INDEX('Policy Characteristics'!E:E,MATCH($C355,'Policy Characteristics'!$C:$C,0))),"",INDEX('Policy Characteristics'!E:E,MATCH($C355,'Policy Characteristics'!$C:$C,0)))</f>
        <v>elec generation subsidy</v>
      </c>
      <c r="L355" s="266">
        <f>IF(ISBLANK(INDEX('Policy Characteristics'!F:F,MATCH($C355,'Policy Characteristics'!$C:$C,0))),"",INDEX('Policy Characteristics'!F:F,MATCH($C355,'Policy Characteristics'!$C:$C,0)))</f>
        <v>0</v>
      </c>
      <c r="M355" s="266">
        <f>IF(ISBLANK(INDEX('Policy Characteristics'!G:G,MATCH($C355,'Policy Characteristics'!$C:$C,0))),"",INDEX('Policy Characteristics'!G:G,MATCH($C355,'Policy Characteristics'!$C:$C,0)))</f>
        <v>60</v>
      </c>
      <c r="N355" s="266">
        <f>IF(ISBLANK(INDEX('Policy Characteristics'!H:H,MATCH($C355,'Policy Characteristics'!$C:$C,0))),"",INDEX('Policy Characteristics'!H:H,MATCH($C355,'Policy Characteristics'!$C:$C,0)))</f>
        <v>1</v>
      </c>
      <c r="O355" s="266" t="str">
        <f>IF(ISBLANK(INDEX('Policy Characteristics'!I:I,MATCH($C355,'Policy Characteristics'!$C:$C,0))),"",INDEX('Policy Characteristics'!I:I,MATCH($C355,'Policy Characteristics'!$C:$C,0)))</f>
        <v>$/MWh</v>
      </c>
      <c r="P355" s="266"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266" t="str">
        <f>IF(ISBLANK(INDEX('Policy Characteristics'!K:K,MATCH($C355,'Policy Characteristics'!$C:$C,0))),"",INDEX('Policy Characteristics'!K:K,MATCH($C355,'Policy Characteristics'!$C:$C,0)))</f>
        <v>electricity-sector-main.html#subsidies</v>
      </c>
      <c r="R355" s="266" t="str">
        <f>IF(ISBLANK(INDEX('Policy Characteristics'!L:L,MATCH($C355,'Policy Characteristics'!$C:$C,0))),"",INDEX('Policy Characteristics'!L:L,MATCH($C355,'Policy Characteristics'!$C:$C,0)))</f>
        <v>subsidy-for-electricity-production.html</v>
      </c>
      <c r="S355" s="327"/>
    </row>
    <row r="356" spans="1:19" ht="30" x14ac:dyDescent="0.25">
      <c r="A356" s="266" t="str">
        <f>IF(ISBLANK(INDEX('Policy Characteristics'!A:A,MATCH($C356,'Policy Characteristics'!$C:$C,0))),"",INDEX('Policy Characteristics'!A:A,MATCH($C356,'Policy Characteristics'!$C:$C,0)))</f>
        <v>Electricity Supply</v>
      </c>
      <c r="B356" s="275" t="str">
        <f>IF(ISBLANK(INDEX('Policy Characteristics'!B:B,MATCH($C356,'Policy Characteristics'!$C:$C,0))),"",INDEX('Policy Characteristics'!B:B,MATCH($C356,'Policy Characteristics'!$C:$C,0)))</f>
        <v>Subsidy for Electricity Production</v>
      </c>
      <c r="C356" s="266" t="str">
        <f t="shared" si="27"/>
        <v>Subsidy for Elec Production by Fuel</v>
      </c>
      <c r="D356" s="6" t="s">
        <v>79</v>
      </c>
      <c r="E356" s="47" t="s">
        <v>269</v>
      </c>
      <c r="F356" s="47" t="s">
        <v>91</v>
      </c>
      <c r="G356" s="327" t="s">
        <v>322</v>
      </c>
      <c r="H356" s="44">
        <v>40</v>
      </c>
      <c r="I356" s="336" t="s">
        <v>44</v>
      </c>
      <c r="J356" s="267" t="str">
        <f>IF(ISBLANK(INDEX('Policy Characteristics'!D:D,MATCH($C356,'Policy Characteristics'!$C:$C,0))),"",INDEX('Policy Characteristics'!D:D,MATCH($C356,'Policy Characteristics'!$C:$C,0)))</f>
        <v>Subsidy for Electricity Production</v>
      </c>
      <c r="K356" s="266" t="str">
        <f>IF(ISBLANK(INDEX('Policy Characteristics'!E:E,MATCH($C356,'Policy Characteristics'!$C:$C,0))),"",INDEX('Policy Characteristics'!E:E,MATCH($C356,'Policy Characteristics'!$C:$C,0)))</f>
        <v>elec generation subsidy</v>
      </c>
      <c r="L356" s="266">
        <f>IF(ISBLANK(INDEX('Policy Characteristics'!F:F,MATCH($C356,'Policy Characteristics'!$C:$C,0))),"",INDEX('Policy Characteristics'!F:F,MATCH($C356,'Policy Characteristics'!$C:$C,0)))</f>
        <v>0</v>
      </c>
      <c r="M356" s="266">
        <f>IF(ISBLANK(INDEX('Policy Characteristics'!G:G,MATCH($C356,'Policy Characteristics'!$C:$C,0))),"",INDEX('Policy Characteristics'!G:G,MATCH($C356,'Policy Characteristics'!$C:$C,0)))</f>
        <v>60</v>
      </c>
      <c r="N356" s="266">
        <f>IF(ISBLANK(INDEX('Policy Characteristics'!H:H,MATCH($C356,'Policy Characteristics'!$C:$C,0))),"",INDEX('Policy Characteristics'!H:H,MATCH($C356,'Policy Characteristics'!$C:$C,0)))</f>
        <v>1</v>
      </c>
      <c r="O356" s="266" t="str">
        <f>IF(ISBLANK(INDEX('Policy Characteristics'!I:I,MATCH($C356,'Policy Characteristics'!$C:$C,0))),"",INDEX('Policy Characteristics'!I:I,MATCH($C356,'Policy Characteristics'!$C:$C,0)))</f>
        <v>$/MWh</v>
      </c>
      <c r="P356" s="266"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266" t="str">
        <f>IF(ISBLANK(INDEX('Policy Characteristics'!K:K,MATCH($C356,'Policy Characteristics'!$C:$C,0))),"",INDEX('Policy Characteristics'!K:K,MATCH($C356,'Policy Characteristics'!$C:$C,0)))</f>
        <v>electricity-sector-main.html#subsidies</v>
      </c>
      <c r="R356" s="266" t="str">
        <f>IF(ISBLANK(INDEX('Policy Characteristics'!L:L,MATCH($C356,'Policy Characteristics'!$C:$C,0))),"",INDEX('Policy Characteristics'!L:L,MATCH($C356,'Policy Characteristics'!$C:$C,0)))</f>
        <v>subsidy-for-electricity-production.html</v>
      </c>
      <c r="S356" s="327"/>
    </row>
    <row r="357" spans="1:19" ht="30" x14ac:dyDescent="0.25">
      <c r="A357" s="266" t="str">
        <f>IF(ISBLANK(INDEX('Policy Characteristics'!A:A,MATCH($C357,'Policy Characteristics'!$C:$C,0))),"",INDEX('Policy Characteristics'!A:A,MATCH($C357,'Policy Characteristics'!$C:$C,0)))</f>
        <v>Electricity Supply</v>
      </c>
      <c r="B357" s="275" t="str">
        <f>IF(ISBLANK(INDEX('Policy Characteristics'!B:B,MATCH($C357,'Policy Characteristics'!$C:$C,0))),"",INDEX('Policy Characteristics'!B:B,MATCH($C357,'Policy Characteristics'!$C:$C,0)))</f>
        <v>Subsidy for Electricity Production</v>
      </c>
      <c r="C357" s="266" t="str">
        <f t="shared" si="27"/>
        <v>Subsidy for Elec Production by Fuel</v>
      </c>
      <c r="D357" s="6" t="s">
        <v>79</v>
      </c>
      <c r="E357" s="47" t="s">
        <v>270</v>
      </c>
      <c r="F357" s="47" t="s">
        <v>91</v>
      </c>
      <c r="G357" s="327"/>
      <c r="H357" s="44">
        <v>1573</v>
      </c>
      <c r="I357" s="337" t="s">
        <v>45</v>
      </c>
      <c r="J357" s="267" t="str">
        <f>IF(ISBLANK(INDEX('Policy Characteristics'!D:D,MATCH($C357,'Policy Characteristics'!$C:$C,0))),"",INDEX('Policy Characteristics'!D:D,MATCH($C357,'Policy Characteristics'!$C:$C,0)))</f>
        <v>Subsidy for Electricity Production</v>
      </c>
      <c r="K357" s="266" t="str">
        <f>IF(ISBLANK(INDEX('Policy Characteristics'!E:E,MATCH($C357,'Policy Characteristics'!$C:$C,0))),"",INDEX('Policy Characteristics'!E:E,MATCH($C357,'Policy Characteristics'!$C:$C,0)))</f>
        <v>elec generation subsidy</v>
      </c>
      <c r="L357" s="266">
        <f>IF(ISBLANK(INDEX('Policy Characteristics'!F:F,MATCH($C357,'Policy Characteristics'!$C:$C,0))),"",INDEX('Policy Characteristics'!F:F,MATCH($C357,'Policy Characteristics'!$C:$C,0)))</f>
        <v>0</v>
      </c>
      <c r="M357" s="266">
        <f>IF(ISBLANK(INDEX('Policy Characteristics'!G:G,MATCH($C357,'Policy Characteristics'!$C:$C,0))),"",INDEX('Policy Characteristics'!G:G,MATCH($C357,'Policy Characteristics'!$C:$C,0)))</f>
        <v>60</v>
      </c>
      <c r="N357" s="266">
        <f>IF(ISBLANK(INDEX('Policy Characteristics'!H:H,MATCH($C357,'Policy Characteristics'!$C:$C,0))),"",INDEX('Policy Characteristics'!H:H,MATCH($C357,'Policy Characteristics'!$C:$C,0)))</f>
        <v>1</v>
      </c>
      <c r="O357" s="266" t="str">
        <f>IF(ISBLANK(INDEX('Policy Characteristics'!I:I,MATCH($C357,'Policy Characteristics'!$C:$C,0))),"",INDEX('Policy Characteristics'!I:I,MATCH($C357,'Policy Characteristics'!$C:$C,0)))</f>
        <v>$/MWh</v>
      </c>
      <c r="P357" s="266"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266" t="str">
        <f>IF(ISBLANK(INDEX('Policy Characteristics'!K:K,MATCH($C357,'Policy Characteristics'!$C:$C,0))),"",INDEX('Policy Characteristics'!K:K,MATCH($C357,'Policy Characteristics'!$C:$C,0)))</f>
        <v>electricity-sector-main.html#subsidies</v>
      </c>
      <c r="R357" s="266" t="str">
        <f>IF(ISBLANK(INDEX('Policy Characteristics'!L:L,MATCH($C357,'Policy Characteristics'!$C:$C,0))),"",INDEX('Policy Characteristics'!L:L,MATCH($C357,'Policy Characteristics'!$C:$C,0)))</f>
        <v>subsidy-for-electricity-production.html</v>
      </c>
      <c r="S357" s="327"/>
    </row>
    <row r="358" spans="1:19" x14ac:dyDescent="0.25">
      <c r="A358" s="266" t="str">
        <f>IF(ISBLANK(INDEX('Policy Characteristics'!A:A,MATCH($C358,'Policy Characteristics'!$C:$C,0))),"",INDEX('Policy Characteristics'!A:A,MATCH($C358,'Policy Characteristics'!$C:$C,0)))</f>
        <v>Electricity Supply</v>
      </c>
      <c r="B358" s="275" t="str">
        <f>IF(ISBLANK(INDEX('Policy Characteristics'!B:B,MATCH($C358,'Policy Characteristics'!$C:$C,0))),"",INDEX('Policy Characteristics'!B:B,MATCH($C358,'Policy Characteristics'!$C:$C,0)))</f>
        <v>Subsidy for Electricity Production</v>
      </c>
      <c r="C358" s="266" t="str">
        <f t="shared" si="27"/>
        <v>Subsidy for Elec Production by Fuel</v>
      </c>
      <c r="D358" s="6" t="s">
        <v>79</v>
      </c>
      <c r="E358" s="47" t="s">
        <v>271</v>
      </c>
      <c r="F358" s="47" t="s">
        <v>91</v>
      </c>
      <c r="G358" s="327" t="s">
        <v>333</v>
      </c>
      <c r="H358" s="44">
        <v>1574</v>
      </c>
      <c r="I358" s="336" t="s">
        <v>44</v>
      </c>
      <c r="J358" s="267" t="str">
        <f>IF(ISBLANK(INDEX('Policy Characteristics'!D:D,MATCH($C358,'Policy Characteristics'!$C:$C,0))),"",INDEX('Policy Characteristics'!D:D,MATCH($C358,'Policy Characteristics'!$C:$C,0)))</f>
        <v>Subsidy for Electricity Production</v>
      </c>
      <c r="K358" s="266" t="str">
        <f>IF(ISBLANK(INDEX('Policy Characteristics'!E:E,MATCH($C358,'Policy Characteristics'!$C:$C,0))),"",INDEX('Policy Characteristics'!E:E,MATCH($C358,'Policy Characteristics'!$C:$C,0)))</f>
        <v>elec generation subsidy</v>
      </c>
      <c r="L358" s="266">
        <f>IF(ISBLANK(INDEX('Policy Characteristics'!F:F,MATCH($C358,'Policy Characteristics'!$C:$C,0))),"",INDEX('Policy Characteristics'!F:F,MATCH($C358,'Policy Characteristics'!$C:$C,0)))</f>
        <v>0</v>
      </c>
      <c r="M358" s="266">
        <f>IF(ISBLANK(INDEX('Policy Characteristics'!G:G,MATCH($C358,'Policy Characteristics'!$C:$C,0))),"",INDEX('Policy Characteristics'!G:G,MATCH($C358,'Policy Characteristics'!$C:$C,0)))</f>
        <v>60</v>
      </c>
      <c r="N358" s="266">
        <f>IF(ISBLANK(INDEX('Policy Characteristics'!H:H,MATCH($C358,'Policy Characteristics'!$C:$C,0))),"",INDEX('Policy Characteristics'!H:H,MATCH($C358,'Policy Characteristics'!$C:$C,0)))</f>
        <v>1</v>
      </c>
      <c r="O358" s="266" t="str">
        <f>IF(ISBLANK(INDEX('Policy Characteristics'!I:I,MATCH($C358,'Policy Characteristics'!$C:$C,0))),"",INDEX('Policy Characteristics'!I:I,MATCH($C358,'Policy Characteristics'!$C:$C,0)))</f>
        <v>$/MWh</v>
      </c>
      <c r="P358" s="266"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266" t="str">
        <f>IF(ISBLANK(INDEX('Policy Characteristics'!K:K,MATCH($C358,'Policy Characteristics'!$C:$C,0))),"",INDEX('Policy Characteristics'!K:K,MATCH($C358,'Policy Characteristics'!$C:$C,0)))</f>
        <v>electricity-sector-main.html#subsidies</v>
      </c>
      <c r="R358" s="266" t="str">
        <f>IF(ISBLANK(INDEX('Policy Characteristics'!L:L,MATCH($C358,'Policy Characteristics'!$C:$C,0))),"",INDEX('Policy Characteristics'!L:L,MATCH($C358,'Policy Characteristics'!$C:$C,0)))</f>
        <v>subsidy-for-electricity-production.html</v>
      </c>
      <c r="S358" s="327"/>
    </row>
    <row r="359" spans="1:19" ht="30" x14ac:dyDescent="0.25">
      <c r="A359" s="266" t="str">
        <f>IF(ISBLANK(INDEX('Policy Characteristics'!A:A,MATCH($C359,'Policy Characteristics'!$C:$C,0))),"",INDEX('Policy Characteristics'!A:A,MATCH($C359,'Policy Characteristics'!$C:$C,0)))</f>
        <v>Electricity Supply</v>
      </c>
      <c r="B359" s="275" t="str">
        <f>IF(ISBLANK(INDEX('Policy Characteristics'!B:B,MATCH($C359,'Policy Characteristics'!$C:$C,0))),"",INDEX('Policy Characteristics'!B:B,MATCH($C359,'Policy Characteristics'!$C:$C,0)))</f>
        <v>Subsidy for Electricity Production</v>
      </c>
      <c r="C359" s="266" t="str">
        <f t="shared" si="27"/>
        <v>Subsidy for Elec Production by Fuel</v>
      </c>
      <c r="D359" s="6" t="s">
        <v>80</v>
      </c>
      <c r="E359" s="47" t="s">
        <v>269</v>
      </c>
      <c r="F359" s="47" t="s">
        <v>92</v>
      </c>
      <c r="G359" s="327" t="s">
        <v>322</v>
      </c>
      <c r="H359" s="44">
        <v>41</v>
      </c>
      <c r="I359" s="336" t="s">
        <v>44</v>
      </c>
      <c r="J359" s="267" t="str">
        <f>IF(ISBLANK(INDEX('Policy Characteristics'!D:D,MATCH($C359,'Policy Characteristics'!$C:$C,0))),"",INDEX('Policy Characteristics'!D:D,MATCH($C359,'Policy Characteristics'!$C:$C,0)))</f>
        <v>Subsidy for Electricity Production</v>
      </c>
      <c r="K359" s="266" t="str">
        <f>IF(ISBLANK(INDEX('Policy Characteristics'!E:E,MATCH($C359,'Policy Characteristics'!$C:$C,0))),"",INDEX('Policy Characteristics'!E:E,MATCH($C359,'Policy Characteristics'!$C:$C,0)))</f>
        <v>elec generation subsidy</v>
      </c>
      <c r="L359" s="266">
        <f>IF(ISBLANK(INDEX('Policy Characteristics'!F:F,MATCH($C359,'Policy Characteristics'!$C:$C,0))),"",INDEX('Policy Characteristics'!F:F,MATCH($C359,'Policy Characteristics'!$C:$C,0)))</f>
        <v>0</v>
      </c>
      <c r="M359" s="266">
        <f>IF(ISBLANK(INDEX('Policy Characteristics'!G:G,MATCH($C359,'Policy Characteristics'!$C:$C,0))),"",INDEX('Policy Characteristics'!G:G,MATCH($C359,'Policy Characteristics'!$C:$C,0)))</f>
        <v>60</v>
      </c>
      <c r="N359" s="266">
        <f>IF(ISBLANK(INDEX('Policy Characteristics'!H:H,MATCH($C359,'Policy Characteristics'!$C:$C,0))),"",INDEX('Policy Characteristics'!H:H,MATCH($C359,'Policy Characteristics'!$C:$C,0)))</f>
        <v>1</v>
      </c>
      <c r="O359" s="266" t="str">
        <f>IF(ISBLANK(INDEX('Policy Characteristics'!I:I,MATCH($C359,'Policy Characteristics'!$C:$C,0))),"",INDEX('Policy Characteristics'!I:I,MATCH($C359,'Policy Characteristics'!$C:$C,0)))</f>
        <v>$/MWh</v>
      </c>
      <c r="P359" s="266"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266" t="str">
        <f>IF(ISBLANK(INDEX('Policy Characteristics'!K:K,MATCH($C359,'Policy Characteristics'!$C:$C,0))),"",INDEX('Policy Characteristics'!K:K,MATCH($C359,'Policy Characteristics'!$C:$C,0)))</f>
        <v>electricity-sector-main.html#subsidies</v>
      </c>
      <c r="R359" s="266" t="str">
        <f>IF(ISBLANK(INDEX('Policy Characteristics'!L:L,MATCH($C359,'Policy Characteristics'!$C:$C,0))),"",INDEX('Policy Characteristics'!L:L,MATCH($C359,'Policy Characteristics'!$C:$C,0)))</f>
        <v>subsidy-for-electricity-production.html</v>
      </c>
      <c r="S359" s="327"/>
    </row>
    <row r="360" spans="1:19" ht="30" x14ac:dyDescent="0.25">
      <c r="A360" s="266" t="str">
        <f>IF(ISBLANK(INDEX('Policy Characteristics'!A:A,MATCH($C360,'Policy Characteristics'!$C:$C,0))),"",INDEX('Policy Characteristics'!A:A,MATCH($C360,'Policy Characteristics'!$C:$C,0)))</f>
        <v>Electricity Supply</v>
      </c>
      <c r="B360" s="275" t="str">
        <f>IF(ISBLANK(INDEX('Policy Characteristics'!B:B,MATCH($C360,'Policy Characteristics'!$C:$C,0))),"",INDEX('Policy Characteristics'!B:B,MATCH($C360,'Policy Characteristics'!$C:$C,0)))</f>
        <v>Subsidy for Electricity Production</v>
      </c>
      <c r="C360" s="266" t="str">
        <f t="shared" si="27"/>
        <v>Subsidy for Elec Production by Fuel</v>
      </c>
      <c r="D360" s="6" t="s">
        <v>80</v>
      </c>
      <c r="E360" s="47" t="s">
        <v>270</v>
      </c>
      <c r="F360" s="47" t="s">
        <v>92</v>
      </c>
      <c r="G360" s="327"/>
      <c r="H360" s="44">
        <v>1575</v>
      </c>
      <c r="I360" s="337" t="s">
        <v>45</v>
      </c>
      <c r="J360" s="267" t="str">
        <f>IF(ISBLANK(INDEX('Policy Characteristics'!D:D,MATCH($C360,'Policy Characteristics'!$C:$C,0))),"",INDEX('Policy Characteristics'!D:D,MATCH($C360,'Policy Characteristics'!$C:$C,0)))</f>
        <v>Subsidy for Electricity Production</v>
      </c>
      <c r="K360" s="266" t="str">
        <f>IF(ISBLANK(INDEX('Policy Characteristics'!E:E,MATCH($C360,'Policy Characteristics'!$C:$C,0))),"",INDEX('Policy Characteristics'!E:E,MATCH($C360,'Policy Characteristics'!$C:$C,0)))</f>
        <v>elec generation subsidy</v>
      </c>
      <c r="L360" s="266">
        <f>IF(ISBLANK(INDEX('Policy Characteristics'!F:F,MATCH($C360,'Policy Characteristics'!$C:$C,0))),"",INDEX('Policy Characteristics'!F:F,MATCH($C360,'Policy Characteristics'!$C:$C,0)))</f>
        <v>0</v>
      </c>
      <c r="M360" s="266">
        <f>IF(ISBLANK(INDEX('Policy Characteristics'!G:G,MATCH($C360,'Policy Characteristics'!$C:$C,0))),"",INDEX('Policy Characteristics'!G:G,MATCH($C360,'Policy Characteristics'!$C:$C,0)))</f>
        <v>60</v>
      </c>
      <c r="N360" s="266">
        <f>IF(ISBLANK(INDEX('Policy Characteristics'!H:H,MATCH($C360,'Policy Characteristics'!$C:$C,0))),"",INDEX('Policy Characteristics'!H:H,MATCH($C360,'Policy Characteristics'!$C:$C,0)))</f>
        <v>1</v>
      </c>
      <c r="O360" s="266" t="str">
        <f>IF(ISBLANK(INDEX('Policy Characteristics'!I:I,MATCH($C360,'Policy Characteristics'!$C:$C,0))),"",INDEX('Policy Characteristics'!I:I,MATCH($C360,'Policy Characteristics'!$C:$C,0)))</f>
        <v>$/MWh</v>
      </c>
      <c r="P360" s="266"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266" t="str">
        <f>IF(ISBLANK(INDEX('Policy Characteristics'!K:K,MATCH($C360,'Policy Characteristics'!$C:$C,0))),"",INDEX('Policy Characteristics'!K:K,MATCH($C360,'Policy Characteristics'!$C:$C,0)))</f>
        <v>electricity-sector-main.html#subsidies</v>
      </c>
      <c r="R360" s="266" t="str">
        <f>IF(ISBLANK(INDEX('Policy Characteristics'!L:L,MATCH($C360,'Policy Characteristics'!$C:$C,0))),"",INDEX('Policy Characteristics'!L:L,MATCH($C360,'Policy Characteristics'!$C:$C,0)))</f>
        <v>subsidy-for-electricity-production.html</v>
      </c>
      <c r="S360" s="327"/>
    </row>
    <row r="361" spans="1:19" x14ac:dyDescent="0.25">
      <c r="A361" s="266" t="str">
        <f>IF(ISBLANK(INDEX('Policy Characteristics'!A:A,MATCH($C361,'Policy Characteristics'!$C:$C,0))),"",INDEX('Policy Characteristics'!A:A,MATCH($C361,'Policy Characteristics'!$C:$C,0)))</f>
        <v>Electricity Supply</v>
      </c>
      <c r="B361" s="275" t="str">
        <f>IF(ISBLANK(INDEX('Policy Characteristics'!B:B,MATCH($C361,'Policy Characteristics'!$C:$C,0))),"",INDEX('Policy Characteristics'!B:B,MATCH($C361,'Policy Characteristics'!$C:$C,0)))</f>
        <v>Subsidy for Electricity Production</v>
      </c>
      <c r="C361" s="266" t="str">
        <f t="shared" si="27"/>
        <v>Subsidy for Elec Production by Fuel</v>
      </c>
      <c r="D361" s="6" t="s">
        <v>80</v>
      </c>
      <c r="E361" s="47" t="s">
        <v>271</v>
      </c>
      <c r="F361" s="47" t="s">
        <v>92</v>
      </c>
      <c r="G361" s="327" t="s">
        <v>333</v>
      </c>
      <c r="H361" s="44">
        <v>1576</v>
      </c>
      <c r="I361" s="336" t="s">
        <v>44</v>
      </c>
      <c r="J361" s="267" t="str">
        <f>IF(ISBLANK(INDEX('Policy Characteristics'!D:D,MATCH($C361,'Policy Characteristics'!$C:$C,0))),"",INDEX('Policy Characteristics'!D:D,MATCH($C361,'Policy Characteristics'!$C:$C,0)))</f>
        <v>Subsidy for Electricity Production</v>
      </c>
      <c r="K361" s="266" t="str">
        <f>IF(ISBLANK(INDEX('Policy Characteristics'!E:E,MATCH($C361,'Policy Characteristics'!$C:$C,0))),"",INDEX('Policy Characteristics'!E:E,MATCH($C361,'Policy Characteristics'!$C:$C,0)))</f>
        <v>elec generation subsidy</v>
      </c>
      <c r="L361" s="266">
        <f>IF(ISBLANK(INDEX('Policy Characteristics'!F:F,MATCH($C361,'Policy Characteristics'!$C:$C,0))),"",INDEX('Policy Characteristics'!F:F,MATCH($C361,'Policy Characteristics'!$C:$C,0)))</f>
        <v>0</v>
      </c>
      <c r="M361" s="266">
        <f>IF(ISBLANK(INDEX('Policy Characteristics'!G:G,MATCH($C361,'Policy Characteristics'!$C:$C,0))),"",INDEX('Policy Characteristics'!G:G,MATCH($C361,'Policy Characteristics'!$C:$C,0)))</f>
        <v>60</v>
      </c>
      <c r="N361" s="266">
        <f>IF(ISBLANK(INDEX('Policy Characteristics'!H:H,MATCH($C361,'Policy Characteristics'!$C:$C,0))),"",INDEX('Policy Characteristics'!H:H,MATCH($C361,'Policy Characteristics'!$C:$C,0)))</f>
        <v>1</v>
      </c>
      <c r="O361" s="266" t="str">
        <f>IF(ISBLANK(INDEX('Policy Characteristics'!I:I,MATCH($C361,'Policy Characteristics'!$C:$C,0))),"",INDEX('Policy Characteristics'!I:I,MATCH($C361,'Policy Characteristics'!$C:$C,0)))</f>
        <v>$/MWh</v>
      </c>
      <c r="P361" s="266"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266" t="str">
        <f>IF(ISBLANK(INDEX('Policy Characteristics'!K:K,MATCH($C361,'Policy Characteristics'!$C:$C,0))),"",INDEX('Policy Characteristics'!K:K,MATCH($C361,'Policy Characteristics'!$C:$C,0)))</f>
        <v>electricity-sector-main.html#subsidies</v>
      </c>
      <c r="R361" s="266" t="str">
        <f>IF(ISBLANK(INDEX('Policy Characteristics'!L:L,MATCH($C361,'Policy Characteristics'!$C:$C,0))),"",INDEX('Policy Characteristics'!L:L,MATCH($C361,'Policy Characteristics'!$C:$C,0)))</f>
        <v>subsidy-for-electricity-production.html</v>
      </c>
      <c r="S361" s="327"/>
    </row>
    <row r="362" spans="1:19" ht="30" x14ac:dyDescent="0.25">
      <c r="A362" s="266" t="str">
        <f>IF(ISBLANK(INDEX('Policy Characteristics'!A:A,MATCH($C362,'Policy Characteristics'!$C:$C,0))),"",INDEX('Policy Characteristics'!A:A,MATCH($C362,'Policy Characteristics'!$C:$C,0)))</f>
        <v>Electricity Supply</v>
      </c>
      <c r="B362" s="275" t="str">
        <f>IF(ISBLANK(INDEX('Policy Characteristics'!B:B,MATCH($C362,'Policy Characteristics'!$C:$C,0))),"",INDEX('Policy Characteristics'!B:B,MATCH($C362,'Policy Characteristics'!$C:$C,0)))</f>
        <v>Subsidy for Electricity Production</v>
      </c>
      <c r="C362" s="266" t="str">
        <f t="shared" si="27"/>
        <v>Subsidy for Elec Production by Fuel</v>
      </c>
      <c r="D362" s="6" t="s">
        <v>81</v>
      </c>
      <c r="E362" s="47" t="s">
        <v>269</v>
      </c>
      <c r="F362" s="47" t="s">
        <v>93</v>
      </c>
      <c r="G362" s="327" t="s">
        <v>322</v>
      </c>
      <c r="H362" s="44">
        <v>42</v>
      </c>
      <c r="I362" s="336" t="s">
        <v>44</v>
      </c>
      <c r="J362" s="267" t="str">
        <f>IF(ISBLANK(INDEX('Policy Characteristics'!D:D,MATCH($C362,'Policy Characteristics'!$C:$C,0))),"",INDEX('Policy Characteristics'!D:D,MATCH($C362,'Policy Characteristics'!$C:$C,0)))</f>
        <v>Subsidy for Electricity Production</v>
      </c>
      <c r="K362" s="266" t="str">
        <f>IF(ISBLANK(INDEX('Policy Characteristics'!E:E,MATCH($C362,'Policy Characteristics'!$C:$C,0))),"",INDEX('Policy Characteristics'!E:E,MATCH($C362,'Policy Characteristics'!$C:$C,0)))</f>
        <v>elec generation subsidy</v>
      </c>
      <c r="L362" s="266">
        <f>IF(ISBLANK(INDEX('Policy Characteristics'!F:F,MATCH($C362,'Policy Characteristics'!$C:$C,0))),"",INDEX('Policy Characteristics'!F:F,MATCH($C362,'Policy Characteristics'!$C:$C,0)))</f>
        <v>0</v>
      </c>
      <c r="M362" s="266">
        <f>IF(ISBLANK(INDEX('Policy Characteristics'!G:G,MATCH($C362,'Policy Characteristics'!$C:$C,0))),"",INDEX('Policy Characteristics'!G:G,MATCH($C362,'Policy Characteristics'!$C:$C,0)))</f>
        <v>60</v>
      </c>
      <c r="N362" s="266">
        <f>IF(ISBLANK(INDEX('Policy Characteristics'!H:H,MATCH($C362,'Policy Characteristics'!$C:$C,0))),"",INDEX('Policy Characteristics'!H:H,MATCH($C362,'Policy Characteristics'!$C:$C,0)))</f>
        <v>1</v>
      </c>
      <c r="O362" s="266" t="str">
        <f>IF(ISBLANK(INDEX('Policy Characteristics'!I:I,MATCH($C362,'Policy Characteristics'!$C:$C,0))),"",INDEX('Policy Characteristics'!I:I,MATCH($C362,'Policy Characteristics'!$C:$C,0)))</f>
        <v>$/MWh</v>
      </c>
      <c r="P362" s="266"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266" t="str">
        <f>IF(ISBLANK(INDEX('Policy Characteristics'!K:K,MATCH($C362,'Policy Characteristics'!$C:$C,0))),"",INDEX('Policy Characteristics'!K:K,MATCH($C362,'Policy Characteristics'!$C:$C,0)))</f>
        <v>electricity-sector-main.html#subsidies</v>
      </c>
      <c r="R362" s="266" t="str">
        <f>IF(ISBLANK(INDEX('Policy Characteristics'!L:L,MATCH($C362,'Policy Characteristics'!$C:$C,0))),"",INDEX('Policy Characteristics'!L:L,MATCH($C362,'Policy Characteristics'!$C:$C,0)))</f>
        <v>subsidy-for-electricity-production.html</v>
      </c>
      <c r="S362" s="327"/>
    </row>
    <row r="363" spans="1:19" ht="30" x14ac:dyDescent="0.25">
      <c r="A363" s="266" t="str">
        <f>IF(ISBLANK(INDEX('Policy Characteristics'!A:A,MATCH($C363,'Policy Characteristics'!$C:$C,0))),"",INDEX('Policy Characteristics'!A:A,MATCH($C363,'Policy Characteristics'!$C:$C,0)))</f>
        <v>Electricity Supply</v>
      </c>
      <c r="B363" s="275" t="str">
        <f>IF(ISBLANK(INDEX('Policy Characteristics'!B:B,MATCH($C363,'Policy Characteristics'!$C:$C,0))),"",INDEX('Policy Characteristics'!B:B,MATCH($C363,'Policy Characteristics'!$C:$C,0)))</f>
        <v>Subsidy for Electricity Production</v>
      </c>
      <c r="C363" s="266" t="str">
        <f t="shared" si="27"/>
        <v>Subsidy for Elec Production by Fuel</v>
      </c>
      <c r="D363" s="6" t="s">
        <v>81</v>
      </c>
      <c r="E363" s="47" t="s">
        <v>270</v>
      </c>
      <c r="F363" s="47" t="s">
        <v>93</v>
      </c>
      <c r="G363" s="327"/>
      <c r="H363" s="44">
        <v>1577</v>
      </c>
      <c r="I363" s="337" t="s">
        <v>45</v>
      </c>
      <c r="J363" s="267" t="str">
        <f>IF(ISBLANK(INDEX('Policy Characteristics'!D:D,MATCH($C363,'Policy Characteristics'!$C:$C,0))),"",INDEX('Policy Characteristics'!D:D,MATCH($C363,'Policy Characteristics'!$C:$C,0)))</f>
        <v>Subsidy for Electricity Production</v>
      </c>
      <c r="K363" s="266" t="str">
        <f>IF(ISBLANK(INDEX('Policy Characteristics'!E:E,MATCH($C363,'Policy Characteristics'!$C:$C,0))),"",INDEX('Policy Characteristics'!E:E,MATCH($C363,'Policy Characteristics'!$C:$C,0)))</f>
        <v>elec generation subsidy</v>
      </c>
      <c r="L363" s="266">
        <f>IF(ISBLANK(INDEX('Policy Characteristics'!F:F,MATCH($C363,'Policy Characteristics'!$C:$C,0))),"",INDEX('Policy Characteristics'!F:F,MATCH($C363,'Policy Characteristics'!$C:$C,0)))</f>
        <v>0</v>
      </c>
      <c r="M363" s="266">
        <f>IF(ISBLANK(INDEX('Policy Characteristics'!G:G,MATCH($C363,'Policy Characteristics'!$C:$C,0))),"",INDEX('Policy Characteristics'!G:G,MATCH($C363,'Policy Characteristics'!$C:$C,0)))</f>
        <v>60</v>
      </c>
      <c r="N363" s="266">
        <f>IF(ISBLANK(INDEX('Policy Characteristics'!H:H,MATCH($C363,'Policy Characteristics'!$C:$C,0))),"",INDEX('Policy Characteristics'!H:H,MATCH($C363,'Policy Characteristics'!$C:$C,0)))</f>
        <v>1</v>
      </c>
      <c r="O363" s="266" t="str">
        <f>IF(ISBLANK(INDEX('Policy Characteristics'!I:I,MATCH($C363,'Policy Characteristics'!$C:$C,0))),"",INDEX('Policy Characteristics'!I:I,MATCH($C363,'Policy Characteristics'!$C:$C,0)))</f>
        <v>$/MWh</v>
      </c>
      <c r="P363" s="266"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266" t="str">
        <f>IF(ISBLANK(INDEX('Policy Characteristics'!K:K,MATCH($C363,'Policy Characteristics'!$C:$C,0))),"",INDEX('Policy Characteristics'!K:K,MATCH($C363,'Policy Characteristics'!$C:$C,0)))</f>
        <v>electricity-sector-main.html#subsidies</v>
      </c>
      <c r="R363" s="266" t="str">
        <f>IF(ISBLANK(INDEX('Policy Characteristics'!L:L,MATCH($C363,'Policy Characteristics'!$C:$C,0))),"",INDEX('Policy Characteristics'!L:L,MATCH($C363,'Policy Characteristics'!$C:$C,0)))</f>
        <v>subsidy-for-electricity-production.html</v>
      </c>
      <c r="S363" s="327"/>
    </row>
    <row r="364" spans="1:19" x14ac:dyDescent="0.25">
      <c r="A364" s="266" t="str">
        <f>IF(ISBLANK(INDEX('Policy Characteristics'!A:A,MATCH($C364,'Policy Characteristics'!$C:$C,0))),"",INDEX('Policy Characteristics'!A:A,MATCH($C364,'Policy Characteristics'!$C:$C,0)))</f>
        <v>Electricity Supply</v>
      </c>
      <c r="B364" s="275" t="str">
        <f>IF(ISBLANK(INDEX('Policy Characteristics'!B:B,MATCH($C364,'Policy Characteristics'!$C:$C,0))),"",INDEX('Policy Characteristics'!B:B,MATCH($C364,'Policy Characteristics'!$C:$C,0)))</f>
        <v>Subsidy for Electricity Production</v>
      </c>
      <c r="C364" s="266" t="str">
        <f t="shared" si="27"/>
        <v>Subsidy for Elec Production by Fuel</v>
      </c>
      <c r="D364" s="6" t="s">
        <v>81</v>
      </c>
      <c r="E364" s="47" t="s">
        <v>271</v>
      </c>
      <c r="F364" s="47" t="s">
        <v>93</v>
      </c>
      <c r="G364" s="327" t="s">
        <v>333</v>
      </c>
      <c r="H364" s="44">
        <v>1578</v>
      </c>
      <c r="I364" s="336" t="s">
        <v>44</v>
      </c>
      <c r="J364" s="267" t="str">
        <f>IF(ISBLANK(INDEX('Policy Characteristics'!D:D,MATCH($C364,'Policy Characteristics'!$C:$C,0))),"",INDEX('Policy Characteristics'!D:D,MATCH($C364,'Policy Characteristics'!$C:$C,0)))</f>
        <v>Subsidy for Electricity Production</v>
      </c>
      <c r="K364" s="266" t="str">
        <f>IF(ISBLANK(INDEX('Policy Characteristics'!E:E,MATCH($C364,'Policy Characteristics'!$C:$C,0))),"",INDEX('Policy Characteristics'!E:E,MATCH($C364,'Policy Characteristics'!$C:$C,0)))</f>
        <v>elec generation subsidy</v>
      </c>
      <c r="L364" s="266">
        <f>IF(ISBLANK(INDEX('Policy Characteristics'!F:F,MATCH($C364,'Policy Characteristics'!$C:$C,0))),"",INDEX('Policy Characteristics'!F:F,MATCH($C364,'Policy Characteristics'!$C:$C,0)))</f>
        <v>0</v>
      </c>
      <c r="M364" s="266">
        <f>IF(ISBLANK(INDEX('Policy Characteristics'!G:G,MATCH($C364,'Policy Characteristics'!$C:$C,0))),"",INDEX('Policy Characteristics'!G:G,MATCH($C364,'Policy Characteristics'!$C:$C,0)))</f>
        <v>60</v>
      </c>
      <c r="N364" s="266">
        <f>IF(ISBLANK(INDEX('Policy Characteristics'!H:H,MATCH($C364,'Policy Characteristics'!$C:$C,0))),"",INDEX('Policy Characteristics'!H:H,MATCH($C364,'Policy Characteristics'!$C:$C,0)))</f>
        <v>1</v>
      </c>
      <c r="O364" s="266" t="str">
        <f>IF(ISBLANK(INDEX('Policy Characteristics'!I:I,MATCH($C364,'Policy Characteristics'!$C:$C,0))),"",INDEX('Policy Characteristics'!I:I,MATCH($C364,'Policy Characteristics'!$C:$C,0)))</f>
        <v>$/MWh</v>
      </c>
      <c r="P364" s="266"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266" t="str">
        <f>IF(ISBLANK(INDEX('Policy Characteristics'!K:K,MATCH($C364,'Policy Characteristics'!$C:$C,0))),"",INDEX('Policy Characteristics'!K:K,MATCH($C364,'Policy Characteristics'!$C:$C,0)))</f>
        <v>electricity-sector-main.html#subsidies</v>
      </c>
      <c r="R364" s="266" t="str">
        <f>IF(ISBLANK(INDEX('Policy Characteristics'!L:L,MATCH($C364,'Policy Characteristics'!$C:$C,0))),"",INDEX('Policy Characteristics'!L:L,MATCH($C364,'Policy Characteristics'!$C:$C,0)))</f>
        <v>subsidy-for-electricity-production.html</v>
      </c>
      <c r="S364" s="327"/>
    </row>
    <row r="365" spans="1:19" ht="30" x14ac:dyDescent="0.25">
      <c r="A365" s="266" t="str">
        <f>IF(ISBLANK(INDEX('Policy Characteristics'!A:A,MATCH($C365,'Policy Characteristics'!$C:$C,0))),"",INDEX('Policy Characteristics'!A:A,MATCH($C365,'Policy Characteristics'!$C:$C,0)))</f>
        <v>Electricity Supply</v>
      </c>
      <c r="B365" s="275" t="str">
        <f>IF(ISBLANK(INDEX('Policy Characteristics'!B:B,MATCH($C365,'Policy Characteristics'!$C:$C,0))),"",INDEX('Policy Characteristics'!B:B,MATCH($C365,'Policy Characteristics'!$C:$C,0)))</f>
        <v>Subsidy for Electricity Production</v>
      </c>
      <c r="C365" s="266" t="str">
        <f t="shared" si="27"/>
        <v>Subsidy for Elec Production by Fuel</v>
      </c>
      <c r="D365" s="6" t="s">
        <v>2471</v>
      </c>
      <c r="E365" s="47" t="s">
        <v>269</v>
      </c>
      <c r="F365" s="47" t="s">
        <v>460</v>
      </c>
      <c r="G365" s="327" t="s">
        <v>322</v>
      </c>
      <c r="H365" s="44">
        <v>1589</v>
      </c>
      <c r="I365" s="336" t="s">
        <v>44</v>
      </c>
      <c r="J365" s="267" t="str">
        <f>IF(ISBLANK(INDEX('Policy Characteristics'!D:D,MATCH($C365,'Policy Characteristics'!$C:$C,0))),"",INDEX('Policy Characteristics'!D:D,MATCH($C365,'Policy Characteristics'!$C:$C,0)))</f>
        <v>Subsidy for Electricity Production</v>
      </c>
      <c r="K365" s="266" t="str">
        <f>IF(ISBLANK(INDEX('Policy Characteristics'!E:E,MATCH($C365,'Policy Characteristics'!$C:$C,0))),"",INDEX('Policy Characteristics'!E:E,MATCH($C365,'Policy Characteristics'!$C:$C,0)))</f>
        <v>elec generation subsidy</v>
      </c>
      <c r="L365" s="266">
        <f>IF(ISBLANK(INDEX('Policy Characteristics'!F:F,MATCH($C365,'Policy Characteristics'!$C:$C,0))),"",INDEX('Policy Characteristics'!F:F,MATCH($C365,'Policy Characteristics'!$C:$C,0)))</f>
        <v>0</v>
      </c>
      <c r="M365" s="266">
        <f>IF(ISBLANK(INDEX('Policy Characteristics'!G:G,MATCH($C365,'Policy Characteristics'!$C:$C,0))),"",INDEX('Policy Characteristics'!G:G,MATCH($C365,'Policy Characteristics'!$C:$C,0)))</f>
        <v>60</v>
      </c>
      <c r="N365" s="266">
        <f>IF(ISBLANK(INDEX('Policy Characteristics'!H:H,MATCH($C365,'Policy Characteristics'!$C:$C,0))),"",INDEX('Policy Characteristics'!H:H,MATCH($C365,'Policy Characteristics'!$C:$C,0)))</f>
        <v>1</v>
      </c>
      <c r="O365" s="266" t="str">
        <f>IF(ISBLANK(INDEX('Policy Characteristics'!I:I,MATCH($C365,'Policy Characteristics'!$C:$C,0))),"",INDEX('Policy Characteristics'!I:I,MATCH($C365,'Policy Characteristics'!$C:$C,0)))</f>
        <v>$/MWh</v>
      </c>
      <c r="P365" s="266"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266" t="str">
        <f>IF(ISBLANK(INDEX('Policy Characteristics'!K:K,MATCH($C365,'Policy Characteristics'!$C:$C,0))),"",INDEX('Policy Characteristics'!K:K,MATCH($C365,'Policy Characteristics'!$C:$C,0)))</f>
        <v>electricity-sector-main.html#subsidies</v>
      </c>
      <c r="R365" s="266" t="str">
        <f>IF(ISBLANK(INDEX('Policy Characteristics'!L:L,MATCH($C365,'Policy Characteristics'!$C:$C,0))),"",INDEX('Policy Characteristics'!L:L,MATCH($C365,'Policy Characteristics'!$C:$C,0)))</f>
        <v>subsidy-for-electricity-production.html</v>
      </c>
      <c r="S365" s="327"/>
    </row>
    <row r="366" spans="1:19" ht="30" x14ac:dyDescent="0.25">
      <c r="A366" s="266" t="str">
        <f>IF(ISBLANK(INDEX('Policy Characteristics'!A:A,MATCH($C366,'Policy Characteristics'!$C:$C,0))),"",INDEX('Policy Characteristics'!A:A,MATCH($C366,'Policy Characteristics'!$C:$C,0)))</f>
        <v>Electricity Supply</v>
      </c>
      <c r="B366" s="275" t="str">
        <f>IF(ISBLANK(INDEX('Policy Characteristics'!B:B,MATCH($C366,'Policy Characteristics'!$C:$C,0))),"",INDEX('Policy Characteristics'!B:B,MATCH($C366,'Policy Characteristics'!$C:$C,0)))</f>
        <v>Subsidy for Electricity Production</v>
      </c>
      <c r="C366" s="266" t="str">
        <f t="shared" si="27"/>
        <v>Subsidy for Elec Production by Fuel</v>
      </c>
      <c r="D366" s="6" t="s">
        <v>2471</v>
      </c>
      <c r="E366" s="47" t="s">
        <v>270</v>
      </c>
      <c r="F366" s="47" t="s">
        <v>460</v>
      </c>
      <c r="G366" s="327"/>
      <c r="H366" s="44">
        <v>1590</v>
      </c>
      <c r="I366" s="337" t="s">
        <v>45</v>
      </c>
      <c r="J366" s="267" t="str">
        <f>IF(ISBLANK(INDEX('Policy Characteristics'!D:D,MATCH($C366,'Policy Characteristics'!$C:$C,0))),"",INDEX('Policy Characteristics'!D:D,MATCH($C366,'Policy Characteristics'!$C:$C,0)))</f>
        <v>Subsidy for Electricity Production</v>
      </c>
      <c r="K366" s="266" t="str">
        <f>IF(ISBLANK(INDEX('Policy Characteristics'!E:E,MATCH($C366,'Policy Characteristics'!$C:$C,0))),"",INDEX('Policy Characteristics'!E:E,MATCH($C366,'Policy Characteristics'!$C:$C,0)))</f>
        <v>elec generation subsidy</v>
      </c>
      <c r="L366" s="266">
        <f>IF(ISBLANK(INDEX('Policy Characteristics'!F:F,MATCH($C366,'Policy Characteristics'!$C:$C,0))),"",INDEX('Policy Characteristics'!F:F,MATCH($C366,'Policy Characteristics'!$C:$C,0)))</f>
        <v>0</v>
      </c>
      <c r="M366" s="266">
        <f>IF(ISBLANK(INDEX('Policy Characteristics'!G:G,MATCH($C366,'Policy Characteristics'!$C:$C,0))),"",INDEX('Policy Characteristics'!G:G,MATCH($C366,'Policy Characteristics'!$C:$C,0)))</f>
        <v>60</v>
      </c>
      <c r="N366" s="266">
        <f>IF(ISBLANK(INDEX('Policy Characteristics'!H:H,MATCH($C366,'Policy Characteristics'!$C:$C,0))),"",INDEX('Policy Characteristics'!H:H,MATCH($C366,'Policy Characteristics'!$C:$C,0)))</f>
        <v>1</v>
      </c>
      <c r="O366" s="266" t="str">
        <f>IF(ISBLANK(INDEX('Policy Characteristics'!I:I,MATCH($C366,'Policy Characteristics'!$C:$C,0))),"",INDEX('Policy Characteristics'!I:I,MATCH($C366,'Policy Characteristics'!$C:$C,0)))</f>
        <v>$/MWh</v>
      </c>
      <c r="P366" s="266"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266" t="str">
        <f>IF(ISBLANK(INDEX('Policy Characteristics'!K:K,MATCH($C366,'Policy Characteristics'!$C:$C,0))),"",INDEX('Policy Characteristics'!K:K,MATCH($C366,'Policy Characteristics'!$C:$C,0)))</f>
        <v>electricity-sector-main.html#subsidies</v>
      </c>
      <c r="R366" s="266" t="str">
        <f>IF(ISBLANK(INDEX('Policy Characteristics'!L:L,MATCH($C366,'Policy Characteristics'!$C:$C,0))),"",INDEX('Policy Characteristics'!L:L,MATCH($C366,'Policy Characteristics'!$C:$C,0)))</f>
        <v>subsidy-for-electricity-production.html</v>
      </c>
      <c r="S366" s="327"/>
    </row>
    <row r="367" spans="1:19" x14ac:dyDescent="0.25">
      <c r="A367" s="266" t="str">
        <f>IF(ISBLANK(INDEX('Policy Characteristics'!A:A,MATCH($C367,'Policy Characteristics'!$C:$C,0))),"",INDEX('Policy Characteristics'!A:A,MATCH($C367,'Policy Characteristics'!$C:$C,0)))</f>
        <v>Electricity Supply</v>
      </c>
      <c r="B367" s="275" t="str">
        <f>IF(ISBLANK(INDEX('Policy Characteristics'!B:B,MATCH($C367,'Policy Characteristics'!$C:$C,0))),"",INDEX('Policy Characteristics'!B:B,MATCH($C367,'Policy Characteristics'!$C:$C,0)))</f>
        <v>Subsidy for Electricity Production</v>
      </c>
      <c r="C367" s="266" t="str">
        <f t="shared" si="27"/>
        <v>Subsidy for Elec Production by Fuel</v>
      </c>
      <c r="D367" s="6" t="s">
        <v>2471</v>
      </c>
      <c r="E367" s="47" t="s">
        <v>271</v>
      </c>
      <c r="F367" s="47" t="s">
        <v>460</v>
      </c>
      <c r="G367" s="327" t="s">
        <v>333</v>
      </c>
      <c r="H367" s="44">
        <v>1591</v>
      </c>
      <c r="I367" s="336" t="s">
        <v>44</v>
      </c>
      <c r="J367" s="267" t="str">
        <f>IF(ISBLANK(INDEX('Policy Characteristics'!D:D,MATCH($C367,'Policy Characteristics'!$C:$C,0))),"",INDEX('Policy Characteristics'!D:D,MATCH($C367,'Policy Characteristics'!$C:$C,0)))</f>
        <v>Subsidy for Electricity Production</v>
      </c>
      <c r="K367" s="266" t="str">
        <f>IF(ISBLANK(INDEX('Policy Characteristics'!E:E,MATCH($C367,'Policy Characteristics'!$C:$C,0))),"",INDEX('Policy Characteristics'!E:E,MATCH($C367,'Policy Characteristics'!$C:$C,0)))</f>
        <v>elec generation subsidy</v>
      </c>
      <c r="L367" s="266">
        <f>IF(ISBLANK(INDEX('Policy Characteristics'!F:F,MATCH($C367,'Policy Characteristics'!$C:$C,0))),"",INDEX('Policy Characteristics'!F:F,MATCH($C367,'Policy Characteristics'!$C:$C,0)))</f>
        <v>0</v>
      </c>
      <c r="M367" s="266">
        <f>IF(ISBLANK(INDEX('Policy Characteristics'!G:G,MATCH($C367,'Policy Characteristics'!$C:$C,0))),"",INDEX('Policy Characteristics'!G:G,MATCH($C367,'Policy Characteristics'!$C:$C,0)))</f>
        <v>60</v>
      </c>
      <c r="N367" s="266">
        <f>IF(ISBLANK(INDEX('Policy Characteristics'!H:H,MATCH($C367,'Policy Characteristics'!$C:$C,0))),"",INDEX('Policy Characteristics'!H:H,MATCH($C367,'Policy Characteristics'!$C:$C,0)))</f>
        <v>1</v>
      </c>
      <c r="O367" s="266" t="str">
        <f>IF(ISBLANK(INDEX('Policy Characteristics'!I:I,MATCH($C367,'Policy Characteristics'!$C:$C,0))),"",INDEX('Policy Characteristics'!I:I,MATCH($C367,'Policy Characteristics'!$C:$C,0)))</f>
        <v>$/MWh</v>
      </c>
      <c r="P367" s="266"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266" t="str">
        <f>IF(ISBLANK(INDEX('Policy Characteristics'!K:K,MATCH($C367,'Policy Characteristics'!$C:$C,0))),"",INDEX('Policy Characteristics'!K:K,MATCH($C367,'Policy Characteristics'!$C:$C,0)))</f>
        <v>electricity-sector-main.html#subsidies</v>
      </c>
      <c r="R367" s="266" t="str">
        <f>IF(ISBLANK(INDEX('Policy Characteristics'!L:L,MATCH($C367,'Policy Characteristics'!$C:$C,0))),"",INDEX('Policy Characteristics'!L:L,MATCH($C367,'Policy Characteristics'!$C:$C,0)))</f>
        <v>subsidy-for-electricity-production.html</v>
      </c>
      <c r="S367" s="327"/>
    </row>
    <row r="368" spans="1:19" ht="30" x14ac:dyDescent="0.25">
      <c r="A368" s="266" t="str">
        <f>IF(ISBLANK(INDEX('Policy Characteristics'!A:A,MATCH($C368,'Policy Characteristics'!$C:$C,0))),"",INDEX('Policy Characteristics'!A:A,MATCH($C368,'Policy Characteristics'!$C:$C,0)))</f>
        <v>Electricity Supply</v>
      </c>
      <c r="B368" s="275" t="str">
        <f>IF(ISBLANK(INDEX('Policy Characteristics'!B:B,MATCH($C368,'Policy Characteristics'!$C:$C,0))),"",INDEX('Policy Characteristics'!B:B,MATCH($C368,'Policy Characteristics'!$C:$C,0)))</f>
        <v>Subsidy for Electricity Production</v>
      </c>
      <c r="C368" s="266" t="str">
        <f t="shared" si="27"/>
        <v>Subsidy for Elec Production by Fuel</v>
      </c>
      <c r="D368" s="6" t="s">
        <v>329</v>
      </c>
      <c r="E368" s="47" t="s">
        <v>269</v>
      </c>
      <c r="F368" s="47" t="s">
        <v>331</v>
      </c>
      <c r="G368" s="327" t="s">
        <v>322</v>
      </c>
      <c r="H368" s="44">
        <v>1592</v>
      </c>
      <c r="I368" s="337" t="s">
        <v>45</v>
      </c>
      <c r="J368" s="267" t="str">
        <f>IF(ISBLANK(INDEX('Policy Characteristics'!D:D,MATCH($C368,'Policy Characteristics'!$C:$C,0))),"",INDEX('Policy Characteristics'!D:D,MATCH($C368,'Policy Characteristics'!$C:$C,0)))</f>
        <v>Subsidy for Electricity Production</v>
      </c>
      <c r="K368" s="266" t="str">
        <f>IF(ISBLANK(INDEX('Policy Characteristics'!E:E,MATCH($C368,'Policy Characteristics'!$C:$C,0))),"",INDEX('Policy Characteristics'!E:E,MATCH($C368,'Policy Characteristics'!$C:$C,0)))</f>
        <v>elec generation subsidy</v>
      </c>
      <c r="L368" s="266">
        <f>IF(ISBLANK(INDEX('Policy Characteristics'!F:F,MATCH($C368,'Policy Characteristics'!$C:$C,0))),"",INDEX('Policy Characteristics'!F:F,MATCH($C368,'Policy Characteristics'!$C:$C,0)))</f>
        <v>0</v>
      </c>
      <c r="M368" s="266">
        <f>IF(ISBLANK(INDEX('Policy Characteristics'!G:G,MATCH($C368,'Policy Characteristics'!$C:$C,0))),"",INDEX('Policy Characteristics'!G:G,MATCH($C368,'Policy Characteristics'!$C:$C,0)))</f>
        <v>60</v>
      </c>
      <c r="N368" s="266">
        <f>IF(ISBLANK(INDEX('Policy Characteristics'!H:H,MATCH($C368,'Policy Characteristics'!$C:$C,0))),"",INDEX('Policy Characteristics'!H:H,MATCH($C368,'Policy Characteristics'!$C:$C,0)))</f>
        <v>1</v>
      </c>
      <c r="O368" s="266" t="str">
        <f>IF(ISBLANK(INDEX('Policy Characteristics'!I:I,MATCH($C368,'Policy Characteristics'!$C:$C,0))),"",INDEX('Policy Characteristics'!I:I,MATCH($C368,'Policy Characteristics'!$C:$C,0)))</f>
        <v>$/MWh</v>
      </c>
      <c r="P368" s="266"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266" t="str">
        <f>IF(ISBLANK(INDEX('Policy Characteristics'!K:K,MATCH($C368,'Policy Characteristics'!$C:$C,0))),"",INDEX('Policy Characteristics'!K:K,MATCH($C368,'Policy Characteristics'!$C:$C,0)))</f>
        <v>electricity-sector-main.html#subsidies</v>
      </c>
      <c r="R368" s="266" t="str">
        <f>IF(ISBLANK(INDEX('Policy Characteristics'!L:L,MATCH($C368,'Policy Characteristics'!$C:$C,0))),"",INDEX('Policy Characteristics'!L:L,MATCH($C368,'Policy Characteristics'!$C:$C,0)))</f>
        <v>subsidy-for-electricity-production.html</v>
      </c>
      <c r="S368" s="327"/>
    </row>
    <row r="369" spans="1:19" ht="30" x14ac:dyDescent="0.25">
      <c r="A369" s="266" t="str">
        <f>IF(ISBLANK(INDEX('Policy Characteristics'!A:A,MATCH($C369,'Policy Characteristics'!$C:$C,0))),"",INDEX('Policy Characteristics'!A:A,MATCH($C369,'Policy Characteristics'!$C:$C,0)))</f>
        <v>Electricity Supply</v>
      </c>
      <c r="B369" s="275" t="str">
        <f>IF(ISBLANK(INDEX('Policy Characteristics'!B:B,MATCH($C369,'Policy Characteristics'!$C:$C,0))),"",INDEX('Policy Characteristics'!B:B,MATCH($C369,'Policy Characteristics'!$C:$C,0)))</f>
        <v>Subsidy for Electricity Production</v>
      </c>
      <c r="C369" s="266" t="str">
        <f t="shared" si="27"/>
        <v>Subsidy for Elec Production by Fuel</v>
      </c>
      <c r="D369" s="6" t="s">
        <v>329</v>
      </c>
      <c r="E369" s="47" t="s">
        <v>270</v>
      </c>
      <c r="F369" s="47" t="s">
        <v>331</v>
      </c>
      <c r="G369" s="327"/>
      <c r="H369" s="44">
        <v>1593</v>
      </c>
      <c r="I369" s="337" t="s">
        <v>45</v>
      </c>
      <c r="J369" s="267" t="str">
        <f>IF(ISBLANK(INDEX('Policy Characteristics'!D:D,MATCH($C369,'Policy Characteristics'!$C:$C,0))),"",INDEX('Policy Characteristics'!D:D,MATCH($C369,'Policy Characteristics'!$C:$C,0)))</f>
        <v>Subsidy for Electricity Production</v>
      </c>
      <c r="K369" s="266" t="str">
        <f>IF(ISBLANK(INDEX('Policy Characteristics'!E:E,MATCH($C369,'Policy Characteristics'!$C:$C,0))),"",INDEX('Policy Characteristics'!E:E,MATCH($C369,'Policy Characteristics'!$C:$C,0)))</f>
        <v>elec generation subsidy</v>
      </c>
      <c r="L369" s="266">
        <f>IF(ISBLANK(INDEX('Policy Characteristics'!F:F,MATCH($C369,'Policy Characteristics'!$C:$C,0))),"",INDEX('Policy Characteristics'!F:F,MATCH($C369,'Policy Characteristics'!$C:$C,0)))</f>
        <v>0</v>
      </c>
      <c r="M369" s="266">
        <f>IF(ISBLANK(INDEX('Policy Characteristics'!G:G,MATCH($C369,'Policy Characteristics'!$C:$C,0))),"",INDEX('Policy Characteristics'!G:G,MATCH($C369,'Policy Characteristics'!$C:$C,0)))</f>
        <v>60</v>
      </c>
      <c r="N369" s="266">
        <f>IF(ISBLANK(INDEX('Policy Characteristics'!H:H,MATCH($C369,'Policy Characteristics'!$C:$C,0))),"",INDEX('Policy Characteristics'!H:H,MATCH($C369,'Policy Characteristics'!$C:$C,0)))</f>
        <v>1</v>
      </c>
      <c r="O369" s="266" t="str">
        <f>IF(ISBLANK(INDEX('Policy Characteristics'!I:I,MATCH($C369,'Policy Characteristics'!$C:$C,0))),"",INDEX('Policy Characteristics'!I:I,MATCH($C369,'Policy Characteristics'!$C:$C,0)))</f>
        <v>$/MWh</v>
      </c>
      <c r="P369" s="266"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266" t="str">
        <f>IF(ISBLANK(INDEX('Policy Characteristics'!K:K,MATCH($C369,'Policy Characteristics'!$C:$C,0))),"",INDEX('Policy Characteristics'!K:K,MATCH($C369,'Policy Characteristics'!$C:$C,0)))</f>
        <v>electricity-sector-main.html#subsidies</v>
      </c>
      <c r="R369" s="266" t="str">
        <f>IF(ISBLANK(INDEX('Policy Characteristics'!L:L,MATCH($C369,'Policy Characteristics'!$C:$C,0))),"",INDEX('Policy Characteristics'!L:L,MATCH($C369,'Policy Characteristics'!$C:$C,0)))</f>
        <v>subsidy-for-electricity-production.html</v>
      </c>
      <c r="S369" s="327"/>
    </row>
    <row r="370" spans="1:19" x14ac:dyDescent="0.25">
      <c r="A370" s="266" t="str">
        <f>IF(ISBLANK(INDEX('Policy Characteristics'!A:A,MATCH($C370,'Policy Characteristics'!$C:$C,0))),"",INDEX('Policy Characteristics'!A:A,MATCH($C370,'Policy Characteristics'!$C:$C,0)))</f>
        <v>Electricity Supply</v>
      </c>
      <c r="B370" s="275" t="str">
        <f>IF(ISBLANK(INDEX('Policy Characteristics'!B:B,MATCH($C370,'Policy Characteristics'!$C:$C,0))),"",INDEX('Policy Characteristics'!B:B,MATCH($C370,'Policy Characteristics'!$C:$C,0)))</f>
        <v>Subsidy for Electricity Production</v>
      </c>
      <c r="C370" s="266" t="str">
        <f t="shared" si="27"/>
        <v>Subsidy for Elec Production by Fuel</v>
      </c>
      <c r="D370" s="6" t="s">
        <v>329</v>
      </c>
      <c r="E370" s="47" t="s">
        <v>271</v>
      </c>
      <c r="F370" s="47" t="s">
        <v>331</v>
      </c>
      <c r="G370" s="327" t="s">
        <v>333</v>
      </c>
      <c r="H370" s="44">
        <v>1594</v>
      </c>
      <c r="I370" s="337" t="s">
        <v>45</v>
      </c>
      <c r="J370" s="267" t="str">
        <f>IF(ISBLANK(INDEX('Policy Characteristics'!D:D,MATCH($C370,'Policy Characteristics'!$C:$C,0))),"",INDEX('Policy Characteristics'!D:D,MATCH($C370,'Policy Characteristics'!$C:$C,0)))</f>
        <v>Subsidy for Electricity Production</v>
      </c>
      <c r="K370" s="266" t="str">
        <f>IF(ISBLANK(INDEX('Policy Characteristics'!E:E,MATCH($C370,'Policy Characteristics'!$C:$C,0))),"",INDEX('Policy Characteristics'!E:E,MATCH($C370,'Policy Characteristics'!$C:$C,0)))</f>
        <v>elec generation subsidy</v>
      </c>
      <c r="L370" s="266">
        <f>IF(ISBLANK(INDEX('Policy Characteristics'!F:F,MATCH($C370,'Policy Characteristics'!$C:$C,0))),"",INDEX('Policy Characteristics'!F:F,MATCH($C370,'Policy Characteristics'!$C:$C,0)))</f>
        <v>0</v>
      </c>
      <c r="M370" s="266">
        <f>IF(ISBLANK(INDEX('Policy Characteristics'!G:G,MATCH($C370,'Policy Characteristics'!$C:$C,0))),"",INDEX('Policy Characteristics'!G:G,MATCH($C370,'Policy Characteristics'!$C:$C,0)))</f>
        <v>60</v>
      </c>
      <c r="N370" s="266">
        <f>IF(ISBLANK(INDEX('Policy Characteristics'!H:H,MATCH($C370,'Policy Characteristics'!$C:$C,0))),"",INDEX('Policy Characteristics'!H:H,MATCH($C370,'Policy Characteristics'!$C:$C,0)))</f>
        <v>1</v>
      </c>
      <c r="O370" s="266" t="str">
        <f>IF(ISBLANK(INDEX('Policy Characteristics'!I:I,MATCH($C370,'Policy Characteristics'!$C:$C,0))),"",INDEX('Policy Characteristics'!I:I,MATCH($C370,'Policy Characteristics'!$C:$C,0)))</f>
        <v>$/MWh</v>
      </c>
      <c r="P370" s="266"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266" t="str">
        <f>IF(ISBLANK(INDEX('Policy Characteristics'!K:K,MATCH($C370,'Policy Characteristics'!$C:$C,0))),"",INDEX('Policy Characteristics'!K:K,MATCH($C370,'Policy Characteristics'!$C:$C,0)))</f>
        <v>electricity-sector-main.html#subsidies</v>
      </c>
      <c r="R370" s="266" t="str">
        <f>IF(ISBLANK(INDEX('Policy Characteristics'!L:L,MATCH($C370,'Policy Characteristics'!$C:$C,0))),"",INDEX('Policy Characteristics'!L:L,MATCH($C370,'Policy Characteristics'!$C:$C,0)))</f>
        <v>subsidy-for-electricity-production.html</v>
      </c>
      <c r="S370" s="327"/>
    </row>
    <row r="371" spans="1:19" ht="30" x14ac:dyDescent="0.25">
      <c r="A371" s="266" t="str">
        <f>IF(ISBLANK(INDEX('Policy Characteristics'!A:A,MATCH($C371,'Policy Characteristics'!$C:$C,0))),"",INDEX('Policy Characteristics'!A:A,MATCH($C371,'Policy Characteristics'!$C:$C,0)))</f>
        <v>Electricity Supply</v>
      </c>
      <c r="B371" s="275" t="str">
        <f>IF(ISBLANK(INDEX('Policy Characteristics'!B:B,MATCH($C371,'Policy Characteristics'!$C:$C,0))),"",INDEX('Policy Characteristics'!B:B,MATCH($C371,'Policy Characteristics'!$C:$C,0)))</f>
        <v>Subsidy for Electricity Production</v>
      </c>
      <c r="C371" s="266" t="str">
        <f t="shared" si="27"/>
        <v>Subsidy for Elec Production by Fuel</v>
      </c>
      <c r="D371" s="6" t="s">
        <v>330</v>
      </c>
      <c r="E371" s="47" t="s">
        <v>269</v>
      </c>
      <c r="F371" s="47" t="s">
        <v>332</v>
      </c>
      <c r="G371" s="327" t="s">
        <v>322</v>
      </c>
      <c r="H371" s="44">
        <v>1595</v>
      </c>
      <c r="I371" s="337" t="s">
        <v>45</v>
      </c>
      <c r="J371" s="267" t="str">
        <f>IF(ISBLANK(INDEX('Policy Characteristics'!D:D,MATCH($C371,'Policy Characteristics'!$C:$C,0))),"",INDEX('Policy Characteristics'!D:D,MATCH($C371,'Policy Characteristics'!$C:$C,0)))</f>
        <v>Subsidy for Electricity Production</v>
      </c>
      <c r="K371" s="266" t="str">
        <f>IF(ISBLANK(INDEX('Policy Characteristics'!E:E,MATCH($C371,'Policy Characteristics'!$C:$C,0))),"",INDEX('Policy Characteristics'!E:E,MATCH($C371,'Policy Characteristics'!$C:$C,0)))</f>
        <v>elec generation subsidy</v>
      </c>
      <c r="L371" s="266">
        <f>IF(ISBLANK(INDEX('Policy Characteristics'!F:F,MATCH($C371,'Policy Characteristics'!$C:$C,0))),"",INDEX('Policy Characteristics'!F:F,MATCH($C371,'Policy Characteristics'!$C:$C,0)))</f>
        <v>0</v>
      </c>
      <c r="M371" s="266">
        <f>IF(ISBLANK(INDEX('Policy Characteristics'!G:G,MATCH($C371,'Policy Characteristics'!$C:$C,0))),"",INDEX('Policy Characteristics'!G:G,MATCH($C371,'Policy Characteristics'!$C:$C,0)))</f>
        <v>60</v>
      </c>
      <c r="N371" s="266">
        <f>IF(ISBLANK(INDEX('Policy Characteristics'!H:H,MATCH($C371,'Policy Characteristics'!$C:$C,0))),"",INDEX('Policy Characteristics'!H:H,MATCH($C371,'Policy Characteristics'!$C:$C,0)))</f>
        <v>1</v>
      </c>
      <c r="O371" s="266" t="str">
        <f>IF(ISBLANK(INDEX('Policy Characteristics'!I:I,MATCH($C371,'Policy Characteristics'!$C:$C,0))),"",INDEX('Policy Characteristics'!I:I,MATCH($C371,'Policy Characteristics'!$C:$C,0)))</f>
        <v>$/MWh</v>
      </c>
      <c r="P371" s="266"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266" t="str">
        <f>IF(ISBLANK(INDEX('Policy Characteristics'!K:K,MATCH($C371,'Policy Characteristics'!$C:$C,0))),"",INDEX('Policy Characteristics'!K:K,MATCH($C371,'Policy Characteristics'!$C:$C,0)))</f>
        <v>electricity-sector-main.html#subsidies</v>
      </c>
      <c r="R371" s="266" t="str">
        <f>IF(ISBLANK(INDEX('Policy Characteristics'!L:L,MATCH($C371,'Policy Characteristics'!$C:$C,0))),"",INDEX('Policy Characteristics'!L:L,MATCH($C371,'Policy Characteristics'!$C:$C,0)))</f>
        <v>subsidy-for-electricity-production.html</v>
      </c>
      <c r="S371" s="327"/>
    </row>
    <row r="372" spans="1:19" ht="30" x14ac:dyDescent="0.25">
      <c r="A372" s="266" t="str">
        <f>IF(ISBLANK(INDEX('Policy Characteristics'!A:A,MATCH($C372,'Policy Characteristics'!$C:$C,0))),"",INDEX('Policy Characteristics'!A:A,MATCH($C372,'Policy Characteristics'!$C:$C,0)))</f>
        <v>Electricity Supply</v>
      </c>
      <c r="B372" s="275" t="str">
        <f>IF(ISBLANK(INDEX('Policy Characteristics'!B:B,MATCH($C372,'Policy Characteristics'!$C:$C,0))),"",INDEX('Policy Characteristics'!B:B,MATCH($C372,'Policy Characteristics'!$C:$C,0)))</f>
        <v>Subsidy for Electricity Production</v>
      </c>
      <c r="C372" s="266" t="str">
        <f t="shared" si="27"/>
        <v>Subsidy for Elec Production by Fuel</v>
      </c>
      <c r="D372" s="6" t="s">
        <v>330</v>
      </c>
      <c r="E372" s="47" t="s">
        <v>270</v>
      </c>
      <c r="F372" s="47" t="s">
        <v>332</v>
      </c>
      <c r="G372" s="327"/>
      <c r="H372" s="44">
        <v>1596</v>
      </c>
      <c r="I372" s="337" t="s">
        <v>45</v>
      </c>
      <c r="J372" s="267" t="str">
        <f>IF(ISBLANK(INDEX('Policy Characteristics'!D:D,MATCH($C372,'Policy Characteristics'!$C:$C,0))),"",INDEX('Policy Characteristics'!D:D,MATCH($C372,'Policy Characteristics'!$C:$C,0)))</f>
        <v>Subsidy for Electricity Production</v>
      </c>
      <c r="K372" s="266" t="str">
        <f>IF(ISBLANK(INDEX('Policy Characteristics'!E:E,MATCH($C372,'Policy Characteristics'!$C:$C,0))),"",INDEX('Policy Characteristics'!E:E,MATCH($C372,'Policy Characteristics'!$C:$C,0)))</f>
        <v>elec generation subsidy</v>
      </c>
      <c r="L372" s="266">
        <f>IF(ISBLANK(INDEX('Policy Characteristics'!F:F,MATCH($C372,'Policy Characteristics'!$C:$C,0))),"",INDEX('Policy Characteristics'!F:F,MATCH($C372,'Policy Characteristics'!$C:$C,0)))</f>
        <v>0</v>
      </c>
      <c r="M372" s="266">
        <f>IF(ISBLANK(INDEX('Policy Characteristics'!G:G,MATCH($C372,'Policy Characteristics'!$C:$C,0))),"",INDEX('Policy Characteristics'!G:G,MATCH($C372,'Policy Characteristics'!$C:$C,0)))</f>
        <v>60</v>
      </c>
      <c r="N372" s="266">
        <f>IF(ISBLANK(INDEX('Policy Characteristics'!H:H,MATCH($C372,'Policy Characteristics'!$C:$C,0))),"",INDEX('Policy Characteristics'!H:H,MATCH($C372,'Policy Characteristics'!$C:$C,0)))</f>
        <v>1</v>
      </c>
      <c r="O372" s="266" t="str">
        <f>IF(ISBLANK(INDEX('Policy Characteristics'!I:I,MATCH($C372,'Policy Characteristics'!$C:$C,0))),"",INDEX('Policy Characteristics'!I:I,MATCH($C372,'Policy Characteristics'!$C:$C,0)))</f>
        <v>$/MWh</v>
      </c>
      <c r="P372" s="266"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266" t="str">
        <f>IF(ISBLANK(INDEX('Policy Characteristics'!K:K,MATCH($C372,'Policy Characteristics'!$C:$C,0))),"",INDEX('Policy Characteristics'!K:K,MATCH($C372,'Policy Characteristics'!$C:$C,0)))</f>
        <v>electricity-sector-main.html#subsidies</v>
      </c>
      <c r="R372" s="266" t="str">
        <f>IF(ISBLANK(INDEX('Policy Characteristics'!L:L,MATCH($C372,'Policy Characteristics'!$C:$C,0))),"",INDEX('Policy Characteristics'!L:L,MATCH($C372,'Policy Characteristics'!$C:$C,0)))</f>
        <v>subsidy-for-electricity-production.html</v>
      </c>
      <c r="S372" s="327"/>
    </row>
    <row r="373" spans="1:19" ht="30" x14ac:dyDescent="0.25">
      <c r="A373" s="266" t="str">
        <f>IF(ISBLANK(INDEX('Policy Characteristics'!A:A,MATCH($C373,'Policy Characteristics'!$C:$C,0))),"",INDEX('Policy Characteristics'!A:A,MATCH($C373,'Policy Characteristics'!$C:$C,0)))</f>
        <v>Electricity Supply</v>
      </c>
      <c r="B373" s="275" t="str">
        <f>IF(ISBLANK(INDEX('Policy Characteristics'!B:B,MATCH($C373,'Policy Characteristics'!$C:$C,0))),"",INDEX('Policy Characteristics'!B:B,MATCH($C373,'Policy Characteristics'!$C:$C,0)))</f>
        <v>Subsidy for Electricity Production</v>
      </c>
      <c r="C373" s="266" t="str">
        <f t="shared" si="27"/>
        <v>Subsidy for Elec Production by Fuel</v>
      </c>
      <c r="D373" s="6" t="s">
        <v>330</v>
      </c>
      <c r="E373" s="47" t="s">
        <v>271</v>
      </c>
      <c r="F373" s="47" t="s">
        <v>332</v>
      </c>
      <c r="G373" s="327" t="s">
        <v>333</v>
      </c>
      <c r="H373" s="44">
        <v>1597</v>
      </c>
      <c r="I373" s="337" t="s">
        <v>45</v>
      </c>
      <c r="J373" s="267" t="str">
        <f>IF(ISBLANK(INDEX('Policy Characteristics'!D:D,MATCH($C373,'Policy Characteristics'!$C:$C,0))),"",INDEX('Policy Characteristics'!D:D,MATCH($C373,'Policy Characteristics'!$C:$C,0)))</f>
        <v>Subsidy for Electricity Production</v>
      </c>
      <c r="K373" s="266" t="str">
        <f>IF(ISBLANK(INDEX('Policy Characteristics'!E:E,MATCH($C373,'Policy Characteristics'!$C:$C,0))),"",INDEX('Policy Characteristics'!E:E,MATCH($C373,'Policy Characteristics'!$C:$C,0)))</f>
        <v>elec generation subsidy</v>
      </c>
      <c r="L373" s="266">
        <f>IF(ISBLANK(INDEX('Policy Characteristics'!F:F,MATCH($C373,'Policy Characteristics'!$C:$C,0))),"",INDEX('Policy Characteristics'!F:F,MATCH($C373,'Policy Characteristics'!$C:$C,0)))</f>
        <v>0</v>
      </c>
      <c r="M373" s="266">
        <f>IF(ISBLANK(INDEX('Policy Characteristics'!G:G,MATCH($C373,'Policy Characteristics'!$C:$C,0))),"",INDEX('Policy Characteristics'!G:G,MATCH($C373,'Policy Characteristics'!$C:$C,0)))</f>
        <v>60</v>
      </c>
      <c r="N373" s="266">
        <f>IF(ISBLANK(INDEX('Policy Characteristics'!H:H,MATCH($C373,'Policy Characteristics'!$C:$C,0))),"",INDEX('Policy Characteristics'!H:H,MATCH($C373,'Policy Characteristics'!$C:$C,0)))</f>
        <v>1</v>
      </c>
      <c r="O373" s="266" t="str">
        <f>IF(ISBLANK(INDEX('Policy Characteristics'!I:I,MATCH($C373,'Policy Characteristics'!$C:$C,0))),"",INDEX('Policy Characteristics'!I:I,MATCH($C373,'Policy Characteristics'!$C:$C,0)))</f>
        <v>$/MWh</v>
      </c>
      <c r="P373" s="266"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266" t="str">
        <f>IF(ISBLANK(INDEX('Policy Characteristics'!K:K,MATCH($C373,'Policy Characteristics'!$C:$C,0))),"",INDEX('Policy Characteristics'!K:K,MATCH($C373,'Policy Characteristics'!$C:$C,0)))</f>
        <v>electricity-sector-main.html#subsidies</v>
      </c>
      <c r="R373" s="266" t="str">
        <f>IF(ISBLANK(INDEX('Policy Characteristics'!L:L,MATCH($C373,'Policy Characteristics'!$C:$C,0))),"",INDEX('Policy Characteristics'!L:L,MATCH($C373,'Policy Characteristics'!$C:$C,0)))</f>
        <v>subsidy-for-electricity-production.html</v>
      </c>
      <c r="S373" s="327"/>
    </row>
    <row r="374" spans="1:19" ht="30" x14ac:dyDescent="0.25">
      <c r="A374" s="266" t="str">
        <f>IF(ISBLANK(INDEX('Policy Characteristics'!A:A,MATCH($C374,'Policy Characteristics'!$C:$C,0))),"",INDEX('Policy Characteristics'!A:A,MATCH($C374,'Policy Characteristics'!$C:$C,0)))</f>
        <v>Electricity Supply</v>
      </c>
      <c r="B374" s="275" t="str">
        <f>IF(ISBLANK(INDEX('Policy Characteristics'!B:B,MATCH($C374,'Policy Characteristics'!$C:$C,0))),"",INDEX('Policy Characteristics'!B:B,MATCH($C374,'Policy Characteristics'!$C:$C,0)))</f>
        <v>Subsidy for Electricity Production</v>
      </c>
      <c r="C374" s="266" t="str">
        <f t="shared" si="27"/>
        <v>Subsidy for Elec Production by Fuel</v>
      </c>
      <c r="D374" s="6" t="s">
        <v>468</v>
      </c>
      <c r="E374" s="47" t="s">
        <v>269</v>
      </c>
      <c r="F374" s="47" t="s">
        <v>467</v>
      </c>
      <c r="G374" s="327" t="s">
        <v>322</v>
      </c>
      <c r="H374" s="44">
        <v>701</v>
      </c>
      <c r="I374" s="337" t="s">
        <v>45</v>
      </c>
      <c r="J374" s="267" t="str">
        <f>IF(ISBLANK(INDEX('Policy Characteristics'!D:D,MATCH($C374,'Policy Characteristics'!$C:$C,0))),"",INDEX('Policy Characteristics'!D:D,MATCH($C374,'Policy Characteristics'!$C:$C,0)))</f>
        <v>Subsidy for Electricity Production</v>
      </c>
      <c r="K374" s="266" t="str">
        <f>IF(ISBLANK(INDEX('Policy Characteristics'!E:E,MATCH($C374,'Policy Characteristics'!$C:$C,0))),"",INDEX('Policy Characteristics'!E:E,MATCH($C374,'Policy Characteristics'!$C:$C,0)))</f>
        <v>elec generation subsidy</v>
      </c>
      <c r="L374" s="266">
        <f>IF(ISBLANK(INDEX('Policy Characteristics'!F:F,MATCH($C374,'Policy Characteristics'!$C:$C,0))),"",INDEX('Policy Characteristics'!F:F,MATCH($C374,'Policy Characteristics'!$C:$C,0)))</f>
        <v>0</v>
      </c>
      <c r="M374" s="266">
        <f>IF(ISBLANK(INDEX('Policy Characteristics'!G:G,MATCH($C374,'Policy Characteristics'!$C:$C,0))),"",INDEX('Policy Characteristics'!G:G,MATCH($C374,'Policy Characteristics'!$C:$C,0)))</f>
        <v>60</v>
      </c>
      <c r="N374" s="266">
        <f>IF(ISBLANK(INDEX('Policy Characteristics'!H:H,MATCH($C374,'Policy Characteristics'!$C:$C,0))),"",INDEX('Policy Characteristics'!H:H,MATCH($C374,'Policy Characteristics'!$C:$C,0)))</f>
        <v>1</v>
      </c>
      <c r="O374" s="266" t="str">
        <f>IF(ISBLANK(INDEX('Policy Characteristics'!I:I,MATCH($C374,'Policy Characteristics'!$C:$C,0))),"",INDEX('Policy Characteristics'!I:I,MATCH($C374,'Policy Characteristics'!$C:$C,0)))</f>
        <v>$/MWh</v>
      </c>
      <c r="P374" s="266"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266" t="str">
        <f>IF(ISBLANK(INDEX('Policy Characteristics'!K:K,MATCH($C374,'Policy Characteristics'!$C:$C,0))),"",INDEX('Policy Characteristics'!K:K,MATCH($C374,'Policy Characteristics'!$C:$C,0)))</f>
        <v>electricity-sector-main.html#subsidies</v>
      </c>
      <c r="R374" s="266" t="str">
        <f>IF(ISBLANK(INDEX('Policy Characteristics'!L:L,MATCH($C374,'Policy Characteristics'!$C:$C,0))),"",INDEX('Policy Characteristics'!L:L,MATCH($C374,'Policy Characteristics'!$C:$C,0)))</f>
        <v>subsidy-for-electricity-production.html</v>
      </c>
      <c r="S374" s="327"/>
    </row>
    <row r="375" spans="1:19" ht="30" x14ac:dyDescent="0.25">
      <c r="A375" s="266" t="str">
        <f>IF(ISBLANK(INDEX('Policy Characteristics'!A:A,MATCH($C375,'Policy Characteristics'!$C:$C,0))),"",INDEX('Policy Characteristics'!A:A,MATCH($C375,'Policy Characteristics'!$C:$C,0)))</f>
        <v>Electricity Supply</v>
      </c>
      <c r="B375" s="275" t="str">
        <f>IF(ISBLANK(INDEX('Policy Characteristics'!B:B,MATCH($C375,'Policy Characteristics'!$C:$C,0))),"",INDEX('Policy Characteristics'!B:B,MATCH($C375,'Policy Characteristics'!$C:$C,0)))</f>
        <v>Subsidy for Electricity Production</v>
      </c>
      <c r="C375" s="266" t="str">
        <f t="shared" si="27"/>
        <v>Subsidy for Elec Production by Fuel</v>
      </c>
      <c r="D375" s="6" t="s">
        <v>468</v>
      </c>
      <c r="E375" s="47" t="s">
        <v>270</v>
      </c>
      <c r="F375" s="47" t="s">
        <v>467</v>
      </c>
      <c r="G375" s="327"/>
      <c r="H375" s="44">
        <v>1579</v>
      </c>
      <c r="I375" s="337" t="s">
        <v>45</v>
      </c>
      <c r="J375" s="267" t="str">
        <f>IF(ISBLANK(INDEX('Policy Characteristics'!D:D,MATCH($C375,'Policy Characteristics'!$C:$C,0))),"",INDEX('Policy Characteristics'!D:D,MATCH($C375,'Policy Characteristics'!$C:$C,0)))</f>
        <v>Subsidy for Electricity Production</v>
      </c>
      <c r="K375" s="266" t="str">
        <f>IF(ISBLANK(INDEX('Policy Characteristics'!E:E,MATCH($C375,'Policy Characteristics'!$C:$C,0))),"",INDEX('Policy Characteristics'!E:E,MATCH($C375,'Policy Characteristics'!$C:$C,0)))</f>
        <v>elec generation subsidy</v>
      </c>
      <c r="L375" s="266">
        <f>IF(ISBLANK(INDEX('Policy Characteristics'!F:F,MATCH($C375,'Policy Characteristics'!$C:$C,0))),"",INDEX('Policy Characteristics'!F:F,MATCH($C375,'Policy Characteristics'!$C:$C,0)))</f>
        <v>0</v>
      </c>
      <c r="M375" s="266">
        <f>IF(ISBLANK(INDEX('Policy Characteristics'!G:G,MATCH($C375,'Policy Characteristics'!$C:$C,0))),"",INDEX('Policy Characteristics'!G:G,MATCH($C375,'Policy Characteristics'!$C:$C,0)))</f>
        <v>60</v>
      </c>
      <c r="N375" s="266">
        <f>IF(ISBLANK(INDEX('Policy Characteristics'!H:H,MATCH($C375,'Policy Characteristics'!$C:$C,0))),"",INDEX('Policy Characteristics'!H:H,MATCH($C375,'Policy Characteristics'!$C:$C,0)))</f>
        <v>1</v>
      </c>
      <c r="O375" s="266" t="str">
        <f>IF(ISBLANK(INDEX('Policy Characteristics'!I:I,MATCH($C375,'Policy Characteristics'!$C:$C,0))),"",INDEX('Policy Characteristics'!I:I,MATCH($C375,'Policy Characteristics'!$C:$C,0)))</f>
        <v>$/MWh</v>
      </c>
      <c r="P375" s="266"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266" t="str">
        <f>IF(ISBLANK(INDEX('Policy Characteristics'!K:K,MATCH($C375,'Policy Characteristics'!$C:$C,0))),"",INDEX('Policy Characteristics'!K:K,MATCH($C375,'Policy Characteristics'!$C:$C,0)))</f>
        <v>electricity-sector-main.html#subsidies</v>
      </c>
      <c r="R375" s="266" t="str">
        <f>IF(ISBLANK(INDEX('Policy Characteristics'!L:L,MATCH($C375,'Policy Characteristics'!$C:$C,0))),"",INDEX('Policy Characteristics'!L:L,MATCH($C375,'Policy Characteristics'!$C:$C,0)))</f>
        <v>subsidy-for-electricity-production.html</v>
      </c>
      <c r="S375" s="327"/>
    </row>
    <row r="376" spans="1:19" x14ac:dyDescent="0.25">
      <c r="A376" s="266" t="str">
        <f>IF(ISBLANK(INDEX('Policy Characteristics'!A:A,MATCH($C376,'Policy Characteristics'!$C:$C,0))),"",INDEX('Policy Characteristics'!A:A,MATCH($C376,'Policy Characteristics'!$C:$C,0)))</f>
        <v>Electricity Supply</v>
      </c>
      <c r="B376" s="275" t="str">
        <f>IF(ISBLANK(INDEX('Policy Characteristics'!B:B,MATCH($C376,'Policy Characteristics'!$C:$C,0))),"",INDEX('Policy Characteristics'!B:B,MATCH($C376,'Policy Characteristics'!$C:$C,0)))</f>
        <v>Subsidy for Electricity Production</v>
      </c>
      <c r="C376" s="266" t="str">
        <f t="shared" si="27"/>
        <v>Subsidy for Elec Production by Fuel</v>
      </c>
      <c r="D376" s="6" t="s">
        <v>468</v>
      </c>
      <c r="E376" s="47" t="s">
        <v>271</v>
      </c>
      <c r="F376" s="47" t="s">
        <v>467</v>
      </c>
      <c r="G376" s="327" t="s">
        <v>333</v>
      </c>
      <c r="H376" s="44">
        <v>1580</v>
      </c>
      <c r="I376" s="337" t="s">
        <v>45</v>
      </c>
      <c r="J376" s="267" t="str">
        <f>IF(ISBLANK(INDEX('Policy Characteristics'!D:D,MATCH($C376,'Policy Characteristics'!$C:$C,0))),"",INDEX('Policy Characteristics'!D:D,MATCH($C376,'Policy Characteristics'!$C:$C,0)))</f>
        <v>Subsidy for Electricity Production</v>
      </c>
      <c r="K376" s="266" t="str">
        <f>IF(ISBLANK(INDEX('Policy Characteristics'!E:E,MATCH($C376,'Policy Characteristics'!$C:$C,0))),"",INDEX('Policy Characteristics'!E:E,MATCH($C376,'Policy Characteristics'!$C:$C,0)))</f>
        <v>elec generation subsidy</v>
      </c>
      <c r="L376" s="266">
        <f>IF(ISBLANK(INDEX('Policy Characteristics'!F:F,MATCH($C376,'Policy Characteristics'!$C:$C,0))),"",INDEX('Policy Characteristics'!F:F,MATCH($C376,'Policy Characteristics'!$C:$C,0)))</f>
        <v>0</v>
      </c>
      <c r="M376" s="266">
        <f>IF(ISBLANK(INDEX('Policy Characteristics'!G:G,MATCH($C376,'Policy Characteristics'!$C:$C,0))),"",INDEX('Policy Characteristics'!G:G,MATCH($C376,'Policy Characteristics'!$C:$C,0)))</f>
        <v>60</v>
      </c>
      <c r="N376" s="266">
        <f>IF(ISBLANK(INDEX('Policy Characteristics'!H:H,MATCH($C376,'Policy Characteristics'!$C:$C,0))),"",INDEX('Policy Characteristics'!H:H,MATCH($C376,'Policy Characteristics'!$C:$C,0)))</f>
        <v>1</v>
      </c>
      <c r="O376" s="266" t="str">
        <f>IF(ISBLANK(INDEX('Policy Characteristics'!I:I,MATCH($C376,'Policy Characteristics'!$C:$C,0))),"",INDEX('Policy Characteristics'!I:I,MATCH($C376,'Policy Characteristics'!$C:$C,0)))</f>
        <v>$/MWh</v>
      </c>
      <c r="P376" s="266"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266" t="str">
        <f>IF(ISBLANK(INDEX('Policy Characteristics'!K:K,MATCH($C376,'Policy Characteristics'!$C:$C,0))),"",INDEX('Policy Characteristics'!K:K,MATCH($C376,'Policy Characteristics'!$C:$C,0)))</f>
        <v>electricity-sector-main.html#subsidies</v>
      </c>
      <c r="R376" s="266" t="str">
        <f>IF(ISBLANK(INDEX('Policy Characteristics'!L:L,MATCH($C376,'Policy Characteristics'!$C:$C,0))),"",INDEX('Policy Characteristics'!L:L,MATCH($C376,'Policy Characteristics'!$C:$C,0)))</f>
        <v>subsidy-for-electricity-production.html</v>
      </c>
      <c r="S376" s="327"/>
    </row>
    <row r="377" spans="1:19" ht="30" x14ac:dyDescent="0.25">
      <c r="A377" s="266" t="str">
        <f>IF(ISBLANK(INDEX('Policy Characteristics'!A:A,MATCH($C377,'Policy Characteristics'!$C:$C,0))),"",INDEX('Policy Characteristics'!A:A,MATCH($C377,'Policy Characteristics'!$C:$C,0)))</f>
        <v>Electricity Supply</v>
      </c>
      <c r="B377" s="275" t="str">
        <f>IF(ISBLANK(INDEX('Policy Characteristics'!B:B,MATCH($C377,'Policy Characteristics'!$C:$C,0))),"",INDEX('Policy Characteristics'!B:B,MATCH($C377,'Policy Characteristics'!$C:$C,0)))</f>
        <v>Subsidy for Electricity Production</v>
      </c>
      <c r="C377" s="266" t="str">
        <f t="shared" si="27"/>
        <v>Subsidy for Elec Production by Fuel</v>
      </c>
      <c r="D377" s="6" t="s">
        <v>477</v>
      </c>
      <c r="E377" s="47" t="s">
        <v>269</v>
      </c>
      <c r="F377" s="6" t="s">
        <v>478</v>
      </c>
      <c r="G377" s="327" t="s">
        <v>322</v>
      </c>
      <c r="H377" s="44">
        <v>184</v>
      </c>
      <c r="I377" s="336" t="s">
        <v>44</v>
      </c>
      <c r="J377" s="267" t="str">
        <f>IF(ISBLANK(INDEX('Policy Characteristics'!D:D,MATCH($C377,'Policy Characteristics'!$C:$C,0))),"",INDEX('Policy Characteristics'!D:D,MATCH($C377,'Policy Characteristics'!$C:$C,0)))</f>
        <v>Subsidy for Electricity Production</v>
      </c>
      <c r="K377" s="266" t="str">
        <f>IF(ISBLANK(INDEX('Policy Characteristics'!E:E,MATCH($C377,'Policy Characteristics'!$C:$C,0))),"",INDEX('Policy Characteristics'!E:E,MATCH($C377,'Policy Characteristics'!$C:$C,0)))</f>
        <v>elec generation subsidy</v>
      </c>
      <c r="L377" s="266">
        <f>IF(ISBLANK(INDEX('Policy Characteristics'!F:F,MATCH($C377,'Policy Characteristics'!$C:$C,0))),"",INDEX('Policy Characteristics'!F:F,MATCH($C377,'Policy Characteristics'!$C:$C,0)))</f>
        <v>0</v>
      </c>
      <c r="M377" s="266">
        <f>IF(ISBLANK(INDEX('Policy Characteristics'!G:G,MATCH($C377,'Policy Characteristics'!$C:$C,0))),"",INDEX('Policy Characteristics'!G:G,MATCH($C377,'Policy Characteristics'!$C:$C,0)))</f>
        <v>60</v>
      </c>
      <c r="N377" s="266">
        <f>IF(ISBLANK(INDEX('Policy Characteristics'!H:H,MATCH($C377,'Policy Characteristics'!$C:$C,0))),"",INDEX('Policy Characteristics'!H:H,MATCH($C377,'Policy Characteristics'!$C:$C,0)))</f>
        <v>1</v>
      </c>
      <c r="O377" s="266" t="str">
        <f>IF(ISBLANK(INDEX('Policy Characteristics'!I:I,MATCH($C377,'Policy Characteristics'!$C:$C,0))),"",INDEX('Policy Characteristics'!I:I,MATCH($C377,'Policy Characteristics'!$C:$C,0)))</f>
        <v>$/MWh</v>
      </c>
      <c r="P377" s="266"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266" t="str">
        <f>IF(ISBLANK(INDEX('Policy Characteristics'!K:K,MATCH($C377,'Policy Characteristics'!$C:$C,0))),"",INDEX('Policy Characteristics'!K:K,MATCH($C377,'Policy Characteristics'!$C:$C,0)))</f>
        <v>electricity-sector-main.html#subsidies</v>
      </c>
      <c r="R377" s="266" t="str">
        <f>IF(ISBLANK(INDEX('Policy Characteristics'!L:L,MATCH($C377,'Policy Characteristics'!$C:$C,0))),"",INDEX('Policy Characteristics'!L:L,MATCH($C377,'Policy Characteristics'!$C:$C,0)))</f>
        <v>subsidy-for-electricity-production.html</v>
      </c>
      <c r="S377" s="327"/>
    </row>
    <row r="378" spans="1:19" ht="30" x14ac:dyDescent="0.25">
      <c r="A378" s="266" t="str">
        <f>IF(ISBLANK(INDEX('Policy Characteristics'!A:A,MATCH($C378,'Policy Characteristics'!$C:$C,0))),"",INDEX('Policy Characteristics'!A:A,MATCH($C378,'Policy Characteristics'!$C:$C,0)))</f>
        <v>Electricity Supply</v>
      </c>
      <c r="B378" s="275" t="str">
        <f>IF(ISBLANK(INDEX('Policy Characteristics'!B:B,MATCH($C378,'Policy Characteristics'!$C:$C,0))),"",INDEX('Policy Characteristics'!B:B,MATCH($C378,'Policy Characteristics'!$C:$C,0)))</f>
        <v>Subsidy for Electricity Production</v>
      </c>
      <c r="C378" s="266" t="str">
        <f t="shared" si="27"/>
        <v>Subsidy for Elec Production by Fuel</v>
      </c>
      <c r="D378" s="6" t="s">
        <v>477</v>
      </c>
      <c r="E378" s="47" t="s">
        <v>270</v>
      </c>
      <c r="F378" s="6" t="s">
        <v>478</v>
      </c>
      <c r="G378" s="327"/>
      <c r="H378" s="44">
        <v>1581</v>
      </c>
      <c r="I378" s="337" t="s">
        <v>45</v>
      </c>
      <c r="J378" s="267" t="str">
        <f>IF(ISBLANK(INDEX('Policy Characteristics'!D:D,MATCH($C378,'Policy Characteristics'!$C:$C,0))),"",INDEX('Policy Characteristics'!D:D,MATCH($C378,'Policy Characteristics'!$C:$C,0)))</f>
        <v>Subsidy for Electricity Production</v>
      </c>
      <c r="K378" s="266" t="str">
        <f>IF(ISBLANK(INDEX('Policy Characteristics'!E:E,MATCH($C378,'Policy Characteristics'!$C:$C,0))),"",INDEX('Policy Characteristics'!E:E,MATCH($C378,'Policy Characteristics'!$C:$C,0)))</f>
        <v>elec generation subsidy</v>
      </c>
      <c r="L378" s="266">
        <f>IF(ISBLANK(INDEX('Policy Characteristics'!F:F,MATCH($C378,'Policy Characteristics'!$C:$C,0))),"",INDEX('Policy Characteristics'!F:F,MATCH($C378,'Policy Characteristics'!$C:$C,0)))</f>
        <v>0</v>
      </c>
      <c r="M378" s="266">
        <f>IF(ISBLANK(INDEX('Policy Characteristics'!G:G,MATCH($C378,'Policy Characteristics'!$C:$C,0))),"",INDEX('Policy Characteristics'!G:G,MATCH($C378,'Policy Characteristics'!$C:$C,0)))</f>
        <v>60</v>
      </c>
      <c r="N378" s="266">
        <f>IF(ISBLANK(INDEX('Policy Characteristics'!H:H,MATCH($C378,'Policy Characteristics'!$C:$C,0))),"",INDEX('Policy Characteristics'!H:H,MATCH($C378,'Policy Characteristics'!$C:$C,0)))</f>
        <v>1</v>
      </c>
      <c r="O378" s="266" t="str">
        <f>IF(ISBLANK(INDEX('Policy Characteristics'!I:I,MATCH($C378,'Policy Characteristics'!$C:$C,0))),"",INDEX('Policy Characteristics'!I:I,MATCH($C378,'Policy Characteristics'!$C:$C,0)))</f>
        <v>$/MWh</v>
      </c>
      <c r="P378" s="266"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266" t="str">
        <f>IF(ISBLANK(INDEX('Policy Characteristics'!K:K,MATCH($C378,'Policy Characteristics'!$C:$C,0))),"",INDEX('Policy Characteristics'!K:K,MATCH($C378,'Policy Characteristics'!$C:$C,0)))</f>
        <v>electricity-sector-main.html#subsidies</v>
      </c>
      <c r="R378" s="266" t="str">
        <f>IF(ISBLANK(INDEX('Policy Characteristics'!L:L,MATCH($C378,'Policy Characteristics'!$C:$C,0))),"",INDEX('Policy Characteristics'!L:L,MATCH($C378,'Policy Characteristics'!$C:$C,0)))</f>
        <v>subsidy-for-electricity-production.html</v>
      </c>
      <c r="S378" s="327"/>
    </row>
    <row r="379" spans="1:19" x14ac:dyDescent="0.25">
      <c r="A379" s="266" t="str">
        <f>IF(ISBLANK(INDEX('Policy Characteristics'!A:A,MATCH($C379,'Policy Characteristics'!$C:$C,0))),"",INDEX('Policy Characteristics'!A:A,MATCH($C379,'Policy Characteristics'!$C:$C,0)))</f>
        <v>Electricity Supply</v>
      </c>
      <c r="B379" s="275" t="str">
        <f>IF(ISBLANK(INDEX('Policy Characteristics'!B:B,MATCH($C379,'Policy Characteristics'!$C:$C,0))),"",INDEX('Policy Characteristics'!B:B,MATCH($C379,'Policy Characteristics'!$C:$C,0)))</f>
        <v>Subsidy for Electricity Production</v>
      </c>
      <c r="C379" s="266" t="str">
        <f t="shared" si="27"/>
        <v>Subsidy for Elec Production by Fuel</v>
      </c>
      <c r="D379" s="6" t="s">
        <v>477</v>
      </c>
      <c r="E379" s="47" t="s">
        <v>271</v>
      </c>
      <c r="F379" s="6" t="s">
        <v>478</v>
      </c>
      <c r="G379" s="327" t="s">
        <v>333</v>
      </c>
      <c r="H379" s="44">
        <v>1582</v>
      </c>
      <c r="I379" s="336" t="s">
        <v>44</v>
      </c>
      <c r="J379" s="267" t="str">
        <f>IF(ISBLANK(INDEX('Policy Characteristics'!D:D,MATCH($C379,'Policy Characteristics'!$C:$C,0))),"",INDEX('Policy Characteristics'!D:D,MATCH($C379,'Policy Characteristics'!$C:$C,0)))</f>
        <v>Subsidy for Electricity Production</v>
      </c>
      <c r="K379" s="266" t="str">
        <f>IF(ISBLANK(INDEX('Policy Characteristics'!E:E,MATCH($C379,'Policy Characteristics'!$C:$C,0))),"",INDEX('Policy Characteristics'!E:E,MATCH($C379,'Policy Characteristics'!$C:$C,0)))</f>
        <v>elec generation subsidy</v>
      </c>
      <c r="L379" s="266">
        <f>IF(ISBLANK(INDEX('Policy Characteristics'!F:F,MATCH($C379,'Policy Characteristics'!$C:$C,0))),"",INDEX('Policy Characteristics'!F:F,MATCH($C379,'Policy Characteristics'!$C:$C,0)))</f>
        <v>0</v>
      </c>
      <c r="M379" s="266">
        <f>IF(ISBLANK(INDEX('Policy Characteristics'!G:G,MATCH($C379,'Policy Characteristics'!$C:$C,0))),"",INDEX('Policy Characteristics'!G:G,MATCH($C379,'Policy Characteristics'!$C:$C,0)))</f>
        <v>60</v>
      </c>
      <c r="N379" s="266">
        <f>IF(ISBLANK(INDEX('Policy Characteristics'!H:H,MATCH($C379,'Policy Characteristics'!$C:$C,0))),"",INDEX('Policy Characteristics'!H:H,MATCH($C379,'Policy Characteristics'!$C:$C,0)))</f>
        <v>1</v>
      </c>
      <c r="O379" s="266" t="str">
        <f>IF(ISBLANK(INDEX('Policy Characteristics'!I:I,MATCH($C379,'Policy Characteristics'!$C:$C,0))),"",INDEX('Policy Characteristics'!I:I,MATCH($C379,'Policy Characteristics'!$C:$C,0)))</f>
        <v>$/MWh</v>
      </c>
      <c r="P379" s="266"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266" t="str">
        <f>IF(ISBLANK(INDEX('Policy Characteristics'!K:K,MATCH($C379,'Policy Characteristics'!$C:$C,0))),"",INDEX('Policy Characteristics'!K:K,MATCH($C379,'Policy Characteristics'!$C:$C,0)))</f>
        <v>electricity-sector-main.html#subsidies</v>
      </c>
      <c r="R379" s="266" t="str">
        <f>IF(ISBLANK(INDEX('Policy Characteristics'!L:L,MATCH($C379,'Policy Characteristics'!$C:$C,0))),"",INDEX('Policy Characteristics'!L:L,MATCH($C379,'Policy Characteristics'!$C:$C,0)))</f>
        <v>subsidy-for-electricity-production.html</v>
      </c>
      <c r="S379" s="327"/>
    </row>
    <row r="380" spans="1:19" ht="30" x14ac:dyDescent="0.25">
      <c r="A380" s="266" t="str">
        <f>IF(ISBLANK(INDEX('Policy Characteristics'!A:A,MATCH($C380,'Policy Characteristics'!$C:$C,0))),"",INDEX('Policy Characteristics'!A:A,MATCH($C380,'Policy Characteristics'!$C:$C,0)))</f>
        <v>Electricity Supply</v>
      </c>
      <c r="B380" s="275" t="str">
        <f>IF(ISBLANK(INDEX('Policy Characteristics'!B:B,MATCH($C380,'Policy Characteristics'!$C:$C,0))),"",INDEX('Policy Characteristics'!B:B,MATCH($C380,'Policy Characteristics'!$C:$C,0)))</f>
        <v>Subsidy for Electricity Production</v>
      </c>
      <c r="C380" s="266" t="str">
        <f t="shared" si="27"/>
        <v>Subsidy for Elec Production by Fuel</v>
      </c>
      <c r="D380" s="6" t="s">
        <v>2823</v>
      </c>
      <c r="E380" s="47" t="s">
        <v>269</v>
      </c>
      <c r="F380" s="6" t="s">
        <v>2519</v>
      </c>
      <c r="G380" s="327" t="s">
        <v>322</v>
      </c>
      <c r="H380" s="44">
        <v>702</v>
      </c>
      <c r="I380" s="337" t="s">
        <v>45</v>
      </c>
      <c r="J380" s="267" t="str">
        <f>IF(ISBLANK(INDEX('Policy Characteristics'!D:D,MATCH($C380,'Policy Characteristics'!$C:$C,0))),"",INDEX('Policy Characteristics'!D:D,MATCH($C380,'Policy Characteristics'!$C:$C,0)))</f>
        <v>Subsidy for Electricity Production</v>
      </c>
      <c r="K380" s="266" t="str">
        <f>IF(ISBLANK(INDEX('Policy Characteristics'!E:E,MATCH($C380,'Policy Characteristics'!$C:$C,0))),"",INDEX('Policy Characteristics'!E:E,MATCH($C380,'Policy Characteristics'!$C:$C,0)))</f>
        <v>elec generation subsidy</v>
      </c>
      <c r="L380" s="266">
        <f>IF(ISBLANK(INDEX('Policy Characteristics'!F:F,MATCH($C380,'Policy Characteristics'!$C:$C,0))),"",INDEX('Policy Characteristics'!F:F,MATCH($C380,'Policy Characteristics'!$C:$C,0)))</f>
        <v>0</v>
      </c>
      <c r="M380" s="266">
        <f>IF(ISBLANK(INDEX('Policy Characteristics'!G:G,MATCH($C380,'Policy Characteristics'!$C:$C,0))),"",INDEX('Policy Characteristics'!G:G,MATCH($C380,'Policy Characteristics'!$C:$C,0)))</f>
        <v>60</v>
      </c>
      <c r="N380" s="266">
        <f>IF(ISBLANK(INDEX('Policy Characteristics'!H:H,MATCH($C380,'Policy Characteristics'!$C:$C,0))),"",INDEX('Policy Characteristics'!H:H,MATCH($C380,'Policy Characteristics'!$C:$C,0)))</f>
        <v>1</v>
      </c>
      <c r="O380" s="266" t="str">
        <f>IF(ISBLANK(INDEX('Policy Characteristics'!I:I,MATCH($C380,'Policy Characteristics'!$C:$C,0))),"",INDEX('Policy Characteristics'!I:I,MATCH($C380,'Policy Characteristics'!$C:$C,0)))</f>
        <v>$/MWh</v>
      </c>
      <c r="P380" s="266"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266" t="str">
        <f>IF(ISBLANK(INDEX('Policy Characteristics'!K:K,MATCH($C380,'Policy Characteristics'!$C:$C,0))),"",INDEX('Policy Characteristics'!K:K,MATCH($C380,'Policy Characteristics'!$C:$C,0)))</f>
        <v>electricity-sector-main.html#subsidies</v>
      </c>
      <c r="R380" s="266" t="str">
        <f>IF(ISBLANK(INDEX('Policy Characteristics'!L:L,MATCH($C380,'Policy Characteristics'!$C:$C,0))),"",INDEX('Policy Characteristics'!L:L,MATCH($C380,'Policy Characteristics'!$C:$C,0)))</f>
        <v>subsidy-for-electricity-production.html</v>
      </c>
      <c r="S380" s="327"/>
    </row>
    <row r="381" spans="1:19" ht="30" x14ac:dyDescent="0.25">
      <c r="A381" s="266" t="str">
        <f>IF(ISBLANK(INDEX('Policy Characteristics'!A:A,MATCH($C381,'Policy Characteristics'!$C:$C,0))),"",INDEX('Policy Characteristics'!A:A,MATCH($C381,'Policy Characteristics'!$C:$C,0)))</f>
        <v>Electricity Supply</v>
      </c>
      <c r="B381" s="275" t="str">
        <f>IF(ISBLANK(INDEX('Policy Characteristics'!B:B,MATCH($C381,'Policy Characteristics'!$C:$C,0))),"",INDEX('Policy Characteristics'!B:B,MATCH($C381,'Policy Characteristics'!$C:$C,0)))</f>
        <v>Subsidy for Electricity Production</v>
      </c>
      <c r="C381" s="266" t="str">
        <f t="shared" si="27"/>
        <v>Subsidy for Elec Production by Fuel</v>
      </c>
      <c r="D381" s="6" t="s">
        <v>2823</v>
      </c>
      <c r="E381" s="47" t="s">
        <v>270</v>
      </c>
      <c r="F381" s="6" t="s">
        <v>2519</v>
      </c>
      <c r="G381" s="327"/>
      <c r="H381" s="44">
        <v>1583</v>
      </c>
      <c r="I381" s="337" t="s">
        <v>45</v>
      </c>
      <c r="J381" s="267" t="str">
        <f>IF(ISBLANK(INDEX('Policy Characteristics'!D:D,MATCH($C381,'Policy Characteristics'!$C:$C,0))),"",INDEX('Policy Characteristics'!D:D,MATCH($C381,'Policy Characteristics'!$C:$C,0)))</f>
        <v>Subsidy for Electricity Production</v>
      </c>
      <c r="K381" s="266" t="str">
        <f>IF(ISBLANK(INDEX('Policy Characteristics'!E:E,MATCH($C381,'Policy Characteristics'!$C:$C,0))),"",INDEX('Policy Characteristics'!E:E,MATCH($C381,'Policy Characteristics'!$C:$C,0)))</f>
        <v>elec generation subsidy</v>
      </c>
      <c r="L381" s="266">
        <f>IF(ISBLANK(INDEX('Policy Characteristics'!F:F,MATCH($C381,'Policy Characteristics'!$C:$C,0))),"",INDEX('Policy Characteristics'!F:F,MATCH($C381,'Policy Characteristics'!$C:$C,0)))</f>
        <v>0</v>
      </c>
      <c r="M381" s="266">
        <f>IF(ISBLANK(INDEX('Policy Characteristics'!G:G,MATCH($C381,'Policy Characteristics'!$C:$C,0))),"",INDEX('Policy Characteristics'!G:G,MATCH($C381,'Policy Characteristics'!$C:$C,0)))</f>
        <v>60</v>
      </c>
      <c r="N381" s="266">
        <f>IF(ISBLANK(INDEX('Policy Characteristics'!H:H,MATCH($C381,'Policy Characteristics'!$C:$C,0))),"",INDEX('Policy Characteristics'!H:H,MATCH($C381,'Policy Characteristics'!$C:$C,0)))</f>
        <v>1</v>
      </c>
      <c r="O381" s="266" t="str">
        <f>IF(ISBLANK(INDEX('Policy Characteristics'!I:I,MATCH($C381,'Policy Characteristics'!$C:$C,0))),"",INDEX('Policy Characteristics'!I:I,MATCH($C381,'Policy Characteristics'!$C:$C,0)))</f>
        <v>$/MWh</v>
      </c>
      <c r="P381" s="266"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266" t="str">
        <f>IF(ISBLANK(INDEX('Policy Characteristics'!K:K,MATCH($C381,'Policy Characteristics'!$C:$C,0))),"",INDEX('Policy Characteristics'!K:K,MATCH($C381,'Policy Characteristics'!$C:$C,0)))</f>
        <v>electricity-sector-main.html#subsidies</v>
      </c>
      <c r="R381" s="266" t="str">
        <f>IF(ISBLANK(INDEX('Policy Characteristics'!L:L,MATCH($C381,'Policy Characteristics'!$C:$C,0))),"",INDEX('Policy Characteristics'!L:L,MATCH($C381,'Policy Characteristics'!$C:$C,0)))</f>
        <v>subsidy-for-electricity-production.html</v>
      </c>
      <c r="S381" s="327"/>
    </row>
    <row r="382" spans="1:19" x14ac:dyDescent="0.25">
      <c r="A382" s="266" t="str">
        <f>IF(ISBLANK(INDEX('Policy Characteristics'!A:A,MATCH($C382,'Policy Characteristics'!$C:$C,0))),"",INDEX('Policy Characteristics'!A:A,MATCH($C382,'Policy Characteristics'!$C:$C,0)))</f>
        <v>Electricity Supply</v>
      </c>
      <c r="B382" s="275" t="str">
        <f>IF(ISBLANK(INDEX('Policy Characteristics'!B:B,MATCH($C382,'Policy Characteristics'!$C:$C,0))),"",INDEX('Policy Characteristics'!B:B,MATCH($C382,'Policy Characteristics'!$C:$C,0)))</f>
        <v>Subsidy for Electricity Production</v>
      </c>
      <c r="C382" s="266" t="str">
        <f t="shared" si="27"/>
        <v>Subsidy for Elec Production by Fuel</v>
      </c>
      <c r="D382" s="6" t="s">
        <v>2823</v>
      </c>
      <c r="E382" s="47" t="s">
        <v>271</v>
      </c>
      <c r="F382" s="6" t="s">
        <v>2519</v>
      </c>
      <c r="G382" s="327" t="s">
        <v>333</v>
      </c>
      <c r="H382" s="44">
        <v>1584</v>
      </c>
      <c r="I382" s="337" t="s">
        <v>45</v>
      </c>
      <c r="J382" s="267" t="str">
        <f>IF(ISBLANK(INDEX('Policy Characteristics'!D:D,MATCH($C382,'Policy Characteristics'!$C:$C,0))),"",INDEX('Policy Characteristics'!D:D,MATCH($C382,'Policy Characteristics'!$C:$C,0)))</f>
        <v>Subsidy for Electricity Production</v>
      </c>
      <c r="K382" s="266" t="str">
        <f>IF(ISBLANK(INDEX('Policy Characteristics'!E:E,MATCH($C382,'Policy Characteristics'!$C:$C,0))),"",INDEX('Policy Characteristics'!E:E,MATCH($C382,'Policy Characteristics'!$C:$C,0)))</f>
        <v>elec generation subsidy</v>
      </c>
      <c r="L382" s="266">
        <f>IF(ISBLANK(INDEX('Policy Characteristics'!F:F,MATCH($C382,'Policy Characteristics'!$C:$C,0))),"",INDEX('Policy Characteristics'!F:F,MATCH($C382,'Policy Characteristics'!$C:$C,0)))</f>
        <v>0</v>
      </c>
      <c r="M382" s="266">
        <f>IF(ISBLANK(INDEX('Policy Characteristics'!G:G,MATCH($C382,'Policy Characteristics'!$C:$C,0))),"",INDEX('Policy Characteristics'!G:G,MATCH($C382,'Policy Characteristics'!$C:$C,0)))</f>
        <v>60</v>
      </c>
      <c r="N382" s="266">
        <f>IF(ISBLANK(INDEX('Policy Characteristics'!H:H,MATCH($C382,'Policy Characteristics'!$C:$C,0))),"",INDEX('Policy Characteristics'!H:H,MATCH($C382,'Policy Characteristics'!$C:$C,0)))</f>
        <v>1</v>
      </c>
      <c r="O382" s="266" t="str">
        <f>IF(ISBLANK(INDEX('Policy Characteristics'!I:I,MATCH($C382,'Policy Characteristics'!$C:$C,0))),"",INDEX('Policy Characteristics'!I:I,MATCH($C382,'Policy Characteristics'!$C:$C,0)))</f>
        <v>$/MWh</v>
      </c>
      <c r="P382" s="266"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266" t="str">
        <f>IF(ISBLANK(INDEX('Policy Characteristics'!K:K,MATCH($C382,'Policy Characteristics'!$C:$C,0))),"",INDEX('Policy Characteristics'!K:K,MATCH($C382,'Policy Characteristics'!$C:$C,0)))</f>
        <v>electricity-sector-main.html#subsidies</v>
      </c>
      <c r="R382" s="266" t="str">
        <f>IF(ISBLANK(INDEX('Policy Characteristics'!L:L,MATCH($C382,'Policy Characteristics'!$C:$C,0))),"",INDEX('Policy Characteristics'!L:L,MATCH($C382,'Policy Characteristics'!$C:$C,0)))</f>
        <v>subsidy-for-electricity-production.html</v>
      </c>
      <c r="S382" s="327"/>
    </row>
    <row r="383" spans="1:19" ht="30" x14ac:dyDescent="0.25">
      <c r="A383" s="266" t="str">
        <f>IF(ISBLANK(INDEX('Policy Characteristics'!A:A,MATCH($C383,'Policy Characteristics'!$C:$C,0))),"",INDEX('Policy Characteristics'!A:A,MATCH($C383,'Policy Characteristics'!$C:$C,0)))</f>
        <v>Electricity Supply</v>
      </c>
      <c r="B383" s="275" t="str">
        <f>IF(ISBLANK(INDEX('Policy Characteristics'!B:B,MATCH($C383,'Policy Characteristics'!$C:$C,0))),"",INDEX('Policy Characteristics'!B:B,MATCH($C383,'Policy Characteristics'!$C:$C,0)))</f>
        <v>Subsidy for Electricity Production</v>
      </c>
      <c r="C383" s="266" t="str">
        <f t="shared" si="27"/>
        <v>Subsidy for Elec Production by Fuel</v>
      </c>
      <c r="D383" s="6" t="s">
        <v>2824</v>
      </c>
      <c r="E383" s="47" t="s">
        <v>269</v>
      </c>
      <c r="F383" s="6" t="s">
        <v>2660</v>
      </c>
      <c r="G383" s="327" t="s">
        <v>322</v>
      </c>
      <c r="H383" s="44">
        <v>703</v>
      </c>
      <c r="I383" s="337" t="s">
        <v>45</v>
      </c>
      <c r="J383" s="267" t="str">
        <f>IF(ISBLANK(INDEX('Policy Characteristics'!D:D,MATCH($C383,'Policy Characteristics'!$C:$C,0))),"",INDEX('Policy Characteristics'!D:D,MATCH($C383,'Policy Characteristics'!$C:$C,0)))</f>
        <v>Subsidy for Electricity Production</v>
      </c>
      <c r="K383" s="266" t="str">
        <f>IF(ISBLANK(INDEX('Policy Characteristics'!E:E,MATCH($C383,'Policy Characteristics'!$C:$C,0))),"",INDEX('Policy Characteristics'!E:E,MATCH($C383,'Policy Characteristics'!$C:$C,0)))</f>
        <v>elec generation subsidy</v>
      </c>
      <c r="L383" s="266">
        <f>IF(ISBLANK(INDEX('Policy Characteristics'!F:F,MATCH($C383,'Policy Characteristics'!$C:$C,0))),"",INDEX('Policy Characteristics'!F:F,MATCH($C383,'Policy Characteristics'!$C:$C,0)))</f>
        <v>0</v>
      </c>
      <c r="M383" s="266">
        <f>IF(ISBLANK(INDEX('Policy Characteristics'!G:G,MATCH($C383,'Policy Characteristics'!$C:$C,0))),"",INDEX('Policy Characteristics'!G:G,MATCH($C383,'Policy Characteristics'!$C:$C,0)))</f>
        <v>60</v>
      </c>
      <c r="N383" s="266">
        <f>IF(ISBLANK(INDEX('Policy Characteristics'!H:H,MATCH($C383,'Policy Characteristics'!$C:$C,0))),"",INDEX('Policy Characteristics'!H:H,MATCH($C383,'Policy Characteristics'!$C:$C,0)))</f>
        <v>1</v>
      </c>
      <c r="O383" s="266" t="str">
        <f>IF(ISBLANK(INDEX('Policy Characteristics'!I:I,MATCH($C383,'Policy Characteristics'!$C:$C,0))),"",INDEX('Policy Characteristics'!I:I,MATCH($C383,'Policy Characteristics'!$C:$C,0)))</f>
        <v>$/MWh</v>
      </c>
      <c r="P383" s="266"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266" t="str">
        <f>IF(ISBLANK(INDEX('Policy Characteristics'!K:K,MATCH($C383,'Policy Characteristics'!$C:$C,0))),"",INDEX('Policy Characteristics'!K:K,MATCH($C383,'Policy Characteristics'!$C:$C,0)))</f>
        <v>electricity-sector-main.html#subsidies</v>
      </c>
      <c r="R383" s="266" t="str">
        <f>IF(ISBLANK(INDEX('Policy Characteristics'!L:L,MATCH($C383,'Policy Characteristics'!$C:$C,0))),"",INDEX('Policy Characteristics'!L:L,MATCH($C383,'Policy Characteristics'!$C:$C,0)))</f>
        <v>subsidy-for-electricity-production.html</v>
      </c>
      <c r="S383" s="327"/>
    </row>
    <row r="384" spans="1:19" ht="30" x14ac:dyDescent="0.25">
      <c r="A384" s="266" t="str">
        <f>IF(ISBLANK(INDEX('Policy Characteristics'!A:A,MATCH($C384,'Policy Characteristics'!$C:$C,0))),"",INDEX('Policy Characteristics'!A:A,MATCH($C384,'Policy Characteristics'!$C:$C,0)))</f>
        <v>Electricity Supply</v>
      </c>
      <c r="B384" s="275" t="str">
        <f>IF(ISBLANK(INDEX('Policy Characteristics'!B:B,MATCH($C384,'Policy Characteristics'!$C:$C,0))),"",INDEX('Policy Characteristics'!B:B,MATCH($C384,'Policy Characteristics'!$C:$C,0)))</f>
        <v>Subsidy for Electricity Production</v>
      </c>
      <c r="C384" s="266" t="str">
        <f t="shared" si="27"/>
        <v>Subsidy for Elec Production by Fuel</v>
      </c>
      <c r="D384" s="6" t="s">
        <v>2824</v>
      </c>
      <c r="E384" s="47" t="s">
        <v>270</v>
      </c>
      <c r="F384" s="6" t="s">
        <v>2660</v>
      </c>
      <c r="G384" s="327"/>
      <c r="H384" s="44">
        <v>1585</v>
      </c>
      <c r="I384" s="337" t="s">
        <v>45</v>
      </c>
      <c r="J384" s="267" t="str">
        <f>IF(ISBLANK(INDEX('Policy Characteristics'!D:D,MATCH($C384,'Policy Characteristics'!$C:$C,0))),"",INDEX('Policy Characteristics'!D:D,MATCH($C384,'Policy Characteristics'!$C:$C,0)))</f>
        <v>Subsidy for Electricity Production</v>
      </c>
      <c r="K384" s="266" t="str">
        <f>IF(ISBLANK(INDEX('Policy Characteristics'!E:E,MATCH($C384,'Policy Characteristics'!$C:$C,0))),"",INDEX('Policy Characteristics'!E:E,MATCH($C384,'Policy Characteristics'!$C:$C,0)))</f>
        <v>elec generation subsidy</v>
      </c>
      <c r="L384" s="266">
        <f>IF(ISBLANK(INDEX('Policy Characteristics'!F:F,MATCH($C384,'Policy Characteristics'!$C:$C,0))),"",INDEX('Policy Characteristics'!F:F,MATCH($C384,'Policy Characteristics'!$C:$C,0)))</f>
        <v>0</v>
      </c>
      <c r="M384" s="266">
        <f>IF(ISBLANK(INDEX('Policy Characteristics'!G:G,MATCH($C384,'Policy Characteristics'!$C:$C,0))),"",INDEX('Policy Characteristics'!G:G,MATCH($C384,'Policy Characteristics'!$C:$C,0)))</f>
        <v>60</v>
      </c>
      <c r="N384" s="266">
        <f>IF(ISBLANK(INDEX('Policy Characteristics'!H:H,MATCH($C384,'Policy Characteristics'!$C:$C,0))),"",INDEX('Policy Characteristics'!H:H,MATCH($C384,'Policy Characteristics'!$C:$C,0)))</f>
        <v>1</v>
      </c>
      <c r="O384" s="266" t="str">
        <f>IF(ISBLANK(INDEX('Policy Characteristics'!I:I,MATCH($C384,'Policy Characteristics'!$C:$C,0))),"",INDEX('Policy Characteristics'!I:I,MATCH($C384,'Policy Characteristics'!$C:$C,0)))</f>
        <v>$/MWh</v>
      </c>
      <c r="P384" s="266"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266" t="str">
        <f>IF(ISBLANK(INDEX('Policy Characteristics'!K:K,MATCH($C384,'Policy Characteristics'!$C:$C,0))),"",INDEX('Policy Characteristics'!K:K,MATCH($C384,'Policy Characteristics'!$C:$C,0)))</f>
        <v>electricity-sector-main.html#subsidies</v>
      </c>
      <c r="R384" s="266" t="str">
        <f>IF(ISBLANK(INDEX('Policy Characteristics'!L:L,MATCH($C384,'Policy Characteristics'!$C:$C,0))),"",INDEX('Policy Characteristics'!L:L,MATCH($C384,'Policy Characteristics'!$C:$C,0)))</f>
        <v>subsidy-for-electricity-production.html</v>
      </c>
      <c r="S384" s="327"/>
    </row>
    <row r="385" spans="1:19" ht="30" x14ac:dyDescent="0.25">
      <c r="A385" s="266" t="str">
        <f>IF(ISBLANK(INDEX('Policy Characteristics'!A:A,MATCH($C385,'Policy Characteristics'!$C:$C,0))),"",INDEX('Policy Characteristics'!A:A,MATCH($C385,'Policy Characteristics'!$C:$C,0)))</f>
        <v>Electricity Supply</v>
      </c>
      <c r="B385" s="275" t="str">
        <f>IF(ISBLANK(INDEX('Policy Characteristics'!B:B,MATCH($C385,'Policy Characteristics'!$C:$C,0))),"",INDEX('Policy Characteristics'!B:B,MATCH($C385,'Policy Characteristics'!$C:$C,0)))</f>
        <v>Subsidy for Electricity Production</v>
      </c>
      <c r="C385" s="266" t="str">
        <f t="shared" si="27"/>
        <v>Subsidy for Elec Production by Fuel</v>
      </c>
      <c r="D385" s="6" t="s">
        <v>2824</v>
      </c>
      <c r="E385" s="47" t="s">
        <v>271</v>
      </c>
      <c r="F385" s="6" t="s">
        <v>2660</v>
      </c>
      <c r="G385" s="327" t="s">
        <v>333</v>
      </c>
      <c r="H385" s="44">
        <v>1586</v>
      </c>
      <c r="I385" s="337" t="s">
        <v>45</v>
      </c>
      <c r="J385" s="267" t="str">
        <f>IF(ISBLANK(INDEX('Policy Characteristics'!D:D,MATCH($C385,'Policy Characteristics'!$C:$C,0))),"",INDEX('Policy Characteristics'!D:D,MATCH($C385,'Policy Characteristics'!$C:$C,0)))</f>
        <v>Subsidy for Electricity Production</v>
      </c>
      <c r="K385" s="266" t="str">
        <f>IF(ISBLANK(INDEX('Policy Characteristics'!E:E,MATCH($C385,'Policy Characteristics'!$C:$C,0))),"",INDEX('Policy Characteristics'!E:E,MATCH($C385,'Policy Characteristics'!$C:$C,0)))</f>
        <v>elec generation subsidy</v>
      </c>
      <c r="L385" s="266">
        <f>IF(ISBLANK(INDEX('Policy Characteristics'!F:F,MATCH($C385,'Policy Characteristics'!$C:$C,0))),"",INDEX('Policy Characteristics'!F:F,MATCH($C385,'Policy Characteristics'!$C:$C,0)))</f>
        <v>0</v>
      </c>
      <c r="M385" s="266">
        <f>IF(ISBLANK(INDEX('Policy Characteristics'!G:G,MATCH($C385,'Policy Characteristics'!$C:$C,0))),"",INDEX('Policy Characteristics'!G:G,MATCH($C385,'Policy Characteristics'!$C:$C,0)))</f>
        <v>60</v>
      </c>
      <c r="N385" s="266">
        <f>IF(ISBLANK(INDEX('Policy Characteristics'!H:H,MATCH($C385,'Policy Characteristics'!$C:$C,0))),"",INDEX('Policy Characteristics'!H:H,MATCH($C385,'Policy Characteristics'!$C:$C,0)))</f>
        <v>1</v>
      </c>
      <c r="O385" s="266" t="str">
        <f>IF(ISBLANK(INDEX('Policy Characteristics'!I:I,MATCH($C385,'Policy Characteristics'!$C:$C,0))),"",INDEX('Policy Characteristics'!I:I,MATCH($C385,'Policy Characteristics'!$C:$C,0)))</f>
        <v>$/MWh</v>
      </c>
      <c r="P385" s="266"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266" t="str">
        <f>IF(ISBLANK(INDEX('Policy Characteristics'!K:K,MATCH($C385,'Policy Characteristics'!$C:$C,0))),"",INDEX('Policy Characteristics'!K:K,MATCH($C385,'Policy Characteristics'!$C:$C,0)))</f>
        <v>electricity-sector-main.html#subsidies</v>
      </c>
      <c r="R385" s="266" t="str">
        <f>IF(ISBLANK(INDEX('Policy Characteristics'!L:L,MATCH($C385,'Policy Characteristics'!$C:$C,0))),"",INDEX('Policy Characteristics'!L:L,MATCH($C385,'Policy Characteristics'!$C:$C,0)))</f>
        <v>subsidy-for-electricity-production.html</v>
      </c>
      <c r="S385" s="327"/>
    </row>
    <row r="386" spans="1:19" ht="30" x14ac:dyDescent="0.25">
      <c r="A386" s="266" t="str">
        <f>IF(ISBLANK(INDEX('Policy Characteristics'!A:A,MATCH($C386,'Policy Characteristics'!$C:$C,0))),"",INDEX('Policy Characteristics'!A:A,MATCH($C386,'Policy Characteristics'!$C:$C,0)))</f>
        <v>Electricity Supply</v>
      </c>
      <c r="B386" s="275" t="str">
        <f>IF(ISBLANK(INDEX('Policy Characteristics'!B:B,MATCH($C386,'Policy Characteristics'!$C:$C,0))),"",INDEX('Policy Characteristics'!B:B,MATCH($C386,'Policy Characteristics'!$C:$C,0)))</f>
        <v>Subsidy for Electricity Production</v>
      </c>
      <c r="C386" s="266" t="str">
        <f t="shared" si="27"/>
        <v>Subsidy for Elec Production by Fuel</v>
      </c>
      <c r="D386" s="6" t="s">
        <v>2825</v>
      </c>
      <c r="E386" s="47" t="s">
        <v>269</v>
      </c>
      <c r="F386" s="6" t="s">
        <v>2521</v>
      </c>
      <c r="G386" s="327" t="s">
        <v>322</v>
      </c>
      <c r="H386" s="44">
        <v>704</v>
      </c>
      <c r="I386" s="337" t="s">
        <v>45</v>
      </c>
      <c r="J386" s="267" t="str">
        <f>IF(ISBLANK(INDEX('Policy Characteristics'!D:D,MATCH($C386,'Policy Characteristics'!$C:$C,0))),"",INDEX('Policy Characteristics'!D:D,MATCH($C386,'Policy Characteristics'!$C:$C,0)))</f>
        <v>Subsidy for Electricity Production</v>
      </c>
      <c r="K386" s="266" t="str">
        <f>IF(ISBLANK(INDEX('Policy Characteristics'!E:E,MATCH($C386,'Policy Characteristics'!$C:$C,0))),"",INDEX('Policy Characteristics'!E:E,MATCH($C386,'Policy Characteristics'!$C:$C,0)))</f>
        <v>elec generation subsidy</v>
      </c>
      <c r="L386" s="266">
        <f>IF(ISBLANK(INDEX('Policy Characteristics'!F:F,MATCH($C386,'Policy Characteristics'!$C:$C,0))),"",INDEX('Policy Characteristics'!F:F,MATCH($C386,'Policy Characteristics'!$C:$C,0)))</f>
        <v>0</v>
      </c>
      <c r="M386" s="266">
        <f>IF(ISBLANK(INDEX('Policy Characteristics'!G:G,MATCH($C386,'Policy Characteristics'!$C:$C,0))),"",INDEX('Policy Characteristics'!G:G,MATCH($C386,'Policy Characteristics'!$C:$C,0)))</f>
        <v>60</v>
      </c>
      <c r="N386" s="266">
        <f>IF(ISBLANK(INDEX('Policy Characteristics'!H:H,MATCH($C386,'Policy Characteristics'!$C:$C,0))),"",INDEX('Policy Characteristics'!H:H,MATCH($C386,'Policy Characteristics'!$C:$C,0)))</f>
        <v>1</v>
      </c>
      <c r="O386" s="266" t="str">
        <f>IF(ISBLANK(INDEX('Policy Characteristics'!I:I,MATCH($C386,'Policy Characteristics'!$C:$C,0))),"",INDEX('Policy Characteristics'!I:I,MATCH($C386,'Policy Characteristics'!$C:$C,0)))</f>
        <v>$/MWh</v>
      </c>
      <c r="P386" s="266"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266" t="str">
        <f>IF(ISBLANK(INDEX('Policy Characteristics'!K:K,MATCH($C386,'Policy Characteristics'!$C:$C,0))),"",INDEX('Policy Characteristics'!K:K,MATCH($C386,'Policy Characteristics'!$C:$C,0)))</f>
        <v>electricity-sector-main.html#subsidies</v>
      </c>
      <c r="R386" s="266" t="str">
        <f>IF(ISBLANK(INDEX('Policy Characteristics'!L:L,MATCH($C386,'Policy Characteristics'!$C:$C,0))),"",INDEX('Policy Characteristics'!L:L,MATCH($C386,'Policy Characteristics'!$C:$C,0)))</f>
        <v>subsidy-for-electricity-production.html</v>
      </c>
      <c r="S386" s="327"/>
    </row>
    <row r="387" spans="1:19" ht="30" x14ac:dyDescent="0.25">
      <c r="A387" s="266" t="str">
        <f>IF(ISBLANK(INDEX('Policy Characteristics'!A:A,MATCH($C387,'Policy Characteristics'!$C:$C,0))),"",INDEX('Policy Characteristics'!A:A,MATCH($C387,'Policy Characteristics'!$C:$C,0)))</f>
        <v>Electricity Supply</v>
      </c>
      <c r="B387" s="275" t="str">
        <f>IF(ISBLANK(INDEX('Policy Characteristics'!B:B,MATCH($C387,'Policy Characteristics'!$C:$C,0))),"",INDEX('Policy Characteristics'!B:B,MATCH($C387,'Policy Characteristics'!$C:$C,0)))</f>
        <v>Subsidy for Electricity Production</v>
      </c>
      <c r="C387" s="266" t="str">
        <f t="shared" si="27"/>
        <v>Subsidy for Elec Production by Fuel</v>
      </c>
      <c r="D387" s="6" t="s">
        <v>2825</v>
      </c>
      <c r="E387" s="47" t="s">
        <v>270</v>
      </c>
      <c r="F387" s="6" t="s">
        <v>2521</v>
      </c>
      <c r="G387" s="327"/>
      <c r="H387" s="44">
        <v>1587</v>
      </c>
      <c r="I387" s="337" t="s">
        <v>45</v>
      </c>
      <c r="J387" s="267" t="str">
        <f>IF(ISBLANK(INDEX('Policy Characteristics'!D:D,MATCH($C387,'Policy Characteristics'!$C:$C,0))),"",INDEX('Policy Characteristics'!D:D,MATCH($C387,'Policy Characteristics'!$C:$C,0)))</f>
        <v>Subsidy for Electricity Production</v>
      </c>
      <c r="K387" s="266" t="str">
        <f>IF(ISBLANK(INDEX('Policy Characteristics'!E:E,MATCH($C387,'Policy Characteristics'!$C:$C,0))),"",INDEX('Policy Characteristics'!E:E,MATCH($C387,'Policy Characteristics'!$C:$C,0)))</f>
        <v>elec generation subsidy</v>
      </c>
      <c r="L387" s="266">
        <f>IF(ISBLANK(INDEX('Policy Characteristics'!F:F,MATCH($C387,'Policy Characteristics'!$C:$C,0))),"",INDEX('Policy Characteristics'!F:F,MATCH($C387,'Policy Characteristics'!$C:$C,0)))</f>
        <v>0</v>
      </c>
      <c r="M387" s="266">
        <f>IF(ISBLANK(INDEX('Policy Characteristics'!G:G,MATCH($C387,'Policy Characteristics'!$C:$C,0))),"",INDEX('Policy Characteristics'!G:G,MATCH($C387,'Policy Characteristics'!$C:$C,0)))</f>
        <v>60</v>
      </c>
      <c r="N387" s="266">
        <f>IF(ISBLANK(INDEX('Policy Characteristics'!H:H,MATCH($C387,'Policy Characteristics'!$C:$C,0))),"",INDEX('Policy Characteristics'!H:H,MATCH($C387,'Policy Characteristics'!$C:$C,0)))</f>
        <v>1</v>
      </c>
      <c r="O387" s="266" t="str">
        <f>IF(ISBLANK(INDEX('Policy Characteristics'!I:I,MATCH($C387,'Policy Characteristics'!$C:$C,0))),"",INDEX('Policy Characteristics'!I:I,MATCH($C387,'Policy Characteristics'!$C:$C,0)))</f>
        <v>$/MWh</v>
      </c>
      <c r="P387" s="266"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266" t="str">
        <f>IF(ISBLANK(INDEX('Policy Characteristics'!K:K,MATCH($C387,'Policy Characteristics'!$C:$C,0))),"",INDEX('Policy Characteristics'!K:K,MATCH($C387,'Policy Characteristics'!$C:$C,0)))</f>
        <v>electricity-sector-main.html#subsidies</v>
      </c>
      <c r="R387" s="266" t="str">
        <f>IF(ISBLANK(INDEX('Policy Characteristics'!L:L,MATCH($C387,'Policy Characteristics'!$C:$C,0))),"",INDEX('Policy Characteristics'!L:L,MATCH($C387,'Policy Characteristics'!$C:$C,0)))</f>
        <v>subsidy-for-electricity-production.html</v>
      </c>
      <c r="S387" s="327"/>
    </row>
    <row r="388" spans="1:19" s="399" customFormat="1" ht="30" x14ac:dyDescent="0.25">
      <c r="A388" s="391" t="str">
        <f>IF(ISBLANK(INDEX('Policy Characteristics'!A:A,MATCH($C388,'Policy Characteristics'!$C:$C,0))),"",INDEX('Policy Characteristics'!A:A,MATCH($C388,'Policy Characteristics'!$C:$C,0)))</f>
        <v>Electricity Supply</v>
      </c>
      <c r="B388" s="392" t="str">
        <f>IF(ISBLANK(INDEX('Policy Characteristics'!B:B,MATCH($C388,'Policy Characteristics'!$C:$C,0))),"",INDEX('Policy Characteristics'!B:B,MATCH($C388,'Policy Characteristics'!$C:$C,0)))</f>
        <v>Subsidy for Electricity Production</v>
      </c>
      <c r="C388" s="391" t="str">
        <f t="shared" si="27"/>
        <v>Subsidy for Elec Production by Fuel</v>
      </c>
      <c r="D388" s="393" t="s">
        <v>2825</v>
      </c>
      <c r="E388" s="394" t="s">
        <v>271</v>
      </c>
      <c r="F388" s="393" t="s">
        <v>2521</v>
      </c>
      <c r="G388" s="395" t="s">
        <v>333</v>
      </c>
      <c r="H388" s="396">
        <v>1588</v>
      </c>
      <c r="I388" s="397" t="s">
        <v>45</v>
      </c>
      <c r="J388" s="398" t="str">
        <f>IF(ISBLANK(INDEX('Policy Characteristics'!D:D,MATCH($C388,'Policy Characteristics'!$C:$C,0))),"",INDEX('Policy Characteristics'!D:D,MATCH($C388,'Policy Characteristics'!$C:$C,0)))</f>
        <v>Subsidy for Electricity Production</v>
      </c>
      <c r="K388" s="391" t="str">
        <f>IF(ISBLANK(INDEX('Policy Characteristics'!E:E,MATCH($C388,'Policy Characteristics'!$C:$C,0))),"",INDEX('Policy Characteristics'!E:E,MATCH($C388,'Policy Characteristics'!$C:$C,0)))</f>
        <v>elec generation subsidy</v>
      </c>
      <c r="L388" s="391">
        <f>IF(ISBLANK(INDEX('Policy Characteristics'!F:F,MATCH($C388,'Policy Characteristics'!$C:$C,0))),"",INDEX('Policy Characteristics'!F:F,MATCH($C388,'Policy Characteristics'!$C:$C,0)))</f>
        <v>0</v>
      </c>
      <c r="M388" s="391">
        <f>IF(ISBLANK(INDEX('Policy Characteristics'!G:G,MATCH($C388,'Policy Characteristics'!$C:$C,0))),"",INDEX('Policy Characteristics'!G:G,MATCH($C388,'Policy Characteristics'!$C:$C,0)))</f>
        <v>60</v>
      </c>
      <c r="N388" s="391">
        <f>IF(ISBLANK(INDEX('Policy Characteristics'!H:H,MATCH($C388,'Policy Characteristics'!$C:$C,0))),"",INDEX('Policy Characteristics'!H:H,MATCH($C388,'Policy Characteristics'!$C:$C,0)))</f>
        <v>1</v>
      </c>
      <c r="O388" s="391" t="str">
        <f>IF(ISBLANK(INDEX('Policy Characteristics'!I:I,MATCH($C388,'Policy Characteristics'!$C:$C,0))),"",INDEX('Policy Characteristics'!I:I,MATCH($C388,'Policy Characteristics'!$C:$C,0)))</f>
        <v>$/MWh</v>
      </c>
      <c r="P388" s="391"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391" t="str">
        <f>IF(ISBLANK(INDEX('Policy Characteristics'!K:K,MATCH($C388,'Policy Characteristics'!$C:$C,0))),"",INDEX('Policy Characteristics'!K:K,MATCH($C388,'Policy Characteristics'!$C:$C,0)))</f>
        <v>electricity-sector-main.html#subsidies</v>
      </c>
      <c r="R388" s="391" t="str">
        <f>IF(ISBLANK(INDEX('Policy Characteristics'!L:L,MATCH($C388,'Policy Characteristics'!$C:$C,0))),"",INDEX('Policy Characteristics'!L:L,MATCH($C388,'Policy Characteristics'!$C:$C,0)))</f>
        <v>subsidy-for-electricity-production.html</v>
      </c>
      <c r="S388" s="395"/>
    </row>
    <row r="389" spans="1:19" ht="30" x14ac:dyDescent="0.25">
      <c r="A389" s="266" t="str">
        <f>IF(ISBLANK(INDEX('Policy Characteristics'!A:A,MATCH($C389,'Policy Characteristics'!$C:$C,0))),"",INDEX('Policy Characteristics'!A:A,MATCH($C389,'Policy Characteristics'!$C:$C,0)))</f>
        <v>Industry</v>
      </c>
      <c r="B389" s="275" t="str">
        <f>IF(ISBLANK(INDEX('Policy Characteristics'!B:B,MATCH($C389,'Policy Characteristics'!$C:$C,0))),"",INDEX('Policy Characteristics'!B:B,MATCH($C389,'Policy Characteristics'!$C:$C,0)))</f>
        <v>Buy In-Region Products</v>
      </c>
      <c r="C389" t="s">
        <v>3299</v>
      </c>
      <c r="D389" s="47" t="s">
        <v>3162</v>
      </c>
      <c r="E389" s="6"/>
      <c r="F389" t="s">
        <v>3187</v>
      </c>
      <c r="G389" s="47"/>
      <c r="H389" s="44">
        <v>1537</v>
      </c>
      <c r="I389" s="336" t="s">
        <v>44</v>
      </c>
      <c r="J389" s="267" t="str">
        <f>IF(ISBLANK(INDEX('Policy Characteristics'!D:D,MATCH($C389,'Policy Characteristics'!$C:$C,0))),"",INDEX('Policy Characteristics'!D:D,MATCH($C389,'Policy Characteristics'!$C:$C,0)))</f>
        <v>Buy In-Region Products</v>
      </c>
      <c r="K389" s="266" t="str">
        <f>IF(ISBLANK(INDEX('Policy Characteristics'!E:E,MATCH($C389,'Policy Characteristics'!$C:$C,0))),"",INDEX('Policy Characteristics'!E:E,MATCH($C389,'Policy Characteristics'!$C:$C,0)))</f>
        <v>indst buy in region outputs</v>
      </c>
      <c r="L389" s="274">
        <f>IF(ISBLANK(INDEX('Policy Characteristics'!F:F,MATCH($C389,'Policy Characteristics'!$C:$C,0))),"",INDEX('Policy Characteristics'!F:F,MATCH($C389,'Policy Characteristics'!$C:$C,0)))</f>
        <v>0</v>
      </c>
      <c r="M389" s="274">
        <f>IF(ISBLANK(INDEX('Policy Characteristics'!G:G,MATCH($C389,'Policy Characteristics'!$C:$C,0))),"",INDEX('Policy Characteristics'!G:G,MATCH($C389,'Policy Characteristics'!$C:$C,0)))</f>
        <v>0.5</v>
      </c>
      <c r="N389" s="274">
        <f>IF(ISBLANK(INDEX('Policy Characteristics'!H:H,MATCH($C389,'Policy Characteristics'!$C:$C,0))),"",INDEX('Policy Characteristics'!H:H,MATCH($C389,'Policy Characteristics'!$C:$C,0)))</f>
        <v>0.01</v>
      </c>
      <c r="O389" s="266" t="str">
        <f>IF(ISBLANK(INDEX('Policy Characteristics'!I:I,MATCH($C389,'Policy Characteristics'!$C:$C,0))),"",INDEX('Policy Characteristics'!I:I,MATCH($C389,'Policy Characteristics'!$C:$C,0)))</f>
        <v>% of imports shifted</v>
      </c>
      <c r="P389" s="266"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266" t="str">
        <f>IF(ISBLANK(INDEX('Policy Characteristics'!K:K,MATCH($C389,'Policy Characteristics'!$C:$C,0))),"",INDEX('Policy Characteristics'!K:K,MATCH($C389,'Policy Characteristics'!$C:$C,0)))</f>
        <v/>
      </c>
      <c r="R389" s="266" t="str">
        <f>IF(ISBLANK(INDEX('Policy Characteristics'!L:L,MATCH($C389,'Policy Characteristics'!$C:$C,0))),"",INDEX('Policy Characteristics'!L:L,MATCH($C389,'Policy Characteristics'!$C:$C,0)))</f>
        <v/>
      </c>
    </row>
    <row r="390" spans="1:19" x14ac:dyDescent="0.25">
      <c r="A390" s="266" t="str">
        <f>IF(ISBLANK(INDEX('Policy Characteristics'!A:A,MATCH($C390,'Policy Characteristics'!$C:$C,0))),"",INDEX('Policy Characteristics'!A:A,MATCH($C390,'Policy Characteristics'!$C:$C,0)))</f>
        <v>Industry</v>
      </c>
      <c r="B390" s="275" t="str">
        <f>IF(ISBLANK(INDEX('Policy Characteristics'!B:B,MATCH($C390,'Policy Characteristics'!$C:$C,0))),"",INDEX('Policy Characteristics'!B:B,MATCH($C390,'Policy Characteristics'!$C:$C,0)))</f>
        <v>Buy In-Region Products</v>
      </c>
      <c r="C390" s="266" t="str">
        <f>C$389</f>
        <v>Fraction of Imported Industrial Outputs Shifted to In Region Suppliers</v>
      </c>
      <c r="D390" s="6" t="s">
        <v>3163</v>
      </c>
      <c r="E390" s="6"/>
      <c r="F390" t="s">
        <v>2834</v>
      </c>
      <c r="G390" s="48"/>
      <c r="H390" s="44">
        <v>1538</v>
      </c>
      <c r="I390" s="336" t="s">
        <v>44</v>
      </c>
      <c r="J390" s="267" t="str">
        <f>IF(ISBLANK(INDEX('Policy Characteristics'!D:D,MATCH($C390,'Policy Characteristics'!$C:$C,0))),"",INDEX('Policy Characteristics'!D:D,MATCH($C390,'Policy Characteristics'!$C:$C,0)))</f>
        <v>Buy In-Region Products</v>
      </c>
      <c r="K390" s="266" t="str">
        <f>IF(ISBLANK(INDEX('Policy Characteristics'!E:E,MATCH($C390,'Policy Characteristics'!$C:$C,0))),"",INDEX('Policy Characteristics'!E:E,MATCH($C390,'Policy Characteristics'!$C:$C,0)))</f>
        <v>indst buy in region outputs</v>
      </c>
      <c r="L390" s="274">
        <f>IF(ISBLANK(INDEX('Policy Characteristics'!F:F,MATCH($C390,'Policy Characteristics'!$C:$C,0))),"",INDEX('Policy Characteristics'!F:F,MATCH($C390,'Policy Characteristics'!$C:$C,0)))</f>
        <v>0</v>
      </c>
      <c r="M390" s="274">
        <f>IF(ISBLANK(INDEX('Policy Characteristics'!G:G,MATCH($C390,'Policy Characteristics'!$C:$C,0))),"",INDEX('Policy Characteristics'!G:G,MATCH($C390,'Policy Characteristics'!$C:$C,0)))</f>
        <v>0.5</v>
      </c>
      <c r="N390" s="274">
        <f>IF(ISBLANK(INDEX('Policy Characteristics'!H:H,MATCH($C390,'Policy Characteristics'!$C:$C,0))),"",INDEX('Policy Characteristics'!H:H,MATCH($C390,'Policy Characteristics'!$C:$C,0)))</f>
        <v>0.01</v>
      </c>
      <c r="O390" s="266" t="str">
        <f>IF(ISBLANK(INDEX('Policy Characteristics'!I:I,MATCH($C390,'Policy Characteristics'!$C:$C,0))),"",INDEX('Policy Characteristics'!I:I,MATCH($C390,'Policy Characteristics'!$C:$C,0)))</f>
        <v>% of imports shifted</v>
      </c>
      <c r="P390" s="266"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266" t="str">
        <f>IF(ISBLANK(INDEX('Policy Characteristics'!K:K,MATCH($C390,'Policy Characteristics'!$C:$C,0))),"",INDEX('Policy Characteristics'!K:K,MATCH($C390,'Policy Characteristics'!$C:$C,0)))</f>
        <v/>
      </c>
      <c r="R390" s="266" t="str">
        <f>IF(ISBLANK(INDEX('Policy Characteristics'!L:L,MATCH($C390,'Policy Characteristics'!$C:$C,0))),"",INDEX('Policy Characteristics'!L:L,MATCH($C390,'Policy Characteristics'!$C:$C,0)))</f>
        <v/>
      </c>
    </row>
    <row r="391" spans="1:19" ht="30" x14ac:dyDescent="0.25">
      <c r="A391" s="266" t="str">
        <f>IF(ISBLANK(INDEX('Policy Characteristics'!A:A,MATCH($C391,'Policy Characteristics'!$C:$C,0))),"",INDEX('Policy Characteristics'!A:A,MATCH($C391,'Policy Characteristics'!$C:$C,0)))</f>
        <v>Industry</v>
      </c>
      <c r="B391" s="275" t="str">
        <f>IF(ISBLANK(INDEX('Policy Characteristics'!B:B,MATCH($C391,'Policy Characteristics'!$C:$C,0))),"",INDEX('Policy Characteristics'!B:B,MATCH($C391,'Policy Characteristics'!$C:$C,0)))</f>
        <v>Buy In-Region Products</v>
      </c>
      <c r="C391" s="266" t="str">
        <f t="shared" ref="C391:C413" si="28">C$389</f>
        <v>Fraction of Imported Industrial Outputs Shifted to In Region Suppliers</v>
      </c>
      <c r="D391" s="6" t="s">
        <v>3164</v>
      </c>
      <c r="E391" s="6"/>
      <c r="F391" t="s">
        <v>3128</v>
      </c>
      <c r="G391" s="48"/>
      <c r="H391" s="44">
        <v>1539</v>
      </c>
      <c r="I391" s="336" t="s">
        <v>44</v>
      </c>
      <c r="J391" s="267" t="str">
        <f>IF(ISBLANK(INDEX('Policy Characteristics'!D:D,MATCH($C391,'Policy Characteristics'!$C:$C,0))),"",INDEX('Policy Characteristics'!D:D,MATCH($C391,'Policy Characteristics'!$C:$C,0)))</f>
        <v>Buy In-Region Products</v>
      </c>
      <c r="K391" s="266" t="str">
        <f>IF(ISBLANK(INDEX('Policy Characteristics'!E:E,MATCH($C391,'Policy Characteristics'!$C:$C,0))),"",INDEX('Policy Characteristics'!E:E,MATCH($C391,'Policy Characteristics'!$C:$C,0)))</f>
        <v>indst buy in region outputs</v>
      </c>
      <c r="L391" s="274">
        <f>IF(ISBLANK(INDEX('Policy Characteristics'!F:F,MATCH($C391,'Policy Characteristics'!$C:$C,0))),"",INDEX('Policy Characteristics'!F:F,MATCH($C391,'Policy Characteristics'!$C:$C,0)))</f>
        <v>0</v>
      </c>
      <c r="M391" s="274">
        <f>IF(ISBLANK(INDEX('Policy Characteristics'!G:G,MATCH($C391,'Policy Characteristics'!$C:$C,0))),"",INDEX('Policy Characteristics'!G:G,MATCH($C391,'Policy Characteristics'!$C:$C,0)))</f>
        <v>0.5</v>
      </c>
      <c r="N391" s="274">
        <f>IF(ISBLANK(INDEX('Policy Characteristics'!H:H,MATCH($C391,'Policy Characteristics'!$C:$C,0))),"",INDEX('Policy Characteristics'!H:H,MATCH($C391,'Policy Characteristics'!$C:$C,0)))</f>
        <v>0.01</v>
      </c>
      <c r="O391" s="266" t="str">
        <f>IF(ISBLANK(INDEX('Policy Characteristics'!I:I,MATCH($C391,'Policy Characteristics'!$C:$C,0))),"",INDEX('Policy Characteristics'!I:I,MATCH($C391,'Policy Characteristics'!$C:$C,0)))</f>
        <v>% of imports shifted</v>
      </c>
      <c r="P391" s="266"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266" t="str">
        <f>IF(ISBLANK(INDEX('Policy Characteristics'!K:K,MATCH($C391,'Policy Characteristics'!$C:$C,0))),"",INDEX('Policy Characteristics'!K:K,MATCH($C391,'Policy Characteristics'!$C:$C,0)))</f>
        <v/>
      </c>
      <c r="R391" s="266" t="str">
        <f>IF(ISBLANK(INDEX('Policy Characteristics'!L:L,MATCH($C391,'Policy Characteristics'!$C:$C,0))),"",INDEX('Policy Characteristics'!L:L,MATCH($C391,'Policy Characteristics'!$C:$C,0)))</f>
        <v/>
      </c>
    </row>
    <row r="392" spans="1:19" ht="30" x14ac:dyDescent="0.25">
      <c r="A392" s="266" t="str">
        <f>IF(ISBLANK(INDEX('Policy Characteristics'!A:A,MATCH($C392,'Policy Characteristics'!$C:$C,0))),"",INDEX('Policy Characteristics'!A:A,MATCH($C392,'Policy Characteristics'!$C:$C,0)))</f>
        <v>Industry</v>
      </c>
      <c r="B392" s="275" t="str">
        <f>IF(ISBLANK(INDEX('Policy Characteristics'!B:B,MATCH($C392,'Policy Characteristics'!$C:$C,0))),"",INDEX('Policy Characteristics'!B:B,MATCH($C392,'Policy Characteristics'!$C:$C,0)))</f>
        <v>Buy In-Region Products</v>
      </c>
      <c r="C392" s="266" t="str">
        <f t="shared" si="28"/>
        <v>Fraction of Imported Industrial Outputs Shifted to In Region Suppliers</v>
      </c>
      <c r="D392" s="6" t="s">
        <v>3165</v>
      </c>
      <c r="E392" s="6"/>
      <c r="F392" t="s">
        <v>3129</v>
      </c>
      <c r="G392" s="48"/>
      <c r="H392" s="44">
        <v>1540</v>
      </c>
      <c r="I392" s="336" t="s">
        <v>44</v>
      </c>
      <c r="J392" s="267" t="str">
        <f>IF(ISBLANK(INDEX('Policy Characteristics'!D:D,MATCH($C392,'Policy Characteristics'!$C:$C,0))),"",INDEX('Policy Characteristics'!D:D,MATCH($C392,'Policy Characteristics'!$C:$C,0)))</f>
        <v>Buy In-Region Products</v>
      </c>
      <c r="K392" s="266" t="str">
        <f>IF(ISBLANK(INDEX('Policy Characteristics'!E:E,MATCH($C392,'Policy Characteristics'!$C:$C,0))),"",INDEX('Policy Characteristics'!E:E,MATCH($C392,'Policy Characteristics'!$C:$C,0)))</f>
        <v>indst buy in region outputs</v>
      </c>
      <c r="L392" s="274">
        <f>IF(ISBLANK(INDEX('Policy Characteristics'!F:F,MATCH($C392,'Policy Characteristics'!$C:$C,0))),"",INDEX('Policy Characteristics'!F:F,MATCH($C392,'Policy Characteristics'!$C:$C,0)))</f>
        <v>0</v>
      </c>
      <c r="M392" s="274">
        <f>IF(ISBLANK(INDEX('Policy Characteristics'!G:G,MATCH($C392,'Policy Characteristics'!$C:$C,0))),"",INDEX('Policy Characteristics'!G:G,MATCH($C392,'Policy Characteristics'!$C:$C,0)))</f>
        <v>0.5</v>
      </c>
      <c r="N392" s="274">
        <f>IF(ISBLANK(INDEX('Policy Characteristics'!H:H,MATCH($C392,'Policy Characteristics'!$C:$C,0))),"",INDEX('Policy Characteristics'!H:H,MATCH($C392,'Policy Characteristics'!$C:$C,0)))</f>
        <v>0.01</v>
      </c>
      <c r="O392" s="266" t="str">
        <f>IF(ISBLANK(INDEX('Policy Characteristics'!I:I,MATCH($C392,'Policy Characteristics'!$C:$C,0))),"",INDEX('Policy Characteristics'!I:I,MATCH($C392,'Policy Characteristics'!$C:$C,0)))</f>
        <v>% of imports shifted</v>
      </c>
      <c r="P392" s="266"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266" t="str">
        <f>IF(ISBLANK(INDEX('Policy Characteristics'!K:K,MATCH($C392,'Policy Characteristics'!$C:$C,0))),"",INDEX('Policy Characteristics'!K:K,MATCH($C392,'Policy Characteristics'!$C:$C,0)))</f>
        <v/>
      </c>
      <c r="R392" s="266" t="str">
        <f>IF(ISBLANK(INDEX('Policy Characteristics'!L:L,MATCH($C392,'Policy Characteristics'!$C:$C,0))),"",INDEX('Policy Characteristics'!L:L,MATCH($C392,'Policy Characteristics'!$C:$C,0)))</f>
        <v/>
      </c>
    </row>
    <row r="393" spans="1:19" ht="30" x14ac:dyDescent="0.25">
      <c r="A393" s="266" t="str">
        <f>IF(ISBLANK(INDEX('Policy Characteristics'!A:A,MATCH($C393,'Policy Characteristics'!$C:$C,0))),"",INDEX('Policy Characteristics'!A:A,MATCH($C393,'Policy Characteristics'!$C:$C,0)))</f>
        <v>Industry</v>
      </c>
      <c r="B393" s="275" t="str">
        <f>IF(ISBLANK(INDEX('Policy Characteristics'!B:B,MATCH($C393,'Policy Characteristics'!$C:$C,0))),"",INDEX('Policy Characteristics'!B:B,MATCH($C393,'Policy Characteristics'!$C:$C,0)))</f>
        <v>Buy In-Region Products</v>
      </c>
      <c r="C393" s="266" t="str">
        <f t="shared" si="28"/>
        <v>Fraction of Imported Industrial Outputs Shifted to In Region Suppliers</v>
      </c>
      <c r="D393" s="6" t="s">
        <v>3166</v>
      </c>
      <c r="E393" s="6"/>
      <c r="F393" t="s">
        <v>3130</v>
      </c>
      <c r="G393" s="48"/>
      <c r="H393" s="44">
        <v>1541</v>
      </c>
      <c r="I393" s="336" t="s">
        <v>44</v>
      </c>
      <c r="J393" s="267" t="str">
        <f>IF(ISBLANK(INDEX('Policy Characteristics'!D:D,MATCH($C393,'Policy Characteristics'!$C:$C,0))),"",INDEX('Policy Characteristics'!D:D,MATCH($C393,'Policy Characteristics'!$C:$C,0)))</f>
        <v>Buy In-Region Products</v>
      </c>
      <c r="K393" s="266" t="str">
        <f>IF(ISBLANK(INDEX('Policy Characteristics'!E:E,MATCH($C393,'Policy Characteristics'!$C:$C,0))),"",INDEX('Policy Characteristics'!E:E,MATCH($C393,'Policy Characteristics'!$C:$C,0)))</f>
        <v>indst buy in region outputs</v>
      </c>
      <c r="L393" s="274">
        <f>IF(ISBLANK(INDEX('Policy Characteristics'!F:F,MATCH($C393,'Policy Characteristics'!$C:$C,0))),"",INDEX('Policy Characteristics'!F:F,MATCH($C393,'Policy Characteristics'!$C:$C,0)))</f>
        <v>0</v>
      </c>
      <c r="M393" s="274">
        <f>IF(ISBLANK(INDEX('Policy Characteristics'!G:G,MATCH($C393,'Policy Characteristics'!$C:$C,0))),"",INDEX('Policy Characteristics'!G:G,MATCH($C393,'Policy Characteristics'!$C:$C,0)))</f>
        <v>0.5</v>
      </c>
      <c r="N393" s="274">
        <f>IF(ISBLANK(INDEX('Policy Characteristics'!H:H,MATCH($C393,'Policy Characteristics'!$C:$C,0))),"",INDEX('Policy Characteristics'!H:H,MATCH($C393,'Policy Characteristics'!$C:$C,0)))</f>
        <v>0.01</v>
      </c>
      <c r="O393" s="266" t="str">
        <f>IF(ISBLANK(INDEX('Policy Characteristics'!I:I,MATCH($C393,'Policy Characteristics'!$C:$C,0))),"",INDEX('Policy Characteristics'!I:I,MATCH($C393,'Policy Characteristics'!$C:$C,0)))</f>
        <v>% of imports shifted</v>
      </c>
      <c r="P393" s="266"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266" t="str">
        <f>IF(ISBLANK(INDEX('Policy Characteristics'!K:K,MATCH($C393,'Policy Characteristics'!$C:$C,0))),"",INDEX('Policy Characteristics'!K:K,MATCH($C393,'Policy Characteristics'!$C:$C,0)))</f>
        <v/>
      </c>
      <c r="R393" s="266" t="str">
        <f>IF(ISBLANK(INDEX('Policy Characteristics'!L:L,MATCH($C393,'Policy Characteristics'!$C:$C,0))),"",INDEX('Policy Characteristics'!L:L,MATCH($C393,'Policy Characteristics'!$C:$C,0)))</f>
        <v/>
      </c>
    </row>
    <row r="394" spans="1:19" ht="30" x14ac:dyDescent="0.25">
      <c r="A394" s="266" t="str">
        <f>IF(ISBLANK(INDEX('Policy Characteristics'!A:A,MATCH($C394,'Policy Characteristics'!$C:$C,0))),"",INDEX('Policy Characteristics'!A:A,MATCH($C394,'Policy Characteristics'!$C:$C,0)))</f>
        <v>Industry</v>
      </c>
      <c r="B394" s="275" t="str">
        <f>IF(ISBLANK(INDEX('Policy Characteristics'!B:B,MATCH($C394,'Policy Characteristics'!$C:$C,0))),"",INDEX('Policy Characteristics'!B:B,MATCH($C394,'Policy Characteristics'!$C:$C,0)))</f>
        <v>Buy In-Region Products</v>
      </c>
      <c r="C394" s="266" t="str">
        <f t="shared" si="28"/>
        <v>Fraction of Imported Industrial Outputs Shifted to In Region Suppliers</v>
      </c>
      <c r="D394" s="6" t="s">
        <v>3167</v>
      </c>
      <c r="E394" s="6"/>
      <c r="F394" t="s">
        <v>3131</v>
      </c>
      <c r="G394" s="48"/>
      <c r="H394" s="44">
        <v>1542</v>
      </c>
      <c r="I394" s="336" t="s">
        <v>44</v>
      </c>
      <c r="J394" s="267" t="str">
        <f>IF(ISBLANK(INDEX('Policy Characteristics'!D:D,MATCH($C394,'Policy Characteristics'!$C:$C,0))),"",INDEX('Policy Characteristics'!D:D,MATCH($C394,'Policy Characteristics'!$C:$C,0)))</f>
        <v>Buy In-Region Products</v>
      </c>
      <c r="K394" s="266" t="str">
        <f>IF(ISBLANK(INDEX('Policy Characteristics'!E:E,MATCH($C394,'Policy Characteristics'!$C:$C,0))),"",INDEX('Policy Characteristics'!E:E,MATCH($C394,'Policy Characteristics'!$C:$C,0)))</f>
        <v>indst buy in region outputs</v>
      </c>
      <c r="L394" s="274">
        <f>IF(ISBLANK(INDEX('Policy Characteristics'!F:F,MATCH($C394,'Policy Characteristics'!$C:$C,0))),"",INDEX('Policy Characteristics'!F:F,MATCH($C394,'Policy Characteristics'!$C:$C,0)))</f>
        <v>0</v>
      </c>
      <c r="M394" s="274">
        <f>IF(ISBLANK(INDEX('Policy Characteristics'!G:G,MATCH($C394,'Policy Characteristics'!$C:$C,0))),"",INDEX('Policy Characteristics'!G:G,MATCH($C394,'Policy Characteristics'!$C:$C,0)))</f>
        <v>0.5</v>
      </c>
      <c r="N394" s="274">
        <f>IF(ISBLANK(INDEX('Policy Characteristics'!H:H,MATCH($C394,'Policy Characteristics'!$C:$C,0))),"",INDEX('Policy Characteristics'!H:H,MATCH($C394,'Policy Characteristics'!$C:$C,0)))</f>
        <v>0.01</v>
      </c>
      <c r="O394" s="266" t="str">
        <f>IF(ISBLANK(INDEX('Policy Characteristics'!I:I,MATCH($C394,'Policy Characteristics'!$C:$C,0))),"",INDEX('Policy Characteristics'!I:I,MATCH($C394,'Policy Characteristics'!$C:$C,0)))</f>
        <v>% of imports shifted</v>
      </c>
      <c r="P394" s="266"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266" t="str">
        <f>IF(ISBLANK(INDEX('Policy Characteristics'!K:K,MATCH($C394,'Policy Characteristics'!$C:$C,0))),"",INDEX('Policy Characteristics'!K:K,MATCH($C394,'Policy Characteristics'!$C:$C,0)))</f>
        <v/>
      </c>
      <c r="R394" s="266" t="str">
        <f>IF(ISBLANK(INDEX('Policy Characteristics'!L:L,MATCH($C394,'Policy Characteristics'!$C:$C,0))),"",INDEX('Policy Characteristics'!L:L,MATCH($C394,'Policy Characteristics'!$C:$C,0)))</f>
        <v/>
      </c>
    </row>
    <row r="395" spans="1:19" x14ac:dyDescent="0.25">
      <c r="A395" s="266" t="str">
        <f>IF(ISBLANK(INDEX('Policy Characteristics'!A:A,MATCH($C395,'Policy Characteristics'!$C:$C,0))),"",INDEX('Policy Characteristics'!A:A,MATCH($C395,'Policy Characteristics'!$C:$C,0)))</f>
        <v>Industry</v>
      </c>
      <c r="B395" s="275" t="str">
        <f>IF(ISBLANK(INDEX('Policy Characteristics'!B:B,MATCH($C395,'Policy Characteristics'!$C:$C,0))),"",INDEX('Policy Characteristics'!B:B,MATCH($C395,'Policy Characteristics'!$C:$C,0)))</f>
        <v>Buy In-Region Products</v>
      </c>
      <c r="C395" s="266" t="str">
        <f t="shared" si="28"/>
        <v>Fraction of Imported Industrial Outputs Shifted to In Region Suppliers</v>
      </c>
      <c r="D395" s="6" t="s">
        <v>3168</v>
      </c>
      <c r="E395" s="6"/>
      <c r="F395" t="s">
        <v>3132</v>
      </c>
      <c r="G395" s="48"/>
      <c r="H395" s="44">
        <v>1543</v>
      </c>
      <c r="I395" s="336" t="s">
        <v>44</v>
      </c>
      <c r="J395" s="267" t="str">
        <f>IF(ISBLANK(INDEX('Policy Characteristics'!D:D,MATCH($C395,'Policy Characteristics'!$C:$C,0))),"",INDEX('Policy Characteristics'!D:D,MATCH($C395,'Policy Characteristics'!$C:$C,0)))</f>
        <v>Buy In-Region Products</v>
      </c>
      <c r="K395" s="266" t="str">
        <f>IF(ISBLANK(INDEX('Policy Characteristics'!E:E,MATCH($C395,'Policy Characteristics'!$C:$C,0))),"",INDEX('Policy Characteristics'!E:E,MATCH($C395,'Policy Characteristics'!$C:$C,0)))</f>
        <v>indst buy in region outputs</v>
      </c>
      <c r="L395" s="274">
        <f>IF(ISBLANK(INDEX('Policy Characteristics'!F:F,MATCH($C395,'Policy Characteristics'!$C:$C,0))),"",INDEX('Policy Characteristics'!F:F,MATCH($C395,'Policy Characteristics'!$C:$C,0)))</f>
        <v>0</v>
      </c>
      <c r="M395" s="274">
        <f>IF(ISBLANK(INDEX('Policy Characteristics'!G:G,MATCH($C395,'Policy Characteristics'!$C:$C,0))),"",INDEX('Policy Characteristics'!G:G,MATCH($C395,'Policy Characteristics'!$C:$C,0)))</f>
        <v>0.5</v>
      </c>
      <c r="N395" s="274">
        <f>IF(ISBLANK(INDEX('Policy Characteristics'!H:H,MATCH($C395,'Policy Characteristics'!$C:$C,0))),"",INDEX('Policy Characteristics'!H:H,MATCH($C395,'Policy Characteristics'!$C:$C,0)))</f>
        <v>0.01</v>
      </c>
      <c r="O395" s="266" t="str">
        <f>IF(ISBLANK(INDEX('Policy Characteristics'!I:I,MATCH($C395,'Policy Characteristics'!$C:$C,0))),"",INDEX('Policy Characteristics'!I:I,MATCH($C395,'Policy Characteristics'!$C:$C,0)))</f>
        <v>% of imports shifted</v>
      </c>
      <c r="P395" s="266"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266" t="str">
        <f>IF(ISBLANK(INDEX('Policy Characteristics'!K:K,MATCH($C395,'Policy Characteristics'!$C:$C,0))),"",INDEX('Policy Characteristics'!K:K,MATCH($C395,'Policy Characteristics'!$C:$C,0)))</f>
        <v/>
      </c>
      <c r="R395" s="266" t="str">
        <f>IF(ISBLANK(INDEX('Policy Characteristics'!L:L,MATCH($C395,'Policy Characteristics'!$C:$C,0))),"",INDEX('Policy Characteristics'!L:L,MATCH($C395,'Policy Characteristics'!$C:$C,0)))</f>
        <v/>
      </c>
    </row>
    <row r="396" spans="1:19" ht="30" x14ac:dyDescent="0.25">
      <c r="A396" s="266" t="str">
        <f>IF(ISBLANK(INDEX('Policy Characteristics'!A:A,MATCH($C396,'Policy Characteristics'!$C:$C,0))),"",INDEX('Policy Characteristics'!A:A,MATCH($C396,'Policy Characteristics'!$C:$C,0)))</f>
        <v>Industry</v>
      </c>
      <c r="B396" s="275" t="str">
        <f>IF(ISBLANK(INDEX('Policy Characteristics'!B:B,MATCH($C396,'Policy Characteristics'!$C:$C,0))),"",INDEX('Policy Characteristics'!B:B,MATCH($C396,'Policy Characteristics'!$C:$C,0)))</f>
        <v>Buy In-Region Products</v>
      </c>
      <c r="C396" s="266" t="str">
        <f t="shared" si="28"/>
        <v>Fraction of Imported Industrial Outputs Shifted to In Region Suppliers</v>
      </c>
      <c r="D396" s="6" t="s">
        <v>3169</v>
      </c>
      <c r="E396" s="6"/>
      <c r="F396" t="s">
        <v>3133</v>
      </c>
      <c r="G396" s="48"/>
      <c r="H396" s="44">
        <v>1544</v>
      </c>
      <c r="I396" s="336" t="s">
        <v>44</v>
      </c>
      <c r="J396" s="267" t="str">
        <f>IF(ISBLANK(INDEX('Policy Characteristics'!D:D,MATCH($C396,'Policy Characteristics'!$C:$C,0))),"",INDEX('Policy Characteristics'!D:D,MATCH($C396,'Policy Characteristics'!$C:$C,0)))</f>
        <v>Buy In-Region Products</v>
      </c>
      <c r="K396" s="266" t="str">
        <f>IF(ISBLANK(INDEX('Policy Characteristics'!E:E,MATCH($C396,'Policy Characteristics'!$C:$C,0))),"",INDEX('Policy Characteristics'!E:E,MATCH($C396,'Policy Characteristics'!$C:$C,0)))</f>
        <v>indst buy in region outputs</v>
      </c>
      <c r="L396" s="274">
        <f>IF(ISBLANK(INDEX('Policy Characteristics'!F:F,MATCH($C396,'Policy Characteristics'!$C:$C,0))),"",INDEX('Policy Characteristics'!F:F,MATCH($C396,'Policy Characteristics'!$C:$C,0)))</f>
        <v>0</v>
      </c>
      <c r="M396" s="274">
        <f>IF(ISBLANK(INDEX('Policy Characteristics'!G:G,MATCH($C396,'Policy Characteristics'!$C:$C,0))),"",INDEX('Policy Characteristics'!G:G,MATCH($C396,'Policy Characteristics'!$C:$C,0)))</f>
        <v>0.5</v>
      </c>
      <c r="N396" s="274">
        <f>IF(ISBLANK(INDEX('Policy Characteristics'!H:H,MATCH($C396,'Policy Characteristics'!$C:$C,0))),"",INDEX('Policy Characteristics'!H:H,MATCH($C396,'Policy Characteristics'!$C:$C,0)))</f>
        <v>0.01</v>
      </c>
      <c r="O396" s="266" t="str">
        <f>IF(ISBLANK(INDEX('Policy Characteristics'!I:I,MATCH($C396,'Policy Characteristics'!$C:$C,0))),"",INDEX('Policy Characteristics'!I:I,MATCH($C396,'Policy Characteristics'!$C:$C,0)))</f>
        <v>% of imports shifted</v>
      </c>
      <c r="P396" s="266"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266" t="str">
        <f>IF(ISBLANK(INDEX('Policy Characteristics'!K:K,MATCH($C396,'Policy Characteristics'!$C:$C,0))),"",INDEX('Policy Characteristics'!K:K,MATCH($C396,'Policy Characteristics'!$C:$C,0)))</f>
        <v/>
      </c>
      <c r="R396" s="266" t="str">
        <f>IF(ISBLANK(INDEX('Policy Characteristics'!L:L,MATCH($C396,'Policy Characteristics'!$C:$C,0))),"",INDEX('Policy Characteristics'!L:L,MATCH($C396,'Policy Characteristics'!$C:$C,0)))</f>
        <v/>
      </c>
    </row>
    <row r="397" spans="1:19" ht="45" x14ac:dyDescent="0.25">
      <c r="A397" s="266" t="str">
        <f>IF(ISBLANK(INDEX('Policy Characteristics'!A:A,MATCH($C397,'Policy Characteristics'!$C:$C,0))),"",INDEX('Policy Characteristics'!A:A,MATCH($C397,'Policy Characteristics'!$C:$C,0)))</f>
        <v>Industry</v>
      </c>
      <c r="B397" s="275" t="str">
        <f>IF(ISBLANK(INDEX('Policy Characteristics'!B:B,MATCH($C397,'Policy Characteristics'!$C:$C,0))),"",INDEX('Policy Characteristics'!B:B,MATCH($C397,'Policy Characteristics'!$C:$C,0)))</f>
        <v>Buy In-Region Products</v>
      </c>
      <c r="C397" s="266" t="str">
        <f t="shared" si="28"/>
        <v>Fraction of Imported Industrial Outputs Shifted to In Region Suppliers</v>
      </c>
      <c r="D397" s="6" t="s">
        <v>3170</v>
      </c>
      <c r="E397" s="6"/>
      <c r="F397" t="s">
        <v>3134</v>
      </c>
      <c r="G397" s="48"/>
      <c r="H397" s="44">
        <v>1545</v>
      </c>
      <c r="I397" s="336" t="s">
        <v>44</v>
      </c>
      <c r="J397" s="267" t="str">
        <f>IF(ISBLANK(INDEX('Policy Characteristics'!D:D,MATCH($C397,'Policy Characteristics'!$C:$C,0))),"",INDEX('Policy Characteristics'!D:D,MATCH($C397,'Policy Characteristics'!$C:$C,0)))</f>
        <v>Buy In-Region Products</v>
      </c>
      <c r="K397" s="266" t="str">
        <f>IF(ISBLANK(INDEX('Policy Characteristics'!E:E,MATCH($C397,'Policy Characteristics'!$C:$C,0))),"",INDEX('Policy Characteristics'!E:E,MATCH($C397,'Policy Characteristics'!$C:$C,0)))</f>
        <v>indst buy in region outputs</v>
      </c>
      <c r="L397" s="274">
        <f>IF(ISBLANK(INDEX('Policy Characteristics'!F:F,MATCH($C397,'Policy Characteristics'!$C:$C,0))),"",INDEX('Policy Characteristics'!F:F,MATCH($C397,'Policy Characteristics'!$C:$C,0)))</f>
        <v>0</v>
      </c>
      <c r="M397" s="274">
        <f>IF(ISBLANK(INDEX('Policy Characteristics'!G:G,MATCH($C397,'Policy Characteristics'!$C:$C,0))),"",INDEX('Policy Characteristics'!G:G,MATCH($C397,'Policy Characteristics'!$C:$C,0)))</f>
        <v>0.5</v>
      </c>
      <c r="N397" s="274">
        <f>IF(ISBLANK(INDEX('Policy Characteristics'!H:H,MATCH($C397,'Policy Characteristics'!$C:$C,0))),"",INDEX('Policy Characteristics'!H:H,MATCH($C397,'Policy Characteristics'!$C:$C,0)))</f>
        <v>0.01</v>
      </c>
      <c r="O397" s="266" t="str">
        <f>IF(ISBLANK(INDEX('Policy Characteristics'!I:I,MATCH($C397,'Policy Characteristics'!$C:$C,0))),"",INDEX('Policy Characteristics'!I:I,MATCH($C397,'Policy Characteristics'!$C:$C,0)))</f>
        <v>% of imports shifted</v>
      </c>
      <c r="P397" s="266"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266" t="str">
        <f>IF(ISBLANK(INDEX('Policy Characteristics'!K:K,MATCH($C397,'Policy Characteristics'!$C:$C,0))),"",INDEX('Policy Characteristics'!K:K,MATCH($C397,'Policy Characteristics'!$C:$C,0)))</f>
        <v/>
      </c>
      <c r="R397" s="266" t="str">
        <f>IF(ISBLANK(INDEX('Policy Characteristics'!L:L,MATCH($C397,'Policy Characteristics'!$C:$C,0))),"",INDEX('Policy Characteristics'!L:L,MATCH($C397,'Policy Characteristics'!$C:$C,0)))</f>
        <v/>
      </c>
    </row>
    <row r="398" spans="1:19" x14ac:dyDescent="0.25">
      <c r="A398" s="266" t="str">
        <f>IF(ISBLANK(INDEX('Policy Characteristics'!A:A,MATCH($C398,'Policy Characteristics'!$C:$C,0))),"",INDEX('Policy Characteristics'!A:A,MATCH($C398,'Policy Characteristics'!$C:$C,0)))</f>
        <v>Industry</v>
      </c>
      <c r="B398" s="275" t="str">
        <f>IF(ISBLANK(INDEX('Policy Characteristics'!B:B,MATCH($C398,'Policy Characteristics'!$C:$C,0))),"",INDEX('Policy Characteristics'!B:B,MATCH($C398,'Policy Characteristics'!$C:$C,0)))</f>
        <v>Buy In-Region Products</v>
      </c>
      <c r="C398" s="266" t="str">
        <f t="shared" si="28"/>
        <v>Fraction of Imported Industrial Outputs Shifted to In Region Suppliers</v>
      </c>
      <c r="D398" s="6" t="s">
        <v>3171</v>
      </c>
      <c r="E398" s="6"/>
      <c r="F398" t="s">
        <v>2647</v>
      </c>
      <c r="G398" s="48"/>
      <c r="H398" s="44">
        <v>1546</v>
      </c>
      <c r="I398" s="336" t="s">
        <v>44</v>
      </c>
      <c r="J398" s="267" t="str">
        <f>IF(ISBLANK(INDEX('Policy Characteristics'!D:D,MATCH($C398,'Policy Characteristics'!$C:$C,0))),"",INDEX('Policy Characteristics'!D:D,MATCH($C398,'Policy Characteristics'!$C:$C,0)))</f>
        <v>Buy In-Region Products</v>
      </c>
      <c r="K398" s="266" t="str">
        <f>IF(ISBLANK(INDEX('Policy Characteristics'!E:E,MATCH($C398,'Policy Characteristics'!$C:$C,0))),"",INDEX('Policy Characteristics'!E:E,MATCH($C398,'Policy Characteristics'!$C:$C,0)))</f>
        <v>indst buy in region outputs</v>
      </c>
      <c r="L398" s="274">
        <f>IF(ISBLANK(INDEX('Policy Characteristics'!F:F,MATCH($C398,'Policy Characteristics'!$C:$C,0))),"",INDEX('Policy Characteristics'!F:F,MATCH($C398,'Policy Characteristics'!$C:$C,0)))</f>
        <v>0</v>
      </c>
      <c r="M398" s="274">
        <f>IF(ISBLANK(INDEX('Policy Characteristics'!G:G,MATCH($C398,'Policy Characteristics'!$C:$C,0))),"",INDEX('Policy Characteristics'!G:G,MATCH($C398,'Policy Characteristics'!$C:$C,0)))</f>
        <v>0.5</v>
      </c>
      <c r="N398" s="274">
        <f>IF(ISBLANK(INDEX('Policy Characteristics'!H:H,MATCH($C398,'Policy Characteristics'!$C:$C,0))),"",INDEX('Policy Characteristics'!H:H,MATCH($C398,'Policy Characteristics'!$C:$C,0)))</f>
        <v>0.01</v>
      </c>
      <c r="O398" s="266" t="str">
        <f>IF(ISBLANK(INDEX('Policy Characteristics'!I:I,MATCH($C398,'Policy Characteristics'!$C:$C,0))),"",INDEX('Policy Characteristics'!I:I,MATCH($C398,'Policy Characteristics'!$C:$C,0)))</f>
        <v>% of imports shifted</v>
      </c>
      <c r="P398" s="266"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266" t="str">
        <f>IF(ISBLANK(INDEX('Policy Characteristics'!K:K,MATCH($C398,'Policy Characteristics'!$C:$C,0))),"",INDEX('Policy Characteristics'!K:K,MATCH($C398,'Policy Characteristics'!$C:$C,0)))</f>
        <v/>
      </c>
      <c r="R398" s="266" t="str">
        <f>IF(ISBLANK(INDEX('Policy Characteristics'!L:L,MATCH($C398,'Policy Characteristics'!$C:$C,0))),"",INDEX('Policy Characteristics'!L:L,MATCH($C398,'Policy Characteristics'!$C:$C,0)))</f>
        <v/>
      </c>
    </row>
    <row r="399" spans="1:19" ht="30" x14ac:dyDescent="0.25">
      <c r="A399" s="266" t="str">
        <f>IF(ISBLANK(INDEX('Policy Characteristics'!A:A,MATCH($C399,'Policy Characteristics'!$C:$C,0))),"",INDEX('Policy Characteristics'!A:A,MATCH($C399,'Policy Characteristics'!$C:$C,0)))</f>
        <v>Industry</v>
      </c>
      <c r="B399" s="275" t="str">
        <f>IF(ISBLANK(INDEX('Policy Characteristics'!B:B,MATCH($C399,'Policy Characteristics'!$C:$C,0))),"",INDEX('Policy Characteristics'!B:B,MATCH($C399,'Policy Characteristics'!$C:$C,0)))</f>
        <v>Buy In-Region Products</v>
      </c>
      <c r="C399" s="266" t="str">
        <f t="shared" si="28"/>
        <v>Fraction of Imported Industrial Outputs Shifted to In Region Suppliers</v>
      </c>
      <c r="D399" s="6" t="s">
        <v>3172</v>
      </c>
      <c r="E399" s="6"/>
      <c r="F399" t="s">
        <v>3135</v>
      </c>
      <c r="G399" s="48"/>
      <c r="H399" s="44">
        <v>1547</v>
      </c>
      <c r="I399" s="336" t="s">
        <v>44</v>
      </c>
      <c r="J399" s="267" t="str">
        <f>IF(ISBLANK(INDEX('Policy Characteristics'!D:D,MATCH($C399,'Policy Characteristics'!$C:$C,0))),"",INDEX('Policy Characteristics'!D:D,MATCH($C399,'Policy Characteristics'!$C:$C,0)))</f>
        <v>Buy In-Region Products</v>
      </c>
      <c r="K399" s="266" t="str">
        <f>IF(ISBLANK(INDEX('Policy Characteristics'!E:E,MATCH($C399,'Policy Characteristics'!$C:$C,0))),"",INDEX('Policy Characteristics'!E:E,MATCH($C399,'Policy Characteristics'!$C:$C,0)))</f>
        <v>indst buy in region outputs</v>
      </c>
      <c r="L399" s="274">
        <f>IF(ISBLANK(INDEX('Policy Characteristics'!F:F,MATCH($C399,'Policy Characteristics'!$C:$C,0))),"",INDEX('Policy Characteristics'!F:F,MATCH($C399,'Policy Characteristics'!$C:$C,0)))</f>
        <v>0</v>
      </c>
      <c r="M399" s="274">
        <f>IF(ISBLANK(INDEX('Policy Characteristics'!G:G,MATCH($C399,'Policy Characteristics'!$C:$C,0))),"",INDEX('Policy Characteristics'!G:G,MATCH($C399,'Policy Characteristics'!$C:$C,0)))</f>
        <v>0.5</v>
      </c>
      <c r="N399" s="274">
        <f>IF(ISBLANK(INDEX('Policy Characteristics'!H:H,MATCH($C399,'Policy Characteristics'!$C:$C,0))),"",INDEX('Policy Characteristics'!H:H,MATCH($C399,'Policy Characteristics'!$C:$C,0)))</f>
        <v>0.01</v>
      </c>
      <c r="O399" s="266" t="str">
        <f>IF(ISBLANK(INDEX('Policy Characteristics'!I:I,MATCH($C399,'Policy Characteristics'!$C:$C,0))),"",INDEX('Policy Characteristics'!I:I,MATCH($C399,'Policy Characteristics'!$C:$C,0)))</f>
        <v>% of imports shifted</v>
      </c>
      <c r="P399" s="266"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266" t="str">
        <f>IF(ISBLANK(INDEX('Policy Characteristics'!K:K,MATCH($C399,'Policy Characteristics'!$C:$C,0))),"",INDEX('Policy Characteristics'!K:K,MATCH($C399,'Policy Characteristics'!$C:$C,0)))</f>
        <v/>
      </c>
      <c r="R399" s="266" t="str">
        <f>IF(ISBLANK(INDEX('Policy Characteristics'!L:L,MATCH($C399,'Policy Characteristics'!$C:$C,0))),"",INDEX('Policy Characteristics'!L:L,MATCH($C399,'Policy Characteristics'!$C:$C,0)))</f>
        <v/>
      </c>
    </row>
    <row r="400" spans="1:19" ht="30" x14ac:dyDescent="0.25">
      <c r="A400" s="266" t="str">
        <f>IF(ISBLANK(INDEX('Policy Characteristics'!A:A,MATCH($C400,'Policy Characteristics'!$C:$C,0))),"",INDEX('Policy Characteristics'!A:A,MATCH($C400,'Policy Characteristics'!$C:$C,0)))</f>
        <v>Industry</v>
      </c>
      <c r="B400" s="275" t="str">
        <f>IF(ISBLANK(INDEX('Policy Characteristics'!B:B,MATCH($C400,'Policy Characteristics'!$C:$C,0))),"",INDEX('Policy Characteristics'!B:B,MATCH($C400,'Policy Characteristics'!$C:$C,0)))</f>
        <v>Buy In-Region Products</v>
      </c>
      <c r="C400" s="266" t="str">
        <f t="shared" si="28"/>
        <v>Fraction of Imported Industrial Outputs Shifted to In Region Suppliers</v>
      </c>
      <c r="D400" s="6" t="s">
        <v>3173</v>
      </c>
      <c r="E400" s="6"/>
      <c r="F400" t="s">
        <v>3136</v>
      </c>
      <c r="G400" s="48"/>
      <c r="H400" s="44">
        <v>1548</v>
      </c>
      <c r="I400" s="336" t="s">
        <v>44</v>
      </c>
      <c r="J400" s="267" t="str">
        <f>IF(ISBLANK(INDEX('Policy Characteristics'!D:D,MATCH($C400,'Policy Characteristics'!$C:$C,0))),"",INDEX('Policy Characteristics'!D:D,MATCH($C400,'Policy Characteristics'!$C:$C,0)))</f>
        <v>Buy In-Region Products</v>
      </c>
      <c r="K400" s="266" t="str">
        <f>IF(ISBLANK(INDEX('Policy Characteristics'!E:E,MATCH($C400,'Policy Characteristics'!$C:$C,0))),"",INDEX('Policy Characteristics'!E:E,MATCH($C400,'Policy Characteristics'!$C:$C,0)))</f>
        <v>indst buy in region outputs</v>
      </c>
      <c r="L400" s="274">
        <f>IF(ISBLANK(INDEX('Policy Characteristics'!F:F,MATCH($C400,'Policy Characteristics'!$C:$C,0))),"",INDEX('Policy Characteristics'!F:F,MATCH($C400,'Policy Characteristics'!$C:$C,0)))</f>
        <v>0</v>
      </c>
      <c r="M400" s="274">
        <f>IF(ISBLANK(INDEX('Policy Characteristics'!G:G,MATCH($C400,'Policy Characteristics'!$C:$C,0))),"",INDEX('Policy Characteristics'!G:G,MATCH($C400,'Policy Characteristics'!$C:$C,0)))</f>
        <v>0.5</v>
      </c>
      <c r="N400" s="274">
        <f>IF(ISBLANK(INDEX('Policy Characteristics'!H:H,MATCH($C400,'Policy Characteristics'!$C:$C,0))),"",INDEX('Policy Characteristics'!H:H,MATCH($C400,'Policy Characteristics'!$C:$C,0)))</f>
        <v>0.01</v>
      </c>
      <c r="O400" s="266" t="str">
        <f>IF(ISBLANK(INDEX('Policy Characteristics'!I:I,MATCH($C400,'Policy Characteristics'!$C:$C,0))),"",INDEX('Policy Characteristics'!I:I,MATCH($C400,'Policy Characteristics'!$C:$C,0)))</f>
        <v>% of imports shifted</v>
      </c>
      <c r="P400" s="266"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266" t="str">
        <f>IF(ISBLANK(INDEX('Policy Characteristics'!K:K,MATCH($C400,'Policy Characteristics'!$C:$C,0))),"",INDEX('Policy Characteristics'!K:K,MATCH($C400,'Policy Characteristics'!$C:$C,0)))</f>
        <v/>
      </c>
      <c r="R400" s="266" t="str">
        <f>IF(ISBLANK(INDEX('Policy Characteristics'!L:L,MATCH($C400,'Policy Characteristics'!$C:$C,0))),"",INDEX('Policy Characteristics'!L:L,MATCH($C400,'Policy Characteristics'!$C:$C,0)))</f>
        <v/>
      </c>
    </row>
    <row r="401" spans="1:18" ht="45" x14ac:dyDescent="0.25">
      <c r="A401" s="266" t="str">
        <f>IF(ISBLANK(INDEX('Policy Characteristics'!A:A,MATCH($C401,'Policy Characteristics'!$C:$C,0))),"",INDEX('Policy Characteristics'!A:A,MATCH($C401,'Policy Characteristics'!$C:$C,0)))</f>
        <v>Industry</v>
      </c>
      <c r="B401" s="275" t="str">
        <f>IF(ISBLANK(INDEX('Policy Characteristics'!B:B,MATCH($C401,'Policy Characteristics'!$C:$C,0))),"",INDEX('Policy Characteristics'!B:B,MATCH($C401,'Policy Characteristics'!$C:$C,0)))</f>
        <v>Buy In-Region Products</v>
      </c>
      <c r="C401" s="266" t="str">
        <f t="shared" si="28"/>
        <v>Fraction of Imported Industrial Outputs Shifted to In Region Suppliers</v>
      </c>
      <c r="D401" s="6" t="s">
        <v>3174</v>
      </c>
      <c r="E401" s="6"/>
      <c r="F401" t="s">
        <v>3137</v>
      </c>
      <c r="G401" s="48"/>
      <c r="H401" s="44">
        <v>1549</v>
      </c>
      <c r="I401" s="336" t="s">
        <v>44</v>
      </c>
      <c r="J401" s="267" t="str">
        <f>IF(ISBLANK(INDEX('Policy Characteristics'!D:D,MATCH($C401,'Policy Characteristics'!$C:$C,0))),"",INDEX('Policy Characteristics'!D:D,MATCH($C401,'Policy Characteristics'!$C:$C,0)))</f>
        <v>Buy In-Region Products</v>
      </c>
      <c r="K401" s="266" t="str">
        <f>IF(ISBLANK(INDEX('Policy Characteristics'!E:E,MATCH($C401,'Policy Characteristics'!$C:$C,0))),"",INDEX('Policy Characteristics'!E:E,MATCH($C401,'Policy Characteristics'!$C:$C,0)))</f>
        <v>indst buy in region outputs</v>
      </c>
      <c r="L401" s="274">
        <f>IF(ISBLANK(INDEX('Policy Characteristics'!F:F,MATCH($C401,'Policy Characteristics'!$C:$C,0))),"",INDEX('Policy Characteristics'!F:F,MATCH($C401,'Policy Characteristics'!$C:$C,0)))</f>
        <v>0</v>
      </c>
      <c r="M401" s="274">
        <f>IF(ISBLANK(INDEX('Policy Characteristics'!G:G,MATCH($C401,'Policy Characteristics'!$C:$C,0))),"",INDEX('Policy Characteristics'!G:G,MATCH($C401,'Policy Characteristics'!$C:$C,0)))</f>
        <v>0.5</v>
      </c>
      <c r="N401" s="274">
        <f>IF(ISBLANK(INDEX('Policy Characteristics'!H:H,MATCH($C401,'Policy Characteristics'!$C:$C,0))),"",INDEX('Policy Characteristics'!H:H,MATCH($C401,'Policy Characteristics'!$C:$C,0)))</f>
        <v>0.01</v>
      </c>
      <c r="O401" s="266" t="str">
        <f>IF(ISBLANK(INDEX('Policy Characteristics'!I:I,MATCH($C401,'Policy Characteristics'!$C:$C,0))),"",INDEX('Policy Characteristics'!I:I,MATCH($C401,'Policy Characteristics'!$C:$C,0)))</f>
        <v>% of imports shifted</v>
      </c>
      <c r="P401" s="266"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266" t="str">
        <f>IF(ISBLANK(INDEX('Policy Characteristics'!K:K,MATCH($C401,'Policy Characteristics'!$C:$C,0))),"",INDEX('Policy Characteristics'!K:K,MATCH($C401,'Policy Characteristics'!$C:$C,0)))</f>
        <v/>
      </c>
      <c r="R401" s="266" t="str">
        <f>IF(ISBLANK(INDEX('Policy Characteristics'!L:L,MATCH($C401,'Policy Characteristics'!$C:$C,0))),"",INDEX('Policy Characteristics'!L:L,MATCH($C401,'Policy Characteristics'!$C:$C,0)))</f>
        <v/>
      </c>
    </row>
    <row r="402" spans="1:18" x14ac:dyDescent="0.25">
      <c r="A402" s="266" t="str">
        <f>IF(ISBLANK(INDEX('Policy Characteristics'!A:A,MATCH($C402,'Policy Characteristics'!$C:$C,0))),"",INDEX('Policy Characteristics'!A:A,MATCH($C402,'Policy Characteristics'!$C:$C,0)))</f>
        <v>Industry</v>
      </c>
      <c r="B402" s="275" t="str">
        <f>IF(ISBLANK(INDEX('Policy Characteristics'!B:B,MATCH($C402,'Policy Characteristics'!$C:$C,0))),"",INDEX('Policy Characteristics'!B:B,MATCH($C402,'Policy Characteristics'!$C:$C,0)))</f>
        <v>Buy In-Region Products</v>
      </c>
      <c r="C402" s="266" t="str">
        <f t="shared" si="28"/>
        <v>Fraction of Imported Industrial Outputs Shifted to In Region Suppliers</v>
      </c>
      <c r="D402" s="6" t="s">
        <v>3175</v>
      </c>
      <c r="E402" s="6"/>
      <c r="F402" t="s">
        <v>2648</v>
      </c>
      <c r="G402" s="48"/>
      <c r="H402" s="44">
        <v>1550</v>
      </c>
      <c r="I402" s="336" t="s">
        <v>44</v>
      </c>
      <c r="J402" s="267" t="str">
        <f>IF(ISBLANK(INDEX('Policy Characteristics'!D:D,MATCH($C402,'Policy Characteristics'!$C:$C,0))),"",INDEX('Policy Characteristics'!D:D,MATCH($C402,'Policy Characteristics'!$C:$C,0)))</f>
        <v>Buy In-Region Products</v>
      </c>
      <c r="K402" s="266" t="str">
        <f>IF(ISBLANK(INDEX('Policy Characteristics'!E:E,MATCH($C402,'Policy Characteristics'!$C:$C,0))),"",INDEX('Policy Characteristics'!E:E,MATCH($C402,'Policy Characteristics'!$C:$C,0)))</f>
        <v>indst buy in region outputs</v>
      </c>
      <c r="L402" s="274">
        <f>IF(ISBLANK(INDEX('Policy Characteristics'!F:F,MATCH($C402,'Policy Characteristics'!$C:$C,0))),"",INDEX('Policy Characteristics'!F:F,MATCH($C402,'Policy Characteristics'!$C:$C,0)))</f>
        <v>0</v>
      </c>
      <c r="M402" s="274">
        <f>IF(ISBLANK(INDEX('Policy Characteristics'!G:G,MATCH($C402,'Policy Characteristics'!$C:$C,0))),"",INDEX('Policy Characteristics'!G:G,MATCH($C402,'Policy Characteristics'!$C:$C,0)))</f>
        <v>0.5</v>
      </c>
      <c r="N402" s="274">
        <f>IF(ISBLANK(INDEX('Policy Characteristics'!H:H,MATCH($C402,'Policy Characteristics'!$C:$C,0))),"",INDEX('Policy Characteristics'!H:H,MATCH($C402,'Policy Characteristics'!$C:$C,0)))</f>
        <v>0.01</v>
      </c>
      <c r="O402" s="266" t="str">
        <f>IF(ISBLANK(INDEX('Policy Characteristics'!I:I,MATCH($C402,'Policy Characteristics'!$C:$C,0))),"",INDEX('Policy Characteristics'!I:I,MATCH($C402,'Policy Characteristics'!$C:$C,0)))</f>
        <v>% of imports shifted</v>
      </c>
      <c r="P402" s="266"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266" t="str">
        <f>IF(ISBLANK(INDEX('Policy Characteristics'!K:K,MATCH($C402,'Policy Characteristics'!$C:$C,0))),"",INDEX('Policy Characteristics'!K:K,MATCH($C402,'Policy Characteristics'!$C:$C,0)))</f>
        <v/>
      </c>
      <c r="R402" s="266" t="str">
        <f>IF(ISBLANK(INDEX('Policy Characteristics'!L:L,MATCH($C402,'Policy Characteristics'!$C:$C,0))),"",INDEX('Policy Characteristics'!L:L,MATCH($C402,'Policy Characteristics'!$C:$C,0)))</f>
        <v/>
      </c>
    </row>
    <row r="403" spans="1:18" x14ac:dyDescent="0.25">
      <c r="A403" s="266" t="str">
        <f>IF(ISBLANK(INDEX('Policy Characteristics'!A:A,MATCH($C403,'Policy Characteristics'!$C:$C,0))),"",INDEX('Policy Characteristics'!A:A,MATCH($C403,'Policy Characteristics'!$C:$C,0)))</f>
        <v>Industry</v>
      </c>
      <c r="B403" s="275" t="str">
        <f>IF(ISBLANK(INDEX('Policy Characteristics'!B:B,MATCH($C403,'Policy Characteristics'!$C:$C,0))),"",INDEX('Policy Characteristics'!B:B,MATCH($C403,'Policy Characteristics'!$C:$C,0)))</f>
        <v>Buy In-Region Products</v>
      </c>
      <c r="C403" s="266" t="str">
        <f t="shared" si="28"/>
        <v>Fraction of Imported Industrial Outputs Shifted to In Region Suppliers</v>
      </c>
      <c r="D403" s="6" t="s">
        <v>3176</v>
      </c>
      <c r="E403" s="6"/>
      <c r="F403" t="s">
        <v>3138</v>
      </c>
      <c r="G403" s="48"/>
      <c r="H403" s="44">
        <v>1551</v>
      </c>
      <c r="I403" s="336" t="s">
        <v>44</v>
      </c>
      <c r="J403" s="267" t="str">
        <f>IF(ISBLANK(INDEX('Policy Characteristics'!D:D,MATCH($C403,'Policy Characteristics'!$C:$C,0))),"",INDEX('Policy Characteristics'!D:D,MATCH($C403,'Policy Characteristics'!$C:$C,0)))</f>
        <v>Buy In-Region Products</v>
      </c>
      <c r="K403" s="266" t="str">
        <f>IF(ISBLANK(INDEX('Policy Characteristics'!E:E,MATCH($C403,'Policy Characteristics'!$C:$C,0))),"",INDEX('Policy Characteristics'!E:E,MATCH($C403,'Policy Characteristics'!$C:$C,0)))</f>
        <v>indst buy in region outputs</v>
      </c>
      <c r="L403" s="274">
        <f>IF(ISBLANK(INDEX('Policy Characteristics'!F:F,MATCH($C403,'Policy Characteristics'!$C:$C,0))),"",INDEX('Policy Characteristics'!F:F,MATCH($C403,'Policy Characteristics'!$C:$C,0)))</f>
        <v>0</v>
      </c>
      <c r="M403" s="274">
        <f>IF(ISBLANK(INDEX('Policy Characteristics'!G:G,MATCH($C403,'Policy Characteristics'!$C:$C,0))),"",INDEX('Policy Characteristics'!G:G,MATCH($C403,'Policy Characteristics'!$C:$C,0)))</f>
        <v>0.5</v>
      </c>
      <c r="N403" s="274">
        <f>IF(ISBLANK(INDEX('Policy Characteristics'!H:H,MATCH($C403,'Policy Characteristics'!$C:$C,0))),"",INDEX('Policy Characteristics'!H:H,MATCH($C403,'Policy Characteristics'!$C:$C,0)))</f>
        <v>0.01</v>
      </c>
      <c r="O403" s="266" t="str">
        <f>IF(ISBLANK(INDEX('Policy Characteristics'!I:I,MATCH($C403,'Policy Characteristics'!$C:$C,0))),"",INDEX('Policy Characteristics'!I:I,MATCH($C403,'Policy Characteristics'!$C:$C,0)))</f>
        <v>% of imports shifted</v>
      </c>
      <c r="P403" s="266"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266" t="str">
        <f>IF(ISBLANK(INDEX('Policy Characteristics'!K:K,MATCH($C403,'Policy Characteristics'!$C:$C,0))),"",INDEX('Policy Characteristics'!K:K,MATCH($C403,'Policy Characteristics'!$C:$C,0)))</f>
        <v/>
      </c>
      <c r="R403" s="266" t="str">
        <f>IF(ISBLANK(INDEX('Policy Characteristics'!L:L,MATCH($C403,'Policy Characteristics'!$C:$C,0))),"",INDEX('Policy Characteristics'!L:L,MATCH($C403,'Policy Characteristics'!$C:$C,0)))</f>
        <v/>
      </c>
    </row>
    <row r="404" spans="1:18" ht="45" x14ac:dyDescent="0.25">
      <c r="A404" s="266" t="str">
        <f>IF(ISBLANK(INDEX('Policy Characteristics'!A:A,MATCH($C404,'Policy Characteristics'!$C:$C,0))),"",INDEX('Policy Characteristics'!A:A,MATCH($C404,'Policy Characteristics'!$C:$C,0)))</f>
        <v>Industry</v>
      </c>
      <c r="B404" s="275" t="str">
        <f>IF(ISBLANK(INDEX('Policy Characteristics'!B:B,MATCH($C404,'Policy Characteristics'!$C:$C,0))),"",INDEX('Policy Characteristics'!B:B,MATCH($C404,'Policy Characteristics'!$C:$C,0)))</f>
        <v>Buy In-Region Products</v>
      </c>
      <c r="C404" s="266" t="str">
        <f t="shared" si="28"/>
        <v>Fraction of Imported Industrial Outputs Shifted to In Region Suppliers</v>
      </c>
      <c r="D404" s="6" t="s">
        <v>3177</v>
      </c>
      <c r="E404" s="6"/>
      <c r="F404" t="s">
        <v>3139</v>
      </c>
      <c r="G404" s="48"/>
      <c r="H404" s="44">
        <v>1552</v>
      </c>
      <c r="I404" s="336" t="s">
        <v>44</v>
      </c>
      <c r="J404" s="267" t="str">
        <f>IF(ISBLANK(INDEX('Policy Characteristics'!D:D,MATCH($C404,'Policy Characteristics'!$C:$C,0))),"",INDEX('Policy Characteristics'!D:D,MATCH($C404,'Policy Characteristics'!$C:$C,0)))</f>
        <v>Buy In-Region Products</v>
      </c>
      <c r="K404" s="266" t="str">
        <f>IF(ISBLANK(INDEX('Policy Characteristics'!E:E,MATCH($C404,'Policy Characteristics'!$C:$C,0))),"",INDEX('Policy Characteristics'!E:E,MATCH($C404,'Policy Characteristics'!$C:$C,0)))</f>
        <v>indst buy in region outputs</v>
      </c>
      <c r="L404" s="274">
        <f>IF(ISBLANK(INDEX('Policy Characteristics'!F:F,MATCH($C404,'Policy Characteristics'!$C:$C,0))),"",INDEX('Policy Characteristics'!F:F,MATCH($C404,'Policy Characteristics'!$C:$C,0)))</f>
        <v>0</v>
      </c>
      <c r="M404" s="274">
        <f>IF(ISBLANK(INDEX('Policy Characteristics'!G:G,MATCH($C404,'Policy Characteristics'!$C:$C,0))),"",INDEX('Policy Characteristics'!G:G,MATCH($C404,'Policy Characteristics'!$C:$C,0)))</f>
        <v>0.5</v>
      </c>
      <c r="N404" s="274">
        <f>IF(ISBLANK(INDEX('Policy Characteristics'!H:H,MATCH($C404,'Policy Characteristics'!$C:$C,0))),"",INDEX('Policy Characteristics'!H:H,MATCH($C404,'Policy Characteristics'!$C:$C,0)))</f>
        <v>0.01</v>
      </c>
      <c r="O404" s="266" t="str">
        <f>IF(ISBLANK(INDEX('Policy Characteristics'!I:I,MATCH($C404,'Policy Characteristics'!$C:$C,0))),"",INDEX('Policy Characteristics'!I:I,MATCH($C404,'Policy Characteristics'!$C:$C,0)))</f>
        <v>% of imports shifted</v>
      </c>
      <c r="P404" s="266"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266" t="str">
        <f>IF(ISBLANK(INDEX('Policy Characteristics'!K:K,MATCH($C404,'Policy Characteristics'!$C:$C,0))),"",INDEX('Policy Characteristics'!K:K,MATCH($C404,'Policy Characteristics'!$C:$C,0)))</f>
        <v/>
      </c>
      <c r="R404" s="266" t="str">
        <f>IF(ISBLANK(INDEX('Policy Characteristics'!L:L,MATCH($C404,'Policy Characteristics'!$C:$C,0))),"",INDEX('Policy Characteristics'!L:L,MATCH($C404,'Policy Characteristics'!$C:$C,0)))</f>
        <v/>
      </c>
    </row>
    <row r="405" spans="1:18" ht="30" x14ac:dyDescent="0.25">
      <c r="A405" s="266" t="str">
        <f>IF(ISBLANK(INDEX('Policy Characteristics'!A:A,MATCH($C405,'Policy Characteristics'!$C:$C,0))),"",INDEX('Policy Characteristics'!A:A,MATCH($C405,'Policy Characteristics'!$C:$C,0)))</f>
        <v>Industry</v>
      </c>
      <c r="B405" s="275" t="str">
        <f>IF(ISBLANK(INDEX('Policy Characteristics'!B:B,MATCH($C405,'Policy Characteristics'!$C:$C,0))),"",INDEX('Policy Characteristics'!B:B,MATCH($C405,'Policy Characteristics'!$C:$C,0)))</f>
        <v>Buy In-Region Products</v>
      </c>
      <c r="C405" s="266" t="str">
        <f t="shared" si="28"/>
        <v>Fraction of Imported Industrial Outputs Shifted to In Region Suppliers</v>
      </c>
      <c r="D405" s="6" t="s">
        <v>3178</v>
      </c>
      <c r="E405" s="6"/>
      <c r="F405" t="s">
        <v>3140</v>
      </c>
      <c r="G405" s="48"/>
      <c r="H405" s="44">
        <v>1553</v>
      </c>
      <c r="I405" s="336" t="s">
        <v>44</v>
      </c>
      <c r="J405" s="267" t="str">
        <f>IF(ISBLANK(INDEX('Policy Characteristics'!D:D,MATCH($C405,'Policy Characteristics'!$C:$C,0))),"",INDEX('Policy Characteristics'!D:D,MATCH($C405,'Policy Characteristics'!$C:$C,0)))</f>
        <v>Buy In-Region Products</v>
      </c>
      <c r="K405" s="266" t="str">
        <f>IF(ISBLANK(INDEX('Policy Characteristics'!E:E,MATCH($C405,'Policy Characteristics'!$C:$C,0))),"",INDEX('Policy Characteristics'!E:E,MATCH($C405,'Policy Characteristics'!$C:$C,0)))</f>
        <v>indst buy in region outputs</v>
      </c>
      <c r="L405" s="274">
        <f>IF(ISBLANK(INDEX('Policy Characteristics'!F:F,MATCH($C405,'Policy Characteristics'!$C:$C,0))),"",INDEX('Policy Characteristics'!F:F,MATCH($C405,'Policy Characteristics'!$C:$C,0)))</f>
        <v>0</v>
      </c>
      <c r="M405" s="274">
        <f>IF(ISBLANK(INDEX('Policy Characteristics'!G:G,MATCH($C405,'Policy Characteristics'!$C:$C,0))),"",INDEX('Policy Characteristics'!G:G,MATCH($C405,'Policy Characteristics'!$C:$C,0)))</f>
        <v>0.5</v>
      </c>
      <c r="N405" s="274">
        <f>IF(ISBLANK(INDEX('Policy Characteristics'!H:H,MATCH($C405,'Policy Characteristics'!$C:$C,0))),"",INDEX('Policy Characteristics'!H:H,MATCH($C405,'Policy Characteristics'!$C:$C,0)))</f>
        <v>0.01</v>
      </c>
      <c r="O405" s="266" t="str">
        <f>IF(ISBLANK(INDEX('Policy Characteristics'!I:I,MATCH($C405,'Policy Characteristics'!$C:$C,0))),"",INDEX('Policy Characteristics'!I:I,MATCH($C405,'Policy Characteristics'!$C:$C,0)))</f>
        <v>% of imports shifted</v>
      </c>
      <c r="P405" s="266"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266" t="str">
        <f>IF(ISBLANK(INDEX('Policy Characteristics'!K:K,MATCH($C405,'Policy Characteristics'!$C:$C,0))),"",INDEX('Policy Characteristics'!K:K,MATCH($C405,'Policy Characteristics'!$C:$C,0)))</f>
        <v/>
      </c>
      <c r="R405" s="266" t="str">
        <f>IF(ISBLANK(INDEX('Policy Characteristics'!L:L,MATCH($C405,'Policy Characteristics'!$C:$C,0))),"",INDEX('Policy Characteristics'!L:L,MATCH($C405,'Policy Characteristics'!$C:$C,0)))</f>
        <v/>
      </c>
    </row>
    <row r="406" spans="1:18" ht="45" x14ac:dyDescent="0.25">
      <c r="A406" s="266" t="str">
        <f>IF(ISBLANK(INDEX('Policy Characteristics'!A:A,MATCH($C406,'Policy Characteristics'!$C:$C,0))),"",INDEX('Policy Characteristics'!A:A,MATCH($C406,'Policy Characteristics'!$C:$C,0)))</f>
        <v>Industry</v>
      </c>
      <c r="B406" s="275" t="str">
        <f>IF(ISBLANK(INDEX('Policy Characteristics'!B:B,MATCH($C406,'Policy Characteristics'!$C:$C,0))),"",INDEX('Policy Characteristics'!B:B,MATCH($C406,'Policy Characteristics'!$C:$C,0)))</f>
        <v>Buy In-Region Products</v>
      </c>
      <c r="C406" s="266" t="str">
        <f t="shared" si="28"/>
        <v>Fraction of Imported Industrial Outputs Shifted to In Region Suppliers</v>
      </c>
      <c r="D406" s="6" t="s">
        <v>3179</v>
      </c>
      <c r="E406" s="6"/>
      <c r="F406" t="s">
        <v>3141</v>
      </c>
      <c r="G406" s="48"/>
      <c r="H406" s="44">
        <v>1554</v>
      </c>
      <c r="I406" s="336" t="s">
        <v>44</v>
      </c>
      <c r="J406" s="267" t="str">
        <f>IF(ISBLANK(INDEX('Policy Characteristics'!D:D,MATCH($C406,'Policy Characteristics'!$C:$C,0))),"",INDEX('Policy Characteristics'!D:D,MATCH($C406,'Policy Characteristics'!$C:$C,0)))</f>
        <v>Buy In-Region Products</v>
      </c>
      <c r="K406" s="266" t="str">
        <f>IF(ISBLANK(INDEX('Policy Characteristics'!E:E,MATCH($C406,'Policy Characteristics'!$C:$C,0))),"",INDEX('Policy Characteristics'!E:E,MATCH($C406,'Policy Characteristics'!$C:$C,0)))</f>
        <v>indst buy in region outputs</v>
      </c>
      <c r="L406" s="274">
        <f>IF(ISBLANK(INDEX('Policy Characteristics'!F:F,MATCH($C406,'Policy Characteristics'!$C:$C,0))),"",INDEX('Policy Characteristics'!F:F,MATCH($C406,'Policy Characteristics'!$C:$C,0)))</f>
        <v>0</v>
      </c>
      <c r="M406" s="274">
        <f>IF(ISBLANK(INDEX('Policy Characteristics'!G:G,MATCH($C406,'Policy Characteristics'!$C:$C,0))),"",INDEX('Policy Characteristics'!G:G,MATCH($C406,'Policy Characteristics'!$C:$C,0)))</f>
        <v>0.5</v>
      </c>
      <c r="N406" s="274">
        <f>IF(ISBLANK(INDEX('Policy Characteristics'!H:H,MATCH($C406,'Policy Characteristics'!$C:$C,0))),"",INDEX('Policy Characteristics'!H:H,MATCH($C406,'Policy Characteristics'!$C:$C,0)))</f>
        <v>0.01</v>
      </c>
      <c r="O406" s="266" t="str">
        <f>IF(ISBLANK(INDEX('Policy Characteristics'!I:I,MATCH($C406,'Policy Characteristics'!$C:$C,0))),"",INDEX('Policy Characteristics'!I:I,MATCH($C406,'Policy Characteristics'!$C:$C,0)))</f>
        <v>% of imports shifted</v>
      </c>
      <c r="P406" s="266"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266" t="str">
        <f>IF(ISBLANK(INDEX('Policy Characteristics'!K:K,MATCH($C406,'Policy Characteristics'!$C:$C,0))),"",INDEX('Policy Characteristics'!K:K,MATCH($C406,'Policy Characteristics'!$C:$C,0)))</f>
        <v/>
      </c>
      <c r="R406" s="266" t="str">
        <f>IF(ISBLANK(INDEX('Policy Characteristics'!L:L,MATCH($C406,'Policy Characteristics'!$C:$C,0))),"",INDEX('Policy Characteristics'!L:L,MATCH($C406,'Policy Characteristics'!$C:$C,0)))</f>
        <v/>
      </c>
    </row>
    <row r="407" spans="1:18" ht="30" x14ac:dyDescent="0.25">
      <c r="A407" s="266" t="str">
        <f>IF(ISBLANK(INDEX('Policy Characteristics'!A:A,MATCH($C407,'Policy Characteristics'!$C:$C,0))),"",INDEX('Policy Characteristics'!A:A,MATCH($C407,'Policy Characteristics'!$C:$C,0)))</f>
        <v>Industry</v>
      </c>
      <c r="B407" s="275" t="str">
        <f>IF(ISBLANK(INDEX('Policy Characteristics'!B:B,MATCH($C407,'Policy Characteristics'!$C:$C,0))),"",INDEX('Policy Characteristics'!B:B,MATCH($C407,'Policy Characteristics'!$C:$C,0)))</f>
        <v>Buy In-Region Products</v>
      </c>
      <c r="C407" s="266" t="str">
        <f t="shared" si="28"/>
        <v>Fraction of Imported Industrial Outputs Shifted to In Region Suppliers</v>
      </c>
      <c r="D407" s="6" t="s">
        <v>3180</v>
      </c>
      <c r="E407" s="6"/>
      <c r="F407" t="s">
        <v>3142</v>
      </c>
      <c r="G407" s="48"/>
      <c r="H407" s="44">
        <v>1555</v>
      </c>
      <c r="I407" s="336" t="s">
        <v>44</v>
      </c>
      <c r="J407" s="267" t="str">
        <f>IF(ISBLANK(INDEX('Policy Characteristics'!D:D,MATCH($C407,'Policy Characteristics'!$C:$C,0))),"",INDEX('Policy Characteristics'!D:D,MATCH($C407,'Policy Characteristics'!$C:$C,0)))</f>
        <v>Buy In-Region Products</v>
      </c>
      <c r="K407" s="266" t="str">
        <f>IF(ISBLANK(INDEX('Policy Characteristics'!E:E,MATCH($C407,'Policy Characteristics'!$C:$C,0))),"",INDEX('Policy Characteristics'!E:E,MATCH($C407,'Policy Characteristics'!$C:$C,0)))</f>
        <v>indst buy in region outputs</v>
      </c>
      <c r="L407" s="274">
        <f>IF(ISBLANK(INDEX('Policy Characteristics'!F:F,MATCH($C407,'Policy Characteristics'!$C:$C,0))),"",INDEX('Policy Characteristics'!F:F,MATCH($C407,'Policy Characteristics'!$C:$C,0)))</f>
        <v>0</v>
      </c>
      <c r="M407" s="274">
        <f>IF(ISBLANK(INDEX('Policy Characteristics'!G:G,MATCH($C407,'Policy Characteristics'!$C:$C,0))),"",INDEX('Policy Characteristics'!G:G,MATCH($C407,'Policy Characteristics'!$C:$C,0)))</f>
        <v>0.5</v>
      </c>
      <c r="N407" s="274">
        <f>IF(ISBLANK(INDEX('Policy Characteristics'!H:H,MATCH($C407,'Policy Characteristics'!$C:$C,0))),"",INDEX('Policy Characteristics'!H:H,MATCH($C407,'Policy Characteristics'!$C:$C,0)))</f>
        <v>0.01</v>
      </c>
      <c r="O407" s="266" t="str">
        <f>IF(ISBLANK(INDEX('Policy Characteristics'!I:I,MATCH($C407,'Policy Characteristics'!$C:$C,0))),"",INDEX('Policy Characteristics'!I:I,MATCH($C407,'Policy Characteristics'!$C:$C,0)))</f>
        <v>% of imports shifted</v>
      </c>
      <c r="P407" s="266"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266" t="str">
        <f>IF(ISBLANK(INDEX('Policy Characteristics'!K:K,MATCH($C407,'Policy Characteristics'!$C:$C,0))),"",INDEX('Policy Characteristics'!K:K,MATCH($C407,'Policy Characteristics'!$C:$C,0)))</f>
        <v/>
      </c>
      <c r="R407" s="266" t="str">
        <f>IF(ISBLANK(INDEX('Policy Characteristics'!L:L,MATCH($C407,'Policy Characteristics'!$C:$C,0))),"",INDEX('Policy Characteristics'!L:L,MATCH($C407,'Policy Characteristics'!$C:$C,0)))</f>
        <v/>
      </c>
    </row>
    <row r="408" spans="1:18" x14ac:dyDescent="0.25">
      <c r="A408" s="266" t="str">
        <f>IF(ISBLANK(INDEX('Policy Characteristics'!A:A,MATCH($C408,'Policy Characteristics'!$C:$C,0))),"",INDEX('Policy Characteristics'!A:A,MATCH($C408,'Policy Characteristics'!$C:$C,0)))</f>
        <v>Industry</v>
      </c>
      <c r="B408" s="275" t="str">
        <f>IF(ISBLANK(INDEX('Policy Characteristics'!B:B,MATCH($C408,'Policy Characteristics'!$C:$C,0))),"",INDEX('Policy Characteristics'!B:B,MATCH($C408,'Policy Characteristics'!$C:$C,0)))</f>
        <v>Buy In-Region Products</v>
      </c>
      <c r="C408" s="266" t="str">
        <f t="shared" si="28"/>
        <v>Fraction of Imported Industrial Outputs Shifted to In Region Suppliers</v>
      </c>
      <c r="D408" s="6" t="s">
        <v>3181</v>
      </c>
      <c r="E408" s="6"/>
      <c r="F408" t="s">
        <v>3143</v>
      </c>
      <c r="G408" s="48"/>
      <c r="H408" s="44">
        <v>1556</v>
      </c>
      <c r="I408" s="336" t="s">
        <v>44</v>
      </c>
      <c r="J408" s="267" t="str">
        <f>IF(ISBLANK(INDEX('Policy Characteristics'!D:D,MATCH($C408,'Policy Characteristics'!$C:$C,0))),"",INDEX('Policy Characteristics'!D:D,MATCH($C408,'Policy Characteristics'!$C:$C,0)))</f>
        <v>Buy In-Region Products</v>
      </c>
      <c r="K408" s="266" t="str">
        <f>IF(ISBLANK(INDEX('Policy Characteristics'!E:E,MATCH($C408,'Policy Characteristics'!$C:$C,0))),"",INDEX('Policy Characteristics'!E:E,MATCH($C408,'Policy Characteristics'!$C:$C,0)))</f>
        <v>indst buy in region outputs</v>
      </c>
      <c r="L408" s="274">
        <f>IF(ISBLANK(INDEX('Policy Characteristics'!F:F,MATCH($C408,'Policy Characteristics'!$C:$C,0))),"",INDEX('Policy Characteristics'!F:F,MATCH($C408,'Policy Characteristics'!$C:$C,0)))</f>
        <v>0</v>
      </c>
      <c r="M408" s="274">
        <f>IF(ISBLANK(INDEX('Policy Characteristics'!G:G,MATCH($C408,'Policy Characteristics'!$C:$C,0))),"",INDEX('Policy Characteristics'!G:G,MATCH($C408,'Policy Characteristics'!$C:$C,0)))</f>
        <v>0.5</v>
      </c>
      <c r="N408" s="274">
        <f>IF(ISBLANK(INDEX('Policy Characteristics'!H:H,MATCH($C408,'Policy Characteristics'!$C:$C,0))),"",INDEX('Policy Characteristics'!H:H,MATCH($C408,'Policy Characteristics'!$C:$C,0)))</f>
        <v>0.01</v>
      </c>
      <c r="O408" s="266" t="str">
        <f>IF(ISBLANK(INDEX('Policy Characteristics'!I:I,MATCH($C408,'Policy Characteristics'!$C:$C,0))),"",INDEX('Policy Characteristics'!I:I,MATCH($C408,'Policy Characteristics'!$C:$C,0)))</f>
        <v>% of imports shifted</v>
      </c>
      <c r="P408" s="266"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266" t="str">
        <f>IF(ISBLANK(INDEX('Policy Characteristics'!K:K,MATCH($C408,'Policy Characteristics'!$C:$C,0))),"",INDEX('Policy Characteristics'!K:K,MATCH($C408,'Policy Characteristics'!$C:$C,0)))</f>
        <v/>
      </c>
      <c r="R408" s="266" t="str">
        <f>IF(ISBLANK(INDEX('Policy Characteristics'!L:L,MATCH($C408,'Policy Characteristics'!$C:$C,0))),"",INDEX('Policy Characteristics'!L:L,MATCH($C408,'Policy Characteristics'!$C:$C,0)))</f>
        <v/>
      </c>
    </row>
    <row r="409" spans="1:18" ht="30" x14ac:dyDescent="0.25">
      <c r="A409" s="266" t="str">
        <f>IF(ISBLANK(INDEX('Policy Characteristics'!A:A,MATCH($C409,'Policy Characteristics'!$C:$C,0))),"",INDEX('Policy Characteristics'!A:A,MATCH($C409,'Policy Characteristics'!$C:$C,0)))</f>
        <v>Industry</v>
      </c>
      <c r="B409" s="275" t="str">
        <f>IF(ISBLANK(INDEX('Policy Characteristics'!B:B,MATCH($C409,'Policy Characteristics'!$C:$C,0))),"",INDEX('Policy Characteristics'!B:B,MATCH($C409,'Policy Characteristics'!$C:$C,0)))</f>
        <v>Buy In-Region Products</v>
      </c>
      <c r="C409" s="266" t="str">
        <f t="shared" si="28"/>
        <v>Fraction of Imported Industrial Outputs Shifted to In Region Suppliers</v>
      </c>
      <c r="D409" s="6" t="s">
        <v>3182</v>
      </c>
      <c r="E409" s="6"/>
      <c r="F409" t="s">
        <v>3144</v>
      </c>
      <c r="G409" s="48"/>
      <c r="H409" s="44">
        <v>1557</v>
      </c>
      <c r="I409" s="336" t="s">
        <v>44</v>
      </c>
      <c r="J409" s="267" t="str">
        <f>IF(ISBLANK(INDEX('Policy Characteristics'!D:D,MATCH($C409,'Policy Characteristics'!$C:$C,0))),"",INDEX('Policy Characteristics'!D:D,MATCH($C409,'Policy Characteristics'!$C:$C,0)))</f>
        <v>Buy In-Region Products</v>
      </c>
      <c r="K409" s="266" t="str">
        <f>IF(ISBLANK(INDEX('Policy Characteristics'!E:E,MATCH($C409,'Policy Characteristics'!$C:$C,0))),"",INDEX('Policy Characteristics'!E:E,MATCH($C409,'Policy Characteristics'!$C:$C,0)))</f>
        <v>indst buy in region outputs</v>
      </c>
      <c r="L409" s="274">
        <f>IF(ISBLANK(INDEX('Policy Characteristics'!F:F,MATCH($C409,'Policy Characteristics'!$C:$C,0))),"",INDEX('Policy Characteristics'!F:F,MATCH($C409,'Policy Characteristics'!$C:$C,0)))</f>
        <v>0</v>
      </c>
      <c r="M409" s="274">
        <f>IF(ISBLANK(INDEX('Policy Characteristics'!G:G,MATCH($C409,'Policy Characteristics'!$C:$C,0))),"",INDEX('Policy Characteristics'!G:G,MATCH($C409,'Policy Characteristics'!$C:$C,0)))</f>
        <v>0.5</v>
      </c>
      <c r="N409" s="274">
        <f>IF(ISBLANK(INDEX('Policy Characteristics'!H:H,MATCH($C409,'Policy Characteristics'!$C:$C,0))),"",INDEX('Policy Characteristics'!H:H,MATCH($C409,'Policy Characteristics'!$C:$C,0)))</f>
        <v>0.01</v>
      </c>
      <c r="O409" s="266" t="str">
        <f>IF(ISBLANK(INDEX('Policy Characteristics'!I:I,MATCH($C409,'Policy Characteristics'!$C:$C,0))),"",INDEX('Policy Characteristics'!I:I,MATCH($C409,'Policy Characteristics'!$C:$C,0)))</f>
        <v>% of imports shifted</v>
      </c>
      <c r="P409" s="266"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266" t="str">
        <f>IF(ISBLANK(INDEX('Policy Characteristics'!K:K,MATCH($C409,'Policy Characteristics'!$C:$C,0))),"",INDEX('Policy Characteristics'!K:K,MATCH($C409,'Policy Characteristics'!$C:$C,0)))</f>
        <v/>
      </c>
      <c r="R409" s="266" t="str">
        <f>IF(ISBLANK(INDEX('Policy Characteristics'!L:L,MATCH($C409,'Policy Characteristics'!$C:$C,0))),"",INDEX('Policy Characteristics'!L:L,MATCH($C409,'Policy Characteristics'!$C:$C,0)))</f>
        <v/>
      </c>
    </row>
    <row r="410" spans="1:18" ht="45" x14ac:dyDescent="0.25">
      <c r="A410" s="266" t="str">
        <f>IF(ISBLANK(INDEX('Policy Characteristics'!A:A,MATCH($C410,'Policy Characteristics'!$C:$C,0))),"",INDEX('Policy Characteristics'!A:A,MATCH($C410,'Policy Characteristics'!$C:$C,0)))</f>
        <v>Industry</v>
      </c>
      <c r="B410" s="275" t="str">
        <f>IF(ISBLANK(INDEX('Policy Characteristics'!B:B,MATCH($C410,'Policy Characteristics'!$C:$C,0))),"",INDEX('Policy Characteristics'!B:B,MATCH($C410,'Policy Characteristics'!$C:$C,0)))</f>
        <v>Buy In-Region Products</v>
      </c>
      <c r="C410" s="266" t="str">
        <f t="shared" si="28"/>
        <v>Fraction of Imported Industrial Outputs Shifted to In Region Suppliers</v>
      </c>
      <c r="D410" s="6" t="s">
        <v>3183</v>
      </c>
      <c r="E410" s="6"/>
      <c r="F410" t="s">
        <v>3145</v>
      </c>
      <c r="G410" s="48"/>
      <c r="H410" s="44">
        <v>1558</v>
      </c>
      <c r="I410" s="336" t="s">
        <v>44</v>
      </c>
      <c r="J410" s="267" t="str">
        <f>IF(ISBLANK(INDEX('Policy Characteristics'!D:D,MATCH($C410,'Policy Characteristics'!$C:$C,0))),"",INDEX('Policy Characteristics'!D:D,MATCH($C410,'Policy Characteristics'!$C:$C,0)))</f>
        <v>Buy In-Region Products</v>
      </c>
      <c r="K410" s="266" t="str">
        <f>IF(ISBLANK(INDEX('Policy Characteristics'!E:E,MATCH($C410,'Policy Characteristics'!$C:$C,0))),"",INDEX('Policy Characteristics'!E:E,MATCH($C410,'Policy Characteristics'!$C:$C,0)))</f>
        <v>indst buy in region outputs</v>
      </c>
      <c r="L410" s="274">
        <f>IF(ISBLANK(INDEX('Policy Characteristics'!F:F,MATCH($C410,'Policy Characteristics'!$C:$C,0))),"",INDEX('Policy Characteristics'!F:F,MATCH($C410,'Policy Characteristics'!$C:$C,0)))</f>
        <v>0</v>
      </c>
      <c r="M410" s="274">
        <f>IF(ISBLANK(INDEX('Policy Characteristics'!G:G,MATCH($C410,'Policy Characteristics'!$C:$C,0))),"",INDEX('Policy Characteristics'!G:G,MATCH($C410,'Policy Characteristics'!$C:$C,0)))</f>
        <v>0.5</v>
      </c>
      <c r="N410" s="274">
        <f>IF(ISBLANK(INDEX('Policy Characteristics'!H:H,MATCH($C410,'Policy Characteristics'!$C:$C,0))),"",INDEX('Policy Characteristics'!H:H,MATCH($C410,'Policy Characteristics'!$C:$C,0)))</f>
        <v>0.01</v>
      </c>
      <c r="O410" s="266" t="str">
        <f>IF(ISBLANK(INDEX('Policy Characteristics'!I:I,MATCH($C410,'Policy Characteristics'!$C:$C,0))),"",INDEX('Policy Characteristics'!I:I,MATCH($C410,'Policy Characteristics'!$C:$C,0)))</f>
        <v>% of imports shifted</v>
      </c>
      <c r="P410" s="266"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266" t="str">
        <f>IF(ISBLANK(INDEX('Policy Characteristics'!K:K,MATCH($C410,'Policy Characteristics'!$C:$C,0))),"",INDEX('Policy Characteristics'!K:K,MATCH($C410,'Policy Characteristics'!$C:$C,0)))</f>
        <v/>
      </c>
      <c r="R410" s="266" t="str">
        <f>IF(ISBLANK(INDEX('Policy Characteristics'!L:L,MATCH($C410,'Policy Characteristics'!$C:$C,0))),"",INDEX('Policy Characteristics'!L:L,MATCH($C410,'Policy Characteristics'!$C:$C,0)))</f>
        <v/>
      </c>
    </row>
    <row r="411" spans="1:18" ht="60" x14ac:dyDescent="0.25">
      <c r="A411" s="266" t="str">
        <f>IF(ISBLANK(INDEX('Policy Characteristics'!A:A,MATCH($C411,'Policy Characteristics'!$C:$C,0))),"",INDEX('Policy Characteristics'!A:A,MATCH($C411,'Policy Characteristics'!$C:$C,0)))</f>
        <v>Industry</v>
      </c>
      <c r="B411" s="275" t="str">
        <f>IF(ISBLANK(INDEX('Policy Characteristics'!B:B,MATCH($C411,'Policy Characteristics'!$C:$C,0))),"",INDEX('Policy Characteristics'!B:B,MATCH($C411,'Policy Characteristics'!$C:$C,0)))</f>
        <v>Buy In-Region Products</v>
      </c>
      <c r="C411" s="266" t="str">
        <f t="shared" si="28"/>
        <v>Fraction of Imported Industrial Outputs Shifted to In Region Suppliers</v>
      </c>
      <c r="D411" s="6" t="s">
        <v>3184</v>
      </c>
      <c r="E411" s="6"/>
      <c r="F411" t="s">
        <v>3146</v>
      </c>
      <c r="G411" s="48"/>
      <c r="H411" s="44">
        <v>1559</v>
      </c>
      <c r="I411" s="336" t="s">
        <v>44</v>
      </c>
      <c r="J411" s="267" t="str">
        <f>IF(ISBLANK(INDEX('Policy Characteristics'!D:D,MATCH($C411,'Policy Characteristics'!$C:$C,0))),"",INDEX('Policy Characteristics'!D:D,MATCH($C411,'Policy Characteristics'!$C:$C,0)))</f>
        <v>Buy In-Region Products</v>
      </c>
      <c r="K411" s="266" t="str">
        <f>IF(ISBLANK(INDEX('Policy Characteristics'!E:E,MATCH($C411,'Policy Characteristics'!$C:$C,0))),"",INDEX('Policy Characteristics'!E:E,MATCH($C411,'Policy Characteristics'!$C:$C,0)))</f>
        <v>indst buy in region outputs</v>
      </c>
      <c r="L411" s="274">
        <f>IF(ISBLANK(INDEX('Policy Characteristics'!F:F,MATCH($C411,'Policy Characteristics'!$C:$C,0))),"",INDEX('Policy Characteristics'!F:F,MATCH($C411,'Policy Characteristics'!$C:$C,0)))</f>
        <v>0</v>
      </c>
      <c r="M411" s="274">
        <f>IF(ISBLANK(INDEX('Policy Characteristics'!G:G,MATCH($C411,'Policy Characteristics'!$C:$C,0))),"",INDEX('Policy Characteristics'!G:G,MATCH($C411,'Policy Characteristics'!$C:$C,0)))</f>
        <v>0.5</v>
      </c>
      <c r="N411" s="274">
        <f>IF(ISBLANK(INDEX('Policy Characteristics'!H:H,MATCH($C411,'Policy Characteristics'!$C:$C,0))),"",INDEX('Policy Characteristics'!H:H,MATCH($C411,'Policy Characteristics'!$C:$C,0)))</f>
        <v>0.01</v>
      </c>
      <c r="O411" s="266" t="str">
        <f>IF(ISBLANK(INDEX('Policy Characteristics'!I:I,MATCH($C411,'Policy Characteristics'!$C:$C,0))),"",INDEX('Policy Characteristics'!I:I,MATCH($C411,'Policy Characteristics'!$C:$C,0)))</f>
        <v>% of imports shifted</v>
      </c>
      <c r="P411" s="266"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266" t="str">
        <f>IF(ISBLANK(INDEX('Policy Characteristics'!K:K,MATCH($C411,'Policy Characteristics'!$C:$C,0))),"",INDEX('Policy Characteristics'!K:K,MATCH($C411,'Policy Characteristics'!$C:$C,0)))</f>
        <v/>
      </c>
      <c r="R411" s="266" t="str">
        <f>IF(ISBLANK(INDEX('Policy Characteristics'!L:L,MATCH($C411,'Policy Characteristics'!$C:$C,0))),"",INDEX('Policy Characteristics'!L:L,MATCH($C411,'Policy Characteristics'!$C:$C,0)))</f>
        <v/>
      </c>
    </row>
    <row r="412" spans="1:18" ht="30" x14ac:dyDescent="0.25">
      <c r="A412" s="266" t="str">
        <f>IF(ISBLANK(INDEX('Policy Characteristics'!A:A,MATCH($C412,'Policy Characteristics'!$C:$C,0))),"",INDEX('Policy Characteristics'!A:A,MATCH($C412,'Policy Characteristics'!$C:$C,0)))</f>
        <v>Industry</v>
      </c>
      <c r="B412" s="275" t="str">
        <f>IF(ISBLANK(INDEX('Policy Characteristics'!B:B,MATCH($C412,'Policy Characteristics'!$C:$C,0))),"",INDEX('Policy Characteristics'!B:B,MATCH($C412,'Policy Characteristics'!$C:$C,0)))</f>
        <v>Buy In-Region Products</v>
      </c>
      <c r="C412" s="266" t="str">
        <f t="shared" si="28"/>
        <v>Fraction of Imported Industrial Outputs Shifted to In Region Suppliers</v>
      </c>
      <c r="D412" s="6" t="s">
        <v>3185</v>
      </c>
      <c r="E412" s="6"/>
      <c r="F412" t="s">
        <v>3188</v>
      </c>
      <c r="G412" s="48"/>
      <c r="H412" s="44">
        <v>1560</v>
      </c>
      <c r="I412" s="336" t="s">
        <v>44</v>
      </c>
      <c r="J412" s="267" t="str">
        <f>IF(ISBLANK(INDEX('Policy Characteristics'!D:D,MATCH($C412,'Policy Characteristics'!$C:$C,0))),"",INDEX('Policy Characteristics'!D:D,MATCH($C412,'Policy Characteristics'!$C:$C,0)))</f>
        <v>Buy In-Region Products</v>
      </c>
      <c r="K412" s="266" t="str">
        <f>IF(ISBLANK(INDEX('Policy Characteristics'!E:E,MATCH($C412,'Policy Characteristics'!$C:$C,0))),"",INDEX('Policy Characteristics'!E:E,MATCH($C412,'Policy Characteristics'!$C:$C,0)))</f>
        <v>indst buy in region outputs</v>
      </c>
      <c r="L412" s="274">
        <f>IF(ISBLANK(INDEX('Policy Characteristics'!F:F,MATCH($C412,'Policy Characteristics'!$C:$C,0))),"",INDEX('Policy Characteristics'!F:F,MATCH($C412,'Policy Characteristics'!$C:$C,0)))</f>
        <v>0</v>
      </c>
      <c r="M412" s="274">
        <f>IF(ISBLANK(INDEX('Policy Characteristics'!G:G,MATCH($C412,'Policy Characteristics'!$C:$C,0))),"",INDEX('Policy Characteristics'!G:G,MATCH($C412,'Policy Characteristics'!$C:$C,0)))</f>
        <v>0.5</v>
      </c>
      <c r="N412" s="274">
        <f>IF(ISBLANK(INDEX('Policy Characteristics'!H:H,MATCH($C412,'Policy Characteristics'!$C:$C,0))),"",INDEX('Policy Characteristics'!H:H,MATCH($C412,'Policy Characteristics'!$C:$C,0)))</f>
        <v>0.01</v>
      </c>
      <c r="O412" s="266" t="str">
        <f>IF(ISBLANK(INDEX('Policy Characteristics'!I:I,MATCH($C412,'Policy Characteristics'!$C:$C,0))),"",INDEX('Policy Characteristics'!I:I,MATCH($C412,'Policy Characteristics'!$C:$C,0)))</f>
        <v>% of imports shifted</v>
      </c>
      <c r="P412" s="266"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266" t="str">
        <f>IF(ISBLANK(INDEX('Policy Characteristics'!K:K,MATCH($C412,'Policy Characteristics'!$C:$C,0))),"",INDEX('Policy Characteristics'!K:K,MATCH($C412,'Policy Characteristics'!$C:$C,0)))</f>
        <v/>
      </c>
      <c r="R412" s="266" t="str">
        <f>IF(ISBLANK(INDEX('Policy Characteristics'!L:L,MATCH($C412,'Policy Characteristics'!$C:$C,0))),"",INDEX('Policy Characteristics'!L:L,MATCH($C412,'Policy Characteristics'!$C:$C,0)))</f>
        <v/>
      </c>
    </row>
    <row r="413" spans="1:18" ht="30" x14ac:dyDescent="0.25">
      <c r="A413" s="266" t="str">
        <f>IF(ISBLANK(INDEX('Policy Characteristics'!A:A,MATCH($C413,'Policy Characteristics'!$C:$C,0))),"",INDEX('Policy Characteristics'!A:A,MATCH($C413,'Policy Characteristics'!$C:$C,0)))</f>
        <v>Industry</v>
      </c>
      <c r="B413" s="275" t="str">
        <f>IF(ISBLANK(INDEX('Policy Characteristics'!B:B,MATCH($C413,'Policy Characteristics'!$C:$C,0))),"",INDEX('Policy Characteristics'!B:B,MATCH($C413,'Policy Characteristics'!$C:$C,0)))</f>
        <v>Buy In-Region Products</v>
      </c>
      <c r="C413" s="266" t="str">
        <f t="shared" si="28"/>
        <v>Fraction of Imported Industrial Outputs Shifted to In Region Suppliers</v>
      </c>
      <c r="D413" s="6" t="s">
        <v>3186</v>
      </c>
      <c r="E413" s="6"/>
      <c r="F413" t="s">
        <v>3147</v>
      </c>
      <c r="G413" s="48"/>
      <c r="H413" s="44">
        <v>1561</v>
      </c>
      <c r="I413" s="336" t="s">
        <v>44</v>
      </c>
      <c r="J413" s="267" t="str">
        <f>IF(ISBLANK(INDEX('Policy Characteristics'!D:D,MATCH($C413,'Policy Characteristics'!$C:$C,0))),"",INDEX('Policy Characteristics'!D:D,MATCH($C413,'Policy Characteristics'!$C:$C,0)))</f>
        <v>Buy In-Region Products</v>
      </c>
      <c r="K413" s="266" t="str">
        <f>IF(ISBLANK(INDEX('Policy Characteristics'!E:E,MATCH($C413,'Policy Characteristics'!$C:$C,0))),"",INDEX('Policy Characteristics'!E:E,MATCH($C413,'Policy Characteristics'!$C:$C,0)))</f>
        <v>indst buy in region outputs</v>
      </c>
      <c r="L413" s="274">
        <f>IF(ISBLANK(INDEX('Policy Characteristics'!F:F,MATCH($C413,'Policy Characteristics'!$C:$C,0))),"",INDEX('Policy Characteristics'!F:F,MATCH($C413,'Policy Characteristics'!$C:$C,0)))</f>
        <v>0</v>
      </c>
      <c r="M413" s="274">
        <f>IF(ISBLANK(INDEX('Policy Characteristics'!G:G,MATCH($C413,'Policy Characteristics'!$C:$C,0))),"",INDEX('Policy Characteristics'!G:G,MATCH($C413,'Policy Characteristics'!$C:$C,0)))</f>
        <v>0.5</v>
      </c>
      <c r="N413" s="274">
        <f>IF(ISBLANK(INDEX('Policy Characteristics'!H:H,MATCH($C413,'Policy Characteristics'!$C:$C,0))),"",INDEX('Policy Characteristics'!H:H,MATCH($C413,'Policy Characteristics'!$C:$C,0)))</f>
        <v>0.01</v>
      </c>
      <c r="O413" s="266" t="str">
        <f>IF(ISBLANK(INDEX('Policy Characteristics'!I:I,MATCH($C413,'Policy Characteristics'!$C:$C,0))),"",INDEX('Policy Characteristics'!I:I,MATCH($C413,'Policy Characteristics'!$C:$C,0)))</f>
        <v>% of imports shifted</v>
      </c>
      <c r="P413" s="266"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266" t="str">
        <f>IF(ISBLANK(INDEX('Policy Characteristics'!K:K,MATCH($C413,'Policy Characteristics'!$C:$C,0))),"",INDEX('Policy Characteristics'!K:K,MATCH($C413,'Policy Characteristics'!$C:$C,0)))</f>
        <v/>
      </c>
      <c r="R413" s="266" t="str">
        <f>IF(ISBLANK(INDEX('Policy Characteristics'!L:L,MATCH($C413,'Policy Characteristics'!$C:$C,0))),"",INDEX('Policy Characteristics'!L:L,MATCH($C413,'Policy Characteristics'!$C:$C,0)))</f>
        <v/>
      </c>
    </row>
    <row r="414" spans="1:18" ht="30" x14ac:dyDescent="0.25">
      <c r="A414" s="266" t="str">
        <f>IF(ISBLANK(INDEX('Policy Characteristics'!A:A,MATCH($C414,'Policy Characteristics'!$C:$C,0))),"",INDEX('Policy Characteristics'!A:A,MATCH($C414,'Policy Characteristics'!$C:$C,0)))</f>
        <v>Industry</v>
      </c>
      <c r="B414" s="275" t="str">
        <f>IF(ISBLANK(INDEX('Policy Characteristics'!B:B,MATCH($C414,'Policy Characteristics'!$C:$C,0))),"",INDEX('Policy Characteristics'!B:B,MATCH($C414,'Policy Characteristics'!$C:$C,0)))</f>
        <v>Carbon Capture and Sequestration</v>
      </c>
      <c r="C414" t="s">
        <v>3121</v>
      </c>
      <c r="D414" s="47" t="s">
        <v>3162</v>
      </c>
      <c r="E414" s="6" t="s">
        <v>3124</v>
      </c>
      <c r="F414" t="s">
        <v>3187</v>
      </c>
      <c r="G414" s="47" t="s">
        <v>3125</v>
      </c>
      <c r="H414" s="44">
        <v>908</v>
      </c>
      <c r="I414" s="337" t="s">
        <v>45</v>
      </c>
      <c r="J414" s="267" t="str">
        <f>IF(ISBLANK(INDEX('Policy Characteristics'!D:D,MATCH($C414,'Policy Characteristics'!$C:$C,0))),"",INDEX('Policy Characteristics'!D:D,MATCH($C414,'Policy Characteristics'!$C:$C,0)))</f>
        <v>Industry CCS</v>
      </c>
      <c r="K414" s="266" t="str">
        <f>IF(ISBLANK(INDEX('Policy Characteristics'!E:E,MATCH($C414,'Policy Characteristics'!$C:$C,0))),"",INDEX('Policy Characteristics'!E:E,MATCH($C414,'Policy Characteristics'!$C:$C,0)))</f>
        <v>indst CCS</v>
      </c>
      <c r="L414" s="274">
        <f>IF(ISBLANK(INDEX('Policy Characteristics'!F:F,MATCH($C414,'Policy Characteristics'!$C:$C,0))),"",INDEX('Policy Characteristics'!F:F,MATCH($C414,'Policy Characteristics'!$C:$C,0)))</f>
        <v>0</v>
      </c>
      <c r="M414" s="274">
        <f>IF(ISBLANK(INDEX('Policy Characteristics'!G:G,MATCH($C414,'Policy Characteristics'!$C:$C,0))),"",INDEX('Policy Characteristics'!G:G,MATCH($C414,'Policy Characteristics'!$C:$C,0)))</f>
        <v>1</v>
      </c>
      <c r="N414" s="274">
        <f>IF(ISBLANK(INDEX('Policy Characteristics'!H:H,MATCH($C414,'Policy Characteristics'!$C:$C,0))),"",INDEX('Policy Characteristics'!H:H,MATCH($C414,'Policy Characteristics'!$C:$C,0)))</f>
        <v>0.01</v>
      </c>
      <c r="O414" s="266" t="str">
        <f>IF(ISBLANK(INDEX('Policy Characteristics'!I:I,MATCH($C414,'Policy Characteristics'!$C:$C,0))),"",INDEX('Policy Characteristics'!I:I,MATCH($C414,'Policy Characteristics'!$C:$C,0)))</f>
        <v>% of CO2 captured</v>
      </c>
      <c r="P414" s="266"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266" t="str">
        <f>IF(ISBLANK(INDEX('Policy Characteristics'!K:K,MATCH($C414,'Policy Characteristics'!$C:$C,0))),"",INDEX('Policy Characteristics'!K:K,MATCH($C414,'Policy Characteristics'!$C:$C,0)))</f>
        <v>ccs.html#ccs</v>
      </c>
      <c r="R414" s="266" t="str">
        <f>IF(ISBLANK(INDEX('Policy Characteristics'!L:L,MATCH($C414,'Policy Characteristics'!$C:$C,0))),"",INDEX('Policy Characteristics'!L:L,MATCH($C414,'Policy Characteristics'!$C:$C,0)))</f>
        <v>carbon-capture-and-sequestration.html</v>
      </c>
    </row>
    <row r="415" spans="1:18" ht="30" x14ac:dyDescent="0.25">
      <c r="A415" s="266" t="str">
        <f>IF(ISBLANK(INDEX('Policy Characteristics'!A:A,MATCH($C415,'Policy Characteristics'!$C:$C,0))),"",INDEX('Policy Characteristics'!A:A,MATCH($C415,'Policy Characteristics'!$C:$C,0)))</f>
        <v>Industry</v>
      </c>
      <c r="B415" s="275" t="str">
        <f>IF(ISBLANK(INDEX('Policy Characteristics'!B:B,MATCH($C415,'Policy Characteristics'!$C:$C,0))),"",INDEX('Policy Characteristics'!B:B,MATCH($C415,'Policy Characteristics'!$C:$C,0)))</f>
        <v>Carbon Capture and Sequestration</v>
      </c>
      <c r="C415" s="266" t="str">
        <f t="shared" ref="C415:C430" si="29">C$414</f>
        <v>Industry Sector Fraction of Potential Additional CCS Achieved</v>
      </c>
      <c r="D415" s="47" t="s">
        <v>3162</v>
      </c>
      <c r="E415" s="6" t="s">
        <v>2599</v>
      </c>
      <c r="F415" t="s">
        <v>3187</v>
      </c>
      <c r="G415" s="47" t="s">
        <v>3126</v>
      </c>
      <c r="H415" s="44">
        <v>909</v>
      </c>
      <c r="I415" s="337" t="s">
        <v>45</v>
      </c>
      <c r="J415" s="267" t="str">
        <f>IF(ISBLANK(INDEX('Policy Characteristics'!D:D,MATCH($C415,'Policy Characteristics'!$C:$C,0))),"",INDEX('Policy Characteristics'!D:D,MATCH($C415,'Policy Characteristics'!$C:$C,0)))</f>
        <v>Industry CCS</v>
      </c>
      <c r="K415" s="266" t="str">
        <f>IF(ISBLANK(INDEX('Policy Characteristics'!E:E,MATCH($C415,'Policy Characteristics'!$C:$C,0))),"",INDEX('Policy Characteristics'!E:E,MATCH($C415,'Policy Characteristics'!$C:$C,0)))</f>
        <v>indst CCS</v>
      </c>
      <c r="L415" s="274">
        <f>IF(ISBLANK(INDEX('Policy Characteristics'!F:F,MATCH($C415,'Policy Characteristics'!$C:$C,0))),"",INDEX('Policy Characteristics'!F:F,MATCH($C415,'Policy Characteristics'!$C:$C,0)))</f>
        <v>0</v>
      </c>
      <c r="M415" s="274">
        <f>IF(ISBLANK(INDEX('Policy Characteristics'!G:G,MATCH($C415,'Policy Characteristics'!$C:$C,0))),"",INDEX('Policy Characteristics'!G:G,MATCH($C415,'Policy Characteristics'!$C:$C,0)))</f>
        <v>1</v>
      </c>
      <c r="N415" s="274">
        <f>IF(ISBLANK(INDEX('Policy Characteristics'!H:H,MATCH($C415,'Policy Characteristics'!$C:$C,0))),"",INDEX('Policy Characteristics'!H:H,MATCH($C415,'Policy Characteristics'!$C:$C,0)))</f>
        <v>0.01</v>
      </c>
      <c r="O415" s="266" t="str">
        <f>IF(ISBLANK(INDEX('Policy Characteristics'!I:I,MATCH($C415,'Policy Characteristics'!$C:$C,0))),"",INDEX('Policy Characteristics'!I:I,MATCH($C415,'Policy Characteristics'!$C:$C,0)))</f>
        <v>% of CO2 captured</v>
      </c>
      <c r="P415" s="266"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266" t="str">
        <f>IF(ISBLANK(INDEX('Policy Characteristics'!K:K,MATCH($C415,'Policy Characteristics'!$C:$C,0))),"",INDEX('Policy Characteristics'!K:K,MATCH($C415,'Policy Characteristics'!$C:$C,0)))</f>
        <v>ccs.html#ccs</v>
      </c>
      <c r="R415" s="266" t="str">
        <f>IF(ISBLANK(INDEX('Policy Characteristics'!L:L,MATCH($C415,'Policy Characteristics'!$C:$C,0))),"",INDEX('Policy Characteristics'!L:L,MATCH($C415,'Policy Characteristics'!$C:$C,0)))</f>
        <v>carbon-capture-and-sequestration.html</v>
      </c>
    </row>
    <row r="416" spans="1:18" ht="30" x14ac:dyDescent="0.25">
      <c r="A416" s="266" t="str">
        <f>IF(ISBLANK(INDEX('Policy Characteristics'!A:A,MATCH($C416,'Policy Characteristics'!$C:$C,0))),"",INDEX('Policy Characteristics'!A:A,MATCH($C416,'Policy Characteristics'!$C:$C,0)))</f>
        <v>Industry</v>
      </c>
      <c r="B416" s="275" t="str">
        <f>IF(ISBLANK(INDEX('Policy Characteristics'!B:B,MATCH($C416,'Policy Characteristics'!$C:$C,0))),"",INDEX('Policy Characteristics'!B:B,MATCH($C416,'Policy Characteristics'!$C:$C,0)))</f>
        <v>Carbon Capture and Sequestration</v>
      </c>
      <c r="C416" s="266" t="str">
        <f t="shared" si="29"/>
        <v>Industry Sector Fraction of Potential Additional CCS Achieved</v>
      </c>
      <c r="D416" s="6" t="s">
        <v>3163</v>
      </c>
      <c r="E416" s="6" t="s">
        <v>3124</v>
      </c>
      <c r="F416" t="s">
        <v>2834</v>
      </c>
      <c r="G416" s="47" t="s">
        <v>3125</v>
      </c>
      <c r="H416" s="44">
        <v>910</v>
      </c>
      <c r="I416" s="337" t="s">
        <v>45</v>
      </c>
      <c r="J416" s="267" t="str">
        <f>IF(ISBLANK(INDEX('Policy Characteristics'!D:D,MATCH($C416,'Policy Characteristics'!$C:$C,0))),"",INDEX('Policy Characteristics'!D:D,MATCH($C416,'Policy Characteristics'!$C:$C,0)))</f>
        <v>Industry CCS</v>
      </c>
      <c r="K416" s="266" t="str">
        <f>IF(ISBLANK(INDEX('Policy Characteristics'!E:E,MATCH($C416,'Policy Characteristics'!$C:$C,0))),"",INDEX('Policy Characteristics'!E:E,MATCH($C416,'Policy Characteristics'!$C:$C,0)))</f>
        <v>indst CCS</v>
      </c>
      <c r="L416" s="274">
        <f>IF(ISBLANK(INDEX('Policy Characteristics'!F:F,MATCH($C416,'Policy Characteristics'!$C:$C,0))),"",INDEX('Policy Characteristics'!F:F,MATCH($C416,'Policy Characteristics'!$C:$C,0)))</f>
        <v>0</v>
      </c>
      <c r="M416" s="274">
        <f>IF(ISBLANK(INDEX('Policy Characteristics'!G:G,MATCH($C416,'Policy Characteristics'!$C:$C,0))),"",INDEX('Policy Characteristics'!G:G,MATCH($C416,'Policy Characteristics'!$C:$C,0)))</f>
        <v>1</v>
      </c>
      <c r="N416" s="274">
        <f>IF(ISBLANK(INDEX('Policy Characteristics'!H:H,MATCH($C416,'Policy Characteristics'!$C:$C,0))),"",INDEX('Policy Characteristics'!H:H,MATCH($C416,'Policy Characteristics'!$C:$C,0)))</f>
        <v>0.01</v>
      </c>
      <c r="O416" s="266" t="str">
        <f>IF(ISBLANK(INDEX('Policy Characteristics'!I:I,MATCH($C416,'Policy Characteristics'!$C:$C,0))),"",INDEX('Policy Characteristics'!I:I,MATCH($C416,'Policy Characteristics'!$C:$C,0)))</f>
        <v>% of CO2 captured</v>
      </c>
      <c r="P416" s="266"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266" t="str">
        <f>IF(ISBLANK(INDEX('Policy Characteristics'!K:K,MATCH($C416,'Policy Characteristics'!$C:$C,0))),"",INDEX('Policy Characteristics'!K:K,MATCH($C416,'Policy Characteristics'!$C:$C,0)))</f>
        <v>ccs.html#ccs</v>
      </c>
      <c r="R416" s="266" t="str">
        <f>IF(ISBLANK(INDEX('Policy Characteristics'!L:L,MATCH($C416,'Policy Characteristics'!$C:$C,0))),"",INDEX('Policy Characteristics'!L:L,MATCH($C416,'Policy Characteristics'!$C:$C,0)))</f>
        <v>carbon-capture-and-sequestration.html</v>
      </c>
    </row>
    <row r="417" spans="1:18" x14ac:dyDescent="0.25">
      <c r="A417" s="266" t="str">
        <f>IF(ISBLANK(INDEX('Policy Characteristics'!A:A,MATCH($C417,'Policy Characteristics'!$C:$C,0))),"",INDEX('Policy Characteristics'!A:A,MATCH($C417,'Policy Characteristics'!$C:$C,0)))</f>
        <v>Industry</v>
      </c>
      <c r="B417" s="275" t="str">
        <f>IF(ISBLANK(INDEX('Policy Characteristics'!B:B,MATCH($C417,'Policy Characteristics'!$C:$C,0))),"",INDEX('Policy Characteristics'!B:B,MATCH($C417,'Policy Characteristics'!$C:$C,0)))</f>
        <v>Carbon Capture and Sequestration</v>
      </c>
      <c r="C417" s="266" t="str">
        <f t="shared" si="29"/>
        <v>Industry Sector Fraction of Potential Additional CCS Achieved</v>
      </c>
      <c r="D417" s="6" t="s">
        <v>3163</v>
      </c>
      <c r="E417" s="6" t="s">
        <v>2599</v>
      </c>
      <c r="F417" t="s">
        <v>2834</v>
      </c>
      <c r="G417" s="47" t="s">
        <v>3126</v>
      </c>
      <c r="H417" s="44">
        <v>911</v>
      </c>
      <c r="I417" s="337" t="s">
        <v>45</v>
      </c>
      <c r="J417" s="267" t="str">
        <f>IF(ISBLANK(INDEX('Policy Characteristics'!D:D,MATCH($C417,'Policy Characteristics'!$C:$C,0))),"",INDEX('Policy Characteristics'!D:D,MATCH($C417,'Policy Characteristics'!$C:$C,0)))</f>
        <v>Industry CCS</v>
      </c>
      <c r="K417" s="266" t="str">
        <f>IF(ISBLANK(INDEX('Policy Characteristics'!E:E,MATCH($C417,'Policy Characteristics'!$C:$C,0))),"",INDEX('Policy Characteristics'!E:E,MATCH($C417,'Policy Characteristics'!$C:$C,0)))</f>
        <v>indst CCS</v>
      </c>
      <c r="L417" s="274">
        <f>IF(ISBLANK(INDEX('Policy Characteristics'!F:F,MATCH($C417,'Policy Characteristics'!$C:$C,0))),"",INDEX('Policy Characteristics'!F:F,MATCH($C417,'Policy Characteristics'!$C:$C,0)))</f>
        <v>0</v>
      </c>
      <c r="M417" s="274">
        <f>IF(ISBLANK(INDEX('Policy Characteristics'!G:G,MATCH($C417,'Policy Characteristics'!$C:$C,0))),"",INDEX('Policy Characteristics'!G:G,MATCH($C417,'Policy Characteristics'!$C:$C,0)))</f>
        <v>1</v>
      </c>
      <c r="N417" s="274">
        <f>IF(ISBLANK(INDEX('Policy Characteristics'!H:H,MATCH($C417,'Policy Characteristics'!$C:$C,0))),"",INDEX('Policy Characteristics'!H:H,MATCH($C417,'Policy Characteristics'!$C:$C,0)))</f>
        <v>0.01</v>
      </c>
      <c r="O417" s="266" t="str">
        <f>IF(ISBLANK(INDEX('Policy Characteristics'!I:I,MATCH($C417,'Policy Characteristics'!$C:$C,0))),"",INDEX('Policy Characteristics'!I:I,MATCH($C417,'Policy Characteristics'!$C:$C,0)))</f>
        <v>% of CO2 captured</v>
      </c>
      <c r="P417" s="266"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266" t="str">
        <f>IF(ISBLANK(INDEX('Policy Characteristics'!K:K,MATCH($C417,'Policy Characteristics'!$C:$C,0))),"",INDEX('Policy Characteristics'!K:K,MATCH($C417,'Policy Characteristics'!$C:$C,0)))</f>
        <v>ccs.html#ccs</v>
      </c>
      <c r="R417" s="266" t="str">
        <f>IF(ISBLANK(INDEX('Policy Characteristics'!L:L,MATCH($C417,'Policy Characteristics'!$C:$C,0))),"",INDEX('Policy Characteristics'!L:L,MATCH($C417,'Policy Characteristics'!$C:$C,0)))</f>
        <v>carbon-capture-and-sequestration.html</v>
      </c>
    </row>
    <row r="418" spans="1:18" ht="30" x14ac:dyDescent="0.25">
      <c r="A418" s="266" t="str">
        <f>IF(ISBLANK(INDEX('Policy Characteristics'!A:A,MATCH($C418,'Policy Characteristics'!$C:$C,0))),"",INDEX('Policy Characteristics'!A:A,MATCH($C418,'Policy Characteristics'!$C:$C,0)))</f>
        <v>Industry</v>
      </c>
      <c r="B418" s="275" t="str">
        <f>IF(ISBLANK(INDEX('Policy Characteristics'!B:B,MATCH($C418,'Policy Characteristics'!$C:$C,0))),"",INDEX('Policy Characteristics'!B:B,MATCH($C418,'Policy Characteristics'!$C:$C,0)))</f>
        <v>Carbon Capture and Sequestration</v>
      </c>
      <c r="C418" s="266" t="str">
        <f t="shared" si="29"/>
        <v>Industry Sector Fraction of Potential Additional CCS Achieved</v>
      </c>
      <c r="D418" s="6" t="s">
        <v>3164</v>
      </c>
      <c r="E418" s="6" t="s">
        <v>3124</v>
      </c>
      <c r="F418" t="s">
        <v>3128</v>
      </c>
      <c r="G418" s="47" t="s">
        <v>3125</v>
      </c>
      <c r="H418" s="44">
        <v>912</v>
      </c>
      <c r="I418" s="337" t="s">
        <v>45</v>
      </c>
      <c r="J418" s="267" t="str">
        <f>IF(ISBLANK(INDEX('Policy Characteristics'!D:D,MATCH($C418,'Policy Characteristics'!$C:$C,0))),"",INDEX('Policy Characteristics'!D:D,MATCH($C418,'Policy Characteristics'!$C:$C,0)))</f>
        <v>Industry CCS</v>
      </c>
      <c r="K418" s="266" t="str">
        <f>IF(ISBLANK(INDEX('Policy Characteristics'!E:E,MATCH($C418,'Policy Characteristics'!$C:$C,0))),"",INDEX('Policy Characteristics'!E:E,MATCH($C418,'Policy Characteristics'!$C:$C,0)))</f>
        <v>indst CCS</v>
      </c>
      <c r="L418" s="274">
        <f>IF(ISBLANK(INDEX('Policy Characteristics'!F:F,MATCH($C418,'Policy Characteristics'!$C:$C,0))),"",INDEX('Policy Characteristics'!F:F,MATCH($C418,'Policy Characteristics'!$C:$C,0)))</f>
        <v>0</v>
      </c>
      <c r="M418" s="274">
        <f>IF(ISBLANK(INDEX('Policy Characteristics'!G:G,MATCH($C418,'Policy Characteristics'!$C:$C,0))),"",INDEX('Policy Characteristics'!G:G,MATCH($C418,'Policy Characteristics'!$C:$C,0)))</f>
        <v>1</v>
      </c>
      <c r="N418" s="274">
        <f>IF(ISBLANK(INDEX('Policy Characteristics'!H:H,MATCH($C418,'Policy Characteristics'!$C:$C,0))),"",INDEX('Policy Characteristics'!H:H,MATCH($C418,'Policy Characteristics'!$C:$C,0)))</f>
        <v>0.01</v>
      </c>
      <c r="O418" s="266" t="str">
        <f>IF(ISBLANK(INDEX('Policy Characteristics'!I:I,MATCH($C418,'Policy Characteristics'!$C:$C,0))),"",INDEX('Policy Characteristics'!I:I,MATCH($C418,'Policy Characteristics'!$C:$C,0)))</f>
        <v>% of CO2 captured</v>
      </c>
      <c r="P418" s="266"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266" t="str">
        <f>IF(ISBLANK(INDEX('Policy Characteristics'!K:K,MATCH($C418,'Policy Characteristics'!$C:$C,0))),"",INDEX('Policy Characteristics'!K:K,MATCH($C418,'Policy Characteristics'!$C:$C,0)))</f>
        <v>ccs.html#ccs</v>
      </c>
      <c r="R418" s="266" t="str">
        <f>IF(ISBLANK(INDEX('Policy Characteristics'!L:L,MATCH($C418,'Policy Characteristics'!$C:$C,0))),"",INDEX('Policy Characteristics'!L:L,MATCH($C418,'Policy Characteristics'!$C:$C,0)))</f>
        <v>carbon-capture-and-sequestration.html</v>
      </c>
    </row>
    <row r="419" spans="1:18" ht="30" x14ac:dyDescent="0.25">
      <c r="A419" s="266" t="str">
        <f>IF(ISBLANK(INDEX('Policy Characteristics'!A:A,MATCH($C419,'Policy Characteristics'!$C:$C,0))),"",INDEX('Policy Characteristics'!A:A,MATCH($C419,'Policy Characteristics'!$C:$C,0)))</f>
        <v>Industry</v>
      </c>
      <c r="B419" s="275" t="str">
        <f>IF(ISBLANK(INDEX('Policy Characteristics'!B:B,MATCH($C419,'Policy Characteristics'!$C:$C,0))),"",INDEX('Policy Characteristics'!B:B,MATCH($C419,'Policy Characteristics'!$C:$C,0)))</f>
        <v>Carbon Capture and Sequestration</v>
      </c>
      <c r="C419" s="266" t="str">
        <f t="shared" si="29"/>
        <v>Industry Sector Fraction of Potential Additional CCS Achieved</v>
      </c>
      <c r="D419" s="6" t="s">
        <v>3164</v>
      </c>
      <c r="E419" s="6" t="s">
        <v>2599</v>
      </c>
      <c r="F419" t="s">
        <v>3128</v>
      </c>
      <c r="G419" s="47" t="s">
        <v>3126</v>
      </c>
      <c r="H419" s="44">
        <v>913</v>
      </c>
      <c r="I419" s="337" t="s">
        <v>45</v>
      </c>
      <c r="J419" s="267" t="str">
        <f>IF(ISBLANK(INDEX('Policy Characteristics'!D:D,MATCH($C419,'Policy Characteristics'!$C:$C,0))),"",INDEX('Policy Characteristics'!D:D,MATCH($C419,'Policy Characteristics'!$C:$C,0)))</f>
        <v>Industry CCS</v>
      </c>
      <c r="K419" s="266" t="str">
        <f>IF(ISBLANK(INDEX('Policy Characteristics'!E:E,MATCH($C419,'Policy Characteristics'!$C:$C,0))),"",INDEX('Policy Characteristics'!E:E,MATCH($C419,'Policy Characteristics'!$C:$C,0)))</f>
        <v>indst CCS</v>
      </c>
      <c r="L419" s="274">
        <f>IF(ISBLANK(INDEX('Policy Characteristics'!F:F,MATCH($C419,'Policy Characteristics'!$C:$C,0))),"",INDEX('Policy Characteristics'!F:F,MATCH($C419,'Policy Characteristics'!$C:$C,0)))</f>
        <v>0</v>
      </c>
      <c r="M419" s="274">
        <f>IF(ISBLANK(INDEX('Policy Characteristics'!G:G,MATCH($C419,'Policy Characteristics'!$C:$C,0))),"",INDEX('Policy Characteristics'!G:G,MATCH($C419,'Policy Characteristics'!$C:$C,0)))</f>
        <v>1</v>
      </c>
      <c r="N419" s="274">
        <f>IF(ISBLANK(INDEX('Policy Characteristics'!H:H,MATCH($C419,'Policy Characteristics'!$C:$C,0))),"",INDEX('Policy Characteristics'!H:H,MATCH($C419,'Policy Characteristics'!$C:$C,0)))</f>
        <v>0.01</v>
      </c>
      <c r="O419" s="266" t="str">
        <f>IF(ISBLANK(INDEX('Policy Characteristics'!I:I,MATCH($C419,'Policy Characteristics'!$C:$C,0))),"",INDEX('Policy Characteristics'!I:I,MATCH($C419,'Policy Characteristics'!$C:$C,0)))</f>
        <v>% of CO2 captured</v>
      </c>
      <c r="P419" s="266"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266" t="str">
        <f>IF(ISBLANK(INDEX('Policy Characteristics'!K:K,MATCH($C419,'Policy Characteristics'!$C:$C,0))),"",INDEX('Policy Characteristics'!K:K,MATCH($C419,'Policy Characteristics'!$C:$C,0)))</f>
        <v>ccs.html#ccs</v>
      </c>
      <c r="R419" s="266" t="str">
        <f>IF(ISBLANK(INDEX('Policy Characteristics'!L:L,MATCH($C419,'Policy Characteristics'!$C:$C,0))),"",INDEX('Policy Characteristics'!L:L,MATCH($C419,'Policy Characteristics'!$C:$C,0)))</f>
        <v>carbon-capture-and-sequestration.html</v>
      </c>
    </row>
    <row r="420" spans="1:18" ht="30" x14ac:dyDescent="0.25">
      <c r="A420" s="266" t="str">
        <f>IF(ISBLANK(INDEX('Policy Characteristics'!A:A,MATCH($C420,'Policy Characteristics'!$C:$C,0))),"",INDEX('Policy Characteristics'!A:A,MATCH($C420,'Policy Characteristics'!$C:$C,0)))</f>
        <v>Industry</v>
      </c>
      <c r="B420" s="275" t="str">
        <f>IF(ISBLANK(INDEX('Policy Characteristics'!B:B,MATCH($C420,'Policy Characteristics'!$C:$C,0))),"",INDEX('Policy Characteristics'!B:B,MATCH($C420,'Policy Characteristics'!$C:$C,0)))</f>
        <v>Carbon Capture and Sequestration</v>
      </c>
      <c r="C420" s="266" t="str">
        <f t="shared" si="29"/>
        <v>Industry Sector Fraction of Potential Additional CCS Achieved</v>
      </c>
      <c r="D420" s="6" t="s">
        <v>3165</v>
      </c>
      <c r="E420" s="6" t="s">
        <v>3124</v>
      </c>
      <c r="F420" t="s">
        <v>3129</v>
      </c>
      <c r="G420" s="47" t="s">
        <v>3125</v>
      </c>
      <c r="H420" s="44">
        <v>914</v>
      </c>
      <c r="I420" s="337" t="s">
        <v>45</v>
      </c>
      <c r="J420" s="267" t="str">
        <f>IF(ISBLANK(INDEX('Policy Characteristics'!D:D,MATCH($C420,'Policy Characteristics'!$C:$C,0))),"",INDEX('Policy Characteristics'!D:D,MATCH($C420,'Policy Characteristics'!$C:$C,0)))</f>
        <v>Industry CCS</v>
      </c>
      <c r="K420" s="266" t="str">
        <f>IF(ISBLANK(INDEX('Policy Characteristics'!E:E,MATCH($C420,'Policy Characteristics'!$C:$C,0))),"",INDEX('Policy Characteristics'!E:E,MATCH($C420,'Policy Characteristics'!$C:$C,0)))</f>
        <v>indst CCS</v>
      </c>
      <c r="L420" s="274">
        <f>IF(ISBLANK(INDEX('Policy Characteristics'!F:F,MATCH($C420,'Policy Characteristics'!$C:$C,0))),"",INDEX('Policy Characteristics'!F:F,MATCH($C420,'Policy Characteristics'!$C:$C,0)))</f>
        <v>0</v>
      </c>
      <c r="M420" s="274">
        <f>IF(ISBLANK(INDEX('Policy Characteristics'!G:G,MATCH($C420,'Policy Characteristics'!$C:$C,0))),"",INDEX('Policy Characteristics'!G:G,MATCH($C420,'Policy Characteristics'!$C:$C,0)))</f>
        <v>1</v>
      </c>
      <c r="N420" s="274">
        <f>IF(ISBLANK(INDEX('Policy Characteristics'!H:H,MATCH($C420,'Policy Characteristics'!$C:$C,0))),"",INDEX('Policy Characteristics'!H:H,MATCH($C420,'Policy Characteristics'!$C:$C,0)))</f>
        <v>0.01</v>
      </c>
      <c r="O420" s="266" t="str">
        <f>IF(ISBLANK(INDEX('Policy Characteristics'!I:I,MATCH($C420,'Policy Characteristics'!$C:$C,0))),"",INDEX('Policy Characteristics'!I:I,MATCH($C420,'Policy Characteristics'!$C:$C,0)))</f>
        <v>% of CO2 captured</v>
      </c>
      <c r="P420" s="266"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266" t="str">
        <f>IF(ISBLANK(INDEX('Policy Characteristics'!K:K,MATCH($C420,'Policy Characteristics'!$C:$C,0))),"",INDEX('Policy Characteristics'!K:K,MATCH($C420,'Policy Characteristics'!$C:$C,0)))</f>
        <v>ccs.html#ccs</v>
      </c>
      <c r="R420" s="266" t="str">
        <f>IF(ISBLANK(INDEX('Policy Characteristics'!L:L,MATCH($C420,'Policy Characteristics'!$C:$C,0))),"",INDEX('Policy Characteristics'!L:L,MATCH($C420,'Policy Characteristics'!$C:$C,0)))</f>
        <v>carbon-capture-and-sequestration.html</v>
      </c>
    </row>
    <row r="421" spans="1:18" ht="30" x14ac:dyDescent="0.25">
      <c r="A421" s="266" t="str">
        <f>IF(ISBLANK(INDEX('Policy Characteristics'!A:A,MATCH($C421,'Policy Characteristics'!$C:$C,0))),"",INDEX('Policy Characteristics'!A:A,MATCH($C421,'Policy Characteristics'!$C:$C,0)))</f>
        <v>Industry</v>
      </c>
      <c r="B421" s="275" t="str">
        <f>IF(ISBLANK(INDEX('Policy Characteristics'!B:B,MATCH($C421,'Policy Characteristics'!$C:$C,0))),"",INDEX('Policy Characteristics'!B:B,MATCH($C421,'Policy Characteristics'!$C:$C,0)))</f>
        <v>Carbon Capture and Sequestration</v>
      </c>
      <c r="C421" s="266" t="str">
        <f t="shared" si="29"/>
        <v>Industry Sector Fraction of Potential Additional CCS Achieved</v>
      </c>
      <c r="D421" s="6" t="s">
        <v>3165</v>
      </c>
      <c r="E421" s="6" t="s">
        <v>2599</v>
      </c>
      <c r="F421" t="s">
        <v>3129</v>
      </c>
      <c r="G421" s="47" t="s">
        <v>3126</v>
      </c>
      <c r="H421" s="44">
        <v>915</v>
      </c>
      <c r="I421" s="337" t="s">
        <v>45</v>
      </c>
      <c r="J421" s="267" t="str">
        <f>IF(ISBLANK(INDEX('Policy Characteristics'!D:D,MATCH($C421,'Policy Characteristics'!$C:$C,0))),"",INDEX('Policy Characteristics'!D:D,MATCH($C421,'Policy Characteristics'!$C:$C,0)))</f>
        <v>Industry CCS</v>
      </c>
      <c r="K421" s="266" t="str">
        <f>IF(ISBLANK(INDEX('Policy Characteristics'!E:E,MATCH($C421,'Policy Characteristics'!$C:$C,0))),"",INDEX('Policy Characteristics'!E:E,MATCH($C421,'Policy Characteristics'!$C:$C,0)))</f>
        <v>indst CCS</v>
      </c>
      <c r="L421" s="274">
        <f>IF(ISBLANK(INDEX('Policy Characteristics'!F:F,MATCH($C421,'Policy Characteristics'!$C:$C,0))),"",INDEX('Policy Characteristics'!F:F,MATCH($C421,'Policy Characteristics'!$C:$C,0)))</f>
        <v>0</v>
      </c>
      <c r="M421" s="274">
        <f>IF(ISBLANK(INDEX('Policy Characteristics'!G:G,MATCH($C421,'Policy Characteristics'!$C:$C,0))),"",INDEX('Policy Characteristics'!G:G,MATCH($C421,'Policy Characteristics'!$C:$C,0)))</f>
        <v>1</v>
      </c>
      <c r="N421" s="274">
        <f>IF(ISBLANK(INDEX('Policy Characteristics'!H:H,MATCH($C421,'Policy Characteristics'!$C:$C,0))),"",INDEX('Policy Characteristics'!H:H,MATCH($C421,'Policy Characteristics'!$C:$C,0)))</f>
        <v>0.01</v>
      </c>
      <c r="O421" s="266" t="str">
        <f>IF(ISBLANK(INDEX('Policy Characteristics'!I:I,MATCH($C421,'Policy Characteristics'!$C:$C,0))),"",INDEX('Policy Characteristics'!I:I,MATCH($C421,'Policy Characteristics'!$C:$C,0)))</f>
        <v>% of CO2 captured</v>
      </c>
      <c r="P421" s="266"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266" t="str">
        <f>IF(ISBLANK(INDEX('Policy Characteristics'!K:K,MATCH($C421,'Policy Characteristics'!$C:$C,0))),"",INDEX('Policy Characteristics'!K:K,MATCH($C421,'Policy Characteristics'!$C:$C,0)))</f>
        <v>ccs.html#ccs</v>
      </c>
      <c r="R421" s="266" t="str">
        <f>IF(ISBLANK(INDEX('Policy Characteristics'!L:L,MATCH($C421,'Policy Characteristics'!$C:$C,0))),"",INDEX('Policy Characteristics'!L:L,MATCH($C421,'Policy Characteristics'!$C:$C,0)))</f>
        <v>carbon-capture-and-sequestration.html</v>
      </c>
    </row>
    <row r="422" spans="1:18" ht="30" x14ac:dyDescent="0.25">
      <c r="A422" s="266" t="str">
        <f>IF(ISBLANK(INDEX('Policy Characteristics'!A:A,MATCH($C422,'Policy Characteristics'!$C:$C,0))),"",INDEX('Policy Characteristics'!A:A,MATCH($C422,'Policy Characteristics'!$C:$C,0)))</f>
        <v>Industry</v>
      </c>
      <c r="B422" s="275" t="str">
        <f>IF(ISBLANK(INDEX('Policy Characteristics'!B:B,MATCH($C422,'Policy Characteristics'!$C:$C,0))),"",INDEX('Policy Characteristics'!B:B,MATCH($C422,'Policy Characteristics'!$C:$C,0)))</f>
        <v>Carbon Capture and Sequestration</v>
      </c>
      <c r="C422" s="266" t="str">
        <f t="shared" si="29"/>
        <v>Industry Sector Fraction of Potential Additional CCS Achieved</v>
      </c>
      <c r="D422" s="6" t="s">
        <v>3166</v>
      </c>
      <c r="E422" s="6" t="s">
        <v>3124</v>
      </c>
      <c r="F422" t="s">
        <v>3130</v>
      </c>
      <c r="G422" s="47" t="s">
        <v>3125</v>
      </c>
      <c r="H422" s="44">
        <v>916</v>
      </c>
      <c r="I422" s="336" t="s">
        <v>44</v>
      </c>
      <c r="J422" s="267" t="str">
        <f>IF(ISBLANK(INDEX('Policy Characteristics'!D:D,MATCH($C422,'Policy Characteristics'!$C:$C,0))),"",INDEX('Policy Characteristics'!D:D,MATCH($C422,'Policy Characteristics'!$C:$C,0)))</f>
        <v>Industry CCS</v>
      </c>
      <c r="K422" s="266" t="str">
        <f>IF(ISBLANK(INDEX('Policy Characteristics'!E:E,MATCH($C422,'Policy Characteristics'!$C:$C,0))),"",INDEX('Policy Characteristics'!E:E,MATCH($C422,'Policy Characteristics'!$C:$C,0)))</f>
        <v>indst CCS</v>
      </c>
      <c r="L422" s="274">
        <f>IF(ISBLANK(INDEX('Policy Characteristics'!F:F,MATCH($C422,'Policy Characteristics'!$C:$C,0))),"",INDEX('Policy Characteristics'!F:F,MATCH($C422,'Policy Characteristics'!$C:$C,0)))</f>
        <v>0</v>
      </c>
      <c r="M422" s="274">
        <f>IF(ISBLANK(INDEX('Policy Characteristics'!G:G,MATCH($C422,'Policy Characteristics'!$C:$C,0))),"",INDEX('Policy Characteristics'!G:G,MATCH($C422,'Policy Characteristics'!$C:$C,0)))</f>
        <v>1</v>
      </c>
      <c r="N422" s="274">
        <f>IF(ISBLANK(INDEX('Policy Characteristics'!H:H,MATCH($C422,'Policy Characteristics'!$C:$C,0))),"",INDEX('Policy Characteristics'!H:H,MATCH($C422,'Policy Characteristics'!$C:$C,0)))</f>
        <v>0.01</v>
      </c>
      <c r="O422" s="266" t="str">
        <f>IF(ISBLANK(INDEX('Policy Characteristics'!I:I,MATCH($C422,'Policy Characteristics'!$C:$C,0))),"",INDEX('Policy Characteristics'!I:I,MATCH($C422,'Policy Characteristics'!$C:$C,0)))</f>
        <v>% of CO2 captured</v>
      </c>
      <c r="P422" s="266"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266" t="str">
        <f>IF(ISBLANK(INDEX('Policy Characteristics'!K:K,MATCH($C422,'Policy Characteristics'!$C:$C,0))),"",INDEX('Policy Characteristics'!K:K,MATCH($C422,'Policy Characteristics'!$C:$C,0)))</f>
        <v>ccs.html#ccs</v>
      </c>
      <c r="R422" s="266" t="str">
        <f>IF(ISBLANK(INDEX('Policy Characteristics'!L:L,MATCH($C422,'Policy Characteristics'!$C:$C,0))),"",INDEX('Policy Characteristics'!L:L,MATCH($C422,'Policy Characteristics'!$C:$C,0)))</f>
        <v>carbon-capture-and-sequestration.html</v>
      </c>
    </row>
    <row r="423" spans="1:18" ht="30" x14ac:dyDescent="0.25">
      <c r="A423" s="266" t="str">
        <f>IF(ISBLANK(INDEX('Policy Characteristics'!A:A,MATCH($C423,'Policy Characteristics'!$C:$C,0))),"",INDEX('Policy Characteristics'!A:A,MATCH($C423,'Policy Characteristics'!$C:$C,0)))</f>
        <v>Industry</v>
      </c>
      <c r="B423" s="275" t="str">
        <f>IF(ISBLANK(INDEX('Policy Characteristics'!B:B,MATCH($C423,'Policy Characteristics'!$C:$C,0))),"",INDEX('Policy Characteristics'!B:B,MATCH($C423,'Policy Characteristics'!$C:$C,0)))</f>
        <v>Carbon Capture and Sequestration</v>
      </c>
      <c r="C423" s="266" t="str">
        <f t="shared" si="29"/>
        <v>Industry Sector Fraction of Potential Additional CCS Achieved</v>
      </c>
      <c r="D423" s="6" t="s">
        <v>3166</v>
      </c>
      <c r="E423" s="6" t="s">
        <v>2599</v>
      </c>
      <c r="F423" t="s">
        <v>3130</v>
      </c>
      <c r="G423" s="47" t="s">
        <v>3126</v>
      </c>
      <c r="H423" s="44">
        <v>917</v>
      </c>
      <c r="I423" s="337" t="s">
        <v>45</v>
      </c>
      <c r="J423" s="267" t="str">
        <f>IF(ISBLANK(INDEX('Policy Characteristics'!D:D,MATCH($C423,'Policy Characteristics'!$C:$C,0))),"",INDEX('Policy Characteristics'!D:D,MATCH($C423,'Policy Characteristics'!$C:$C,0)))</f>
        <v>Industry CCS</v>
      </c>
      <c r="K423" s="266" t="str">
        <f>IF(ISBLANK(INDEX('Policy Characteristics'!E:E,MATCH($C423,'Policy Characteristics'!$C:$C,0))),"",INDEX('Policy Characteristics'!E:E,MATCH($C423,'Policy Characteristics'!$C:$C,0)))</f>
        <v>indst CCS</v>
      </c>
      <c r="L423" s="274">
        <f>IF(ISBLANK(INDEX('Policy Characteristics'!F:F,MATCH($C423,'Policy Characteristics'!$C:$C,0))),"",INDEX('Policy Characteristics'!F:F,MATCH($C423,'Policy Characteristics'!$C:$C,0)))</f>
        <v>0</v>
      </c>
      <c r="M423" s="274">
        <f>IF(ISBLANK(INDEX('Policy Characteristics'!G:G,MATCH($C423,'Policy Characteristics'!$C:$C,0))),"",INDEX('Policy Characteristics'!G:G,MATCH($C423,'Policy Characteristics'!$C:$C,0)))</f>
        <v>1</v>
      </c>
      <c r="N423" s="274">
        <f>IF(ISBLANK(INDEX('Policy Characteristics'!H:H,MATCH($C423,'Policy Characteristics'!$C:$C,0))),"",INDEX('Policy Characteristics'!H:H,MATCH($C423,'Policy Characteristics'!$C:$C,0)))</f>
        <v>0.01</v>
      </c>
      <c r="O423" s="266" t="str">
        <f>IF(ISBLANK(INDEX('Policy Characteristics'!I:I,MATCH($C423,'Policy Characteristics'!$C:$C,0))),"",INDEX('Policy Characteristics'!I:I,MATCH($C423,'Policy Characteristics'!$C:$C,0)))</f>
        <v>% of CO2 captured</v>
      </c>
      <c r="P423" s="266"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266" t="str">
        <f>IF(ISBLANK(INDEX('Policy Characteristics'!K:K,MATCH($C423,'Policy Characteristics'!$C:$C,0))),"",INDEX('Policy Characteristics'!K:K,MATCH($C423,'Policy Characteristics'!$C:$C,0)))</f>
        <v>ccs.html#ccs</v>
      </c>
      <c r="R423" s="266" t="str">
        <f>IF(ISBLANK(INDEX('Policy Characteristics'!L:L,MATCH($C423,'Policy Characteristics'!$C:$C,0))),"",INDEX('Policy Characteristics'!L:L,MATCH($C423,'Policy Characteristics'!$C:$C,0)))</f>
        <v>carbon-capture-and-sequestration.html</v>
      </c>
    </row>
    <row r="424" spans="1:18" ht="30" x14ac:dyDescent="0.25">
      <c r="A424" s="266" t="str">
        <f>IF(ISBLANK(INDEX('Policy Characteristics'!A:A,MATCH($C424,'Policy Characteristics'!$C:$C,0))),"",INDEX('Policy Characteristics'!A:A,MATCH($C424,'Policy Characteristics'!$C:$C,0)))</f>
        <v>Industry</v>
      </c>
      <c r="B424" s="275" t="str">
        <f>IF(ISBLANK(INDEX('Policy Characteristics'!B:B,MATCH($C424,'Policy Characteristics'!$C:$C,0))),"",INDEX('Policy Characteristics'!B:B,MATCH($C424,'Policy Characteristics'!$C:$C,0)))</f>
        <v>Carbon Capture and Sequestration</v>
      </c>
      <c r="C424" s="266" t="str">
        <f t="shared" si="29"/>
        <v>Industry Sector Fraction of Potential Additional CCS Achieved</v>
      </c>
      <c r="D424" s="6" t="s">
        <v>3167</v>
      </c>
      <c r="E424" s="6" t="s">
        <v>3124</v>
      </c>
      <c r="F424" t="s">
        <v>3131</v>
      </c>
      <c r="G424" s="47" t="s">
        <v>3125</v>
      </c>
      <c r="H424" s="44">
        <v>918</v>
      </c>
      <c r="I424" s="336" t="s">
        <v>44</v>
      </c>
      <c r="J424" s="267" t="str">
        <f>IF(ISBLANK(INDEX('Policy Characteristics'!D:D,MATCH($C424,'Policy Characteristics'!$C:$C,0))),"",INDEX('Policy Characteristics'!D:D,MATCH($C424,'Policy Characteristics'!$C:$C,0)))</f>
        <v>Industry CCS</v>
      </c>
      <c r="K424" s="266" t="str">
        <f>IF(ISBLANK(INDEX('Policy Characteristics'!E:E,MATCH($C424,'Policy Characteristics'!$C:$C,0))),"",INDEX('Policy Characteristics'!E:E,MATCH($C424,'Policy Characteristics'!$C:$C,0)))</f>
        <v>indst CCS</v>
      </c>
      <c r="L424" s="274">
        <f>IF(ISBLANK(INDEX('Policy Characteristics'!F:F,MATCH($C424,'Policy Characteristics'!$C:$C,0))),"",INDEX('Policy Characteristics'!F:F,MATCH($C424,'Policy Characteristics'!$C:$C,0)))</f>
        <v>0</v>
      </c>
      <c r="M424" s="274">
        <f>IF(ISBLANK(INDEX('Policy Characteristics'!G:G,MATCH($C424,'Policy Characteristics'!$C:$C,0))),"",INDEX('Policy Characteristics'!G:G,MATCH($C424,'Policy Characteristics'!$C:$C,0)))</f>
        <v>1</v>
      </c>
      <c r="N424" s="274">
        <f>IF(ISBLANK(INDEX('Policy Characteristics'!H:H,MATCH($C424,'Policy Characteristics'!$C:$C,0))),"",INDEX('Policy Characteristics'!H:H,MATCH($C424,'Policy Characteristics'!$C:$C,0)))</f>
        <v>0.01</v>
      </c>
      <c r="O424" s="266" t="str">
        <f>IF(ISBLANK(INDEX('Policy Characteristics'!I:I,MATCH($C424,'Policy Characteristics'!$C:$C,0))),"",INDEX('Policy Characteristics'!I:I,MATCH($C424,'Policy Characteristics'!$C:$C,0)))</f>
        <v>% of CO2 captured</v>
      </c>
      <c r="P424" s="266"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266" t="str">
        <f>IF(ISBLANK(INDEX('Policy Characteristics'!K:K,MATCH($C424,'Policy Characteristics'!$C:$C,0))),"",INDEX('Policy Characteristics'!K:K,MATCH($C424,'Policy Characteristics'!$C:$C,0)))</f>
        <v>ccs.html#ccs</v>
      </c>
      <c r="R424" s="266" t="str">
        <f>IF(ISBLANK(INDEX('Policy Characteristics'!L:L,MATCH($C424,'Policy Characteristics'!$C:$C,0))),"",INDEX('Policy Characteristics'!L:L,MATCH($C424,'Policy Characteristics'!$C:$C,0)))</f>
        <v>carbon-capture-and-sequestration.html</v>
      </c>
    </row>
    <row r="425" spans="1:18" ht="30" x14ac:dyDescent="0.25">
      <c r="A425" s="266" t="str">
        <f>IF(ISBLANK(INDEX('Policy Characteristics'!A:A,MATCH($C425,'Policy Characteristics'!$C:$C,0))),"",INDEX('Policy Characteristics'!A:A,MATCH($C425,'Policy Characteristics'!$C:$C,0)))</f>
        <v>Industry</v>
      </c>
      <c r="B425" s="275" t="str">
        <f>IF(ISBLANK(INDEX('Policy Characteristics'!B:B,MATCH($C425,'Policy Characteristics'!$C:$C,0))),"",INDEX('Policy Characteristics'!B:B,MATCH($C425,'Policy Characteristics'!$C:$C,0)))</f>
        <v>Carbon Capture and Sequestration</v>
      </c>
      <c r="C425" s="266" t="str">
        <f t="shared" si="29"/>
        <v>Industry Sector Fraction of Potential Additional CCS Achieved</v>
      </c>
      <c r="D425" s="6" t="s">
        <v>3167</v>
      </c>
      <c r="E425" s="6" t="s">
        <v>2599</v>
      </c>
      <c r="F425" t="s">
        <v>3131</v>
      </c>
      <c r="G425" s="47" t="s">
        <v>3126</v>
      </c>
      <c r="H425" s="44">
        <v>919</v>
      </c>
      <c r="I425" s="337" t="s">
        <v>45</v>
      </c>
      <c r="J425" s="267" t="str">
        <f>IF(ISBLANK(INDEX('Policy Characteristics'!D:D,MATCH($C425,'Policy Characteristics'!$C:$C,0))),"",INDEX('Policy Characteristics'!D:D,MATCH($C425,'Policy Characteristics'!$C:$C,0)))</f>
        <v>Industry CCS</v>
      </c>
      <c r="K425" s="266" t="str">
        <f>IF(ISBLANK(INDEX('Policy Characteristics'!E:E,MATCH($C425,'Policy Characteristics'!$C:$C,0))),"",INDEX('Policy Characteristics'!E:E,MATCH($C425,'Policy Characteristics'!$C:$C,0)))</f>
        <v>indst CCS</v>
      </c>
      <c r="L425" s="274">
        <f>IF(ISBLANK(INDEX('Policy Characteristics'!F:F,MATCH($C425,'Policy Characteristics'!$C:$C,0))),"",INDEX('Policy Characteristics'!F:F,MATCH($C425,'Policy Characteristics'!$C:$C,0)))</f>
        <v>0</v>
      </c>
      <c r="M425" s="274">
        <f>IF(ISBLANK(INDEX('Policy Characteristics'!G:G,MATCH($C425,'Policy Characteristics'!$C:$C,0))),"",INDEX('Policy Characteristics'!G:G,MATCH($C425,'Policy Characteristics'!$C:$C,0)))</f>
        <v>1</v>
      </c>
      <c r="N425" s="274">
        <f>IF(ISBLANK(INDEX('Policy Characteristics'!H:H,MATCH($C425,'Policy Characteristics'!$C:$C,0))),"",INDEX('Policy Characteristics'!H:H,MATCH($C425,'Policy Characteristics'!$C:$C,0)))</f>
        <v>0.01</v>
      </c>
      <c r="O425" s="266" t="str">
        <f>IF(ISBLANK(INDEX('Policy Characteristics'!I:I,MATCH($C425,'Policy Characteristics'!$C:$C,0))),"",INDEX('Policy Characteristics'!I:I,MATCH($C425,'Policy Characteristics'!$C:$C,0)))</f>
        <v>% of CO2 captured</v>
      </c>
      <c r="P425" s="266"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266" t="str">
        <f>IF(ISBLANK(INDEX('Policy Characteristics'!K:K,MATCH($C425,'Policy Characteristics'!$C:$C,0))),"",INDEX('Policy Characteristics'!K:K,MATCH($C425,'Policy Characteristics'!$C:$C,0)))</f>
        <v>ccs.html#ccs</v>
      </c>
      <c r="R425" s="266" t="str">
        <f>IF(ISBLANK(INDEX('Policy Characteristics'!L:L,MATCH($C425,'Policy Characteristics'!$C:$C,0))),"",INDEX('Policy Characteristics'!L:L,MATCH($C425,'Policy Characteristics'!$C:$C,0)))</f>
        <v>carbon-capture-and-sequestration.html</v>
      </c>
    </row>
    <row r="426" spans="1:18" ht="30" x14ac:dyDescent="0.25">
      <c r="A426" s="266" t="str">
        <f>IF(ISBLANK(INDEX('Policy Characteristics'!A:A,MATCH($C426,'Policy Characteristics'!$C:$C,0))),"",INDEX('Policy Characteristics'!A:A,MATCH($C426,'Policy Characteristics'!$C:$C,0)))</f>
        <v>Industry</v>
      </c>
      <c r="B426" s="275" t="str">
        <f>IF(ISBLANK(INDEX('Policy Characteristics'!B:B,MATCH($C426,'Policy Characteristics'!$C:$C,0))),"",INDEX('Policy Characteristics'!B:B,MATCH($C426,'Policy Characteristics'!$C:$C,0)))</f>
        <v>Carbon Capture and Sequestration</v>
      </c>
      <c r="C426" s="266" t="str">
        <f t="shared" si="29"/>
        <v>Industry Sector Fraction of Potential Additional CCS Achieved</v>
      </c>
      <c r="D426" s="6" t="s">
        <v>3168</v>
      </c>
      <c r="E426" s="6" t="s">
        <v>3124</v>
      </c>
      <c r="F426" t="s">
        <v>3132</v>
      </c>
      <c r="G426" s="47" t="s">
        <v>3125</v>
      </c>
      <c r="H426" s="44">
        <v>920</v>
      </c>
      <c r="I426" s="336" t="s">
        <v>44</v>
      </c>
      <c r="J426" s="267" t="str">
        <f>IF(ISBLANK(INDEX('Policy Characteristics'!D:D,MATCH($C426,'Policy Characteristics'!$C:$C,0))),"",INDEX('Policy Characteristics'!D:D,MATCH($C426,'Policy Characteristics'!$C:$C,0)))</f>
        <v>Industry CCS</v>
      </c>
      <c r="K426" s="266" t="str">
        <f>IF(ISBLANK(INDEX('Policy Characteristics'!E:E,MATCH($C426,'Policy Characteristics'!$C:$C,0))),"",INDEX('Policy Characteristics'!E:E,MATCH($C426,'Policy Characteristics'!$C:$C,0)))</f>
        <v>indst CCS</v>
      </c>
      <c r="L426" s="274">
        <f>IF(ISBLANK(INDEX('Policy Characteristics'!F:F,MATCH($C426,'Policy Characteristics'!$C:$C,0))),"",INDEX('Policy Characteristics'!F:F,MATCH($C426,'Policy Characteristics'!$C:$C,0)))</f>
        <v>0</v>
      </c>
      <c r="M426" s="274">
        <f>IF(ISBLANK(INDEX('Policy Characteristics'!G:G,MATCH($C426,'Policy Characteristics'!$C:$C,0))),"",INDEX('Policy Characteristics'!G:G,MATCH($C426,'Policy Characteristics'!$C:$C,0)))</f>
        <v>1</v>
      </c>
      <c r="N426" s="274">
        <f>IF(ISBLANK(INDEX('Policy Characteristics'!H:H,MATCH($C426,'Policy Characteristics'!$C:$C,0))),"",INDEX('Policy Characteristics'!H:H,MATCH($C426,'Policy Characteristics'!$C:$C,0)))</f>
        <v>0.01</v>
      </c>
      <c r="O426" s="266" t="str">
        <f>IF(ISBLANK(INDEX('Policy Characteristics'!I:I,MATCH($C426,'Policy Characteristics'!$C:$C,0))),"",INDEX('Policy Characteristics'!I:I,MATCH($C426,'Policy Characteristics'!$C:$C,0)))</f>
        <v>% of CO2 captured</v>
      </c>
      <c r="P426" s="266"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266" t="str">
        <f>IF(ISBLANK(INDEX('Policy Characteristics'!K:K,MATCH($C426,'Policy Characteristics'!$C:$C,0))),"",INDEX('Policy Characteristics'!K:K,MATCH($C426,'Policy Characteristics'!$C:$C,0)))</f>
        <v>ccs.html#ccs</v>
      </c>
      <c r="R426" s="266" t="str">
        <f>IF(ISBLANK(INDEX('Policy Characteristics'!L:L,MATCH($C426,'Policy Characteristics'!$C:$C,0))),"",INDEX('Policy Characteristics'!L:L,MATCH($C426,'Policy Characteristics'!$C:$C,0)))</f>
        <v>carbon-capture-and-sequestration.html</v>
      </c>
    </row>
    <row r="427" spans="1:18" x14ac:dyDescent="0.25">
      <c r="A427" s="266" t="str">
        <f>IF(ISBLANK(INDEX('Policy Characteristics'!A:A,MATCH($C427,'Policy Characteristics'!$C:$C,0))),"",INDEX('Policy Characteristics'!A:A,MATCH($C427,'Policy Characteristics'!$C:$C,0)))</f>
        <v>Industry</v>
      </c>
      <c r="B427" s="275" t="str">
        <f>IF(ISBLANK(INDEX('Policy Characteristics'!B:B,MATCH($C427,'Policy Characteristics'!$C:$C,0))),"",INDEX('Policy Characteristics'!B:B,MATCH($C427,'Policy Characteristics'!$C:$C,0)))</f>
        <v>Carbon Capture and Sequestration</v>
      </c>
      <c r="C427" s="266" t="str">
        <f t="shared" si="29"/>
        <v>Industry Sector Fraction of Potential Additional CCS Achieved</v>
      </c>
      <c r="D427" s="6" t="s">
        <v>3168</v>
      </c>
      <c r="E427" s="6" t="s">
        <v>2599</v>
      </c>
      <c r="F427" t="s">
        <v>3132</v>
      </c>
      <c r="G427" s="47" t="s">
        <v>3126</v>
      </c>
      <c r="H427" s="44">
        <v>921</v>
      </c>
      <c r="I427" s="337" t="s">
        <v>45</v>
      </c>
      <c r="J427" s="267" t="str">
        <f>IF(ISBLANK(INDEX('Policy Characteristics'!D:D,MATCH($C427,'Policy Characteristics'!$C:$C,0))),"",INDEX('Policy Characteristics'!D:D,MATCH($C427,'Policy Characteristics'!$C:$C,0)))</f>
        <v>Industry CCS</v>
      </c>
      <c r="K427" s="266" t="str">
        <f>IF(ISBLANK(INDEX('Policy Characteristics'!E:E,MATCH($C427,'Policy Characteristics'!$C:$C,0))),"",INDEX('Policy Characteristics'!E:E,MATCH($C427,'Policy Characteristics'!$C:$C,0)))</f>
        <v>indst CCS</v>
      </c>
      <c r="L427" s="274">
        <f>IF(ISBLANK(INDEX('Policy Characteristics'!F:F,MATCH($C427,'Policy Characteristics'!$C:$C,0))),"",INDEX('Policy Characteristics'!F:F,MATCH($C427,'Policy Characteristics'!$C:$C,0)))</f>
        <v>0</v>
      </c>
      <c r="M427" s="274">
        <f>IF(ISBLANK(INDEX('Policy Characteristics'!G:G,MATCH($C427,'Policy Characteristics'!$C:$C,0))),"",INDEX('Policy Characteristics'!G:G,MATCH($C427,'Policy Characteristics'!$C:$C,0)))</f>
        <v>1</v>
      </c>
      <c r="N427" s="274">
        <f>IF(ISBLANK(INDEX('Policy Characteristics'!H:H,MATCH($C427,'Policy Characteristics'!$C:$C,0))),"",INDEX('Policy Characteristics'!H:H,MATCH($C427,'Policy Characteristics'!$C:$C,0)))</f>
        <v>0.01</v>
      </c>
      <c r="O427" s="266" t="str">
        <f>IF(ISBLANK(INDEX('Policy Characteristics'!I:I,MATCH($C427,'Policy Characteristics'!$C:$C,0))),"",INDEX('Policy Characteristics'!I:I,MATCH($C427,'Policy Characteristics'!$C:$C,0)))</f>
        <v>% of CO2 captured</v>
      </c>
      <c r="P427" s="266"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266" t="str">
        <f>IF(ISBLANK(INDEX('Policy Characteristics'!K:K,MATCH($C427,'Policy Characteristics'!$C:$C,0))),"",INDEX('Policy Characteristics'!K:K,MATCH($C427,'Policy Characteristics'!$C:$C,0)))</f>
        <v>ccs.html#ccs</v>
      </c>
      <c r="R427" s="266" t="str">
        <f>IF(ISBLANK(INDEX('Policy Characteristics'!L:L,MATCH($C427,'Policy Characteristics'!$C:$C,0))),"",INDEX('Policy Characteristics'!L:L,MATCH($C427,'Policy Characteristics'!$C:$C,0)))</f>
        <v>carbon-capture-and-sequestration.html</v>
      </c>
    </row>
    <row r="428" spans="1:18" ht="30" x14ac:dyDescent="0.25">
      <c r="A428" s="266" t="str">
        <f>IF(ISBLANK(INDEX('Policy Characteristics'!A:A,MATCH($C428,'Policy Characteristics'!$C:$C,0))),"",INDEX('Policy Characteristics'!A:A,MATCH($C428,'Policy Characteristics'!$C:$C,0)))</f>
        <v>Industry</v>
      </c>
      <c r="B428" s="275" t="str">
        <f>IF(ISBLANK(INDEX('Policy Characteristics'!B:B,MATCH($C428,'Policy Characteristics'!$C:$C,0))),"",INDEX('Policy Characteristics'!B:B,MATCH($C428,'Policy Characteristics'!$C:$C,0)))</f>
        <v>Carbon Capture and Sequestration</v>
      </c>
      <c r="C428" s="266" t="str">
        <f t="shared" si="29"/>
        <v>Industry Sector Fraction of Potential Additional CCS Achieved</v>
      </c>
      <c r="D428" s="6" t="s">
        <v>3169</v>
      </c>
      <c r="E428" s="6" t="s">
        <v>3124</v>
      </c>
      <c r="F428" t="s">
        <v>3133</v>
      </c>
      <c r="G428" s="47" t="s">
        <v>3125</v>
      </c>
      <c r="H428" s="44">
        <v>922</v>
      </c>
      <c r="I428" s="336" t="s">
        <v>44</v>
      </c>
      <c r="J428" s="267" t="str">
        <f>IF(ISBLANK(INDEX('Policy Characteristics'!D:D,MATCH($C428,'Policy Characteristics'!$C:$C,0))),"",INDEX('Policy Characteristics'!D:D,MATCH($C428,'Policy Characteristics'!$C:$C,0)))</f>
        <v>Industry CCS</v>
      </c>
      <c r="K428" s="266" t="str">
        <f>IF(ISBLANK(INDEX('Policy Characteristics'!E:E,MATCH($C428,'Policy Characteristics'!$C:$C,0))),"",INDEX('Policy Characteristics'!E:E,MATCH($C428,'Policy Characteristics'!$C:$C,0)))</f>
        <v>indst CCS</v>
      </c>
      <c r="L428" s="274">
        <f>IF(ISBLANK(INDEX('Policy Characteristics'!F:F,MATCH($C428,'Policy Characteristics'!$C:$C,0))),"",INDEX('Policy Characteristics'!F:F,MATCH($C428,'Policy Characteristics'!$C:$C,0)))</f>
        <v>0</v>
      </c>
      <c r="M428" s="274">
        <f>IF(ISBLANK(INDEX('Policy Characteristics'!G:G,MATCH($C428,'Policy Characteristics'!$C:$C,0))),"",INDEX('Policy Characteristics'!G:G,MATCH($C428,'Policy Characteristics'!$C:$C,0)))</f>
        <v>1</v>
      </c>
      <c r="N428" s="274">
        <f>IF(ISBLANK(INDEX('Policy Characteristics'!H:H,MATCH($C428,'Policy Characteristics'!$C:$C,0))),"",INDEX('Policy Characteristics'!H:H,MATCH($C428,'Policy Characteristics'!$C:$C,0)))</f>
        <v>0.01</v>
      </c>
      <c r="O428" s="266" t="str">
        <f>IF(ISBLANK(INDEX('Policy Characteristics'!I:I,MATCH($C428,'Policy Characteristics'!$C:$C,0))),"",INDEX('Policy Characteristics'!I:I,MATCH($C428,'Policy Characteristics'!$C:$C,0)))</f>
        <v>% of CO2 captured</v>
      </c>
      <c r="P428" s="266"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266" t="str">
        <f>IF(ISBLANK(INDEX('Policy Characteristics'!K:K,MATCH($C428,'Policy Characteristics'!$C:$C,0))),"",INDEX('Policy Characteristics'!K:K,MATCH($C428,'Policy Characteristics'!$C:$C,0)))</f>
        <v>ccs.html#ccs</v>
      </c>
      <c r="R428" s="266" t="str">
        <f>IF(ISBLANK(INDEX('Policy Characteristics'!L:L,MATCH($C428,'Policy Characteristics'!$C:$C,0))),"",INDEX('Policy Characteristics'!L:L,MATCH($C428,'Policy Characteristics'!$C:$C,0)))</f>
        <v>carbon-capture-and-sequestration.html</v>
      </c>
    </row>
    <row r="429" spans="1:18" ht="30" x14ac:dyDescent="0.25">
      <c r="A429" s="266" t="str">
        <f>IF(ISBLANK(INDEX('Policy Characteristics'!A:A,MATCH($C429,'Policy Characteristics'!$C:$C,0))),"",INDEX('Policy Characteristics'!A:A,MATCH($C429,'Policy Characteristics'!$C:$C,0)))</f>
        <v>Industry</v>
      </c>
      <c r="B429" s="275" t="str">
        <f>IF(ISBLANK(INDEX('Policy Characteristics'!B:B,MATCH($C429,'Policy Characteristics'!$C:$C,0))),"",INDEX('Policy Characteristics'!B:B,MATCH($C429,'Policy Characteristics'!$C:$C,0)))</f>
        <v>Carbon Capture and Sequestration</v>
      </c>
      <c r="C429" s="266" t="str">
        <f t="shared" si="29"/>
        <v>Industry Sector Fraction of Potential Additional CCS Achieved</v>
      </c>
      <c r="D429" s="6" t="s">
        <v>3169</v>
      </c>
      <c r="E429" s="6" t="s">
        <v>2599</v>
      </c>
      <c r="F429" t="s">
        <v>3133</v>
      </c>
      <c r="G429" s="47" t="s">
        <v>3126</v>
      </c>
      <c r="H429" s="44">
        <v>923</v>
      </c>
      <c r="I429" s="337" t="s">
        <v>45</v>
      </c>
      <c r="J429" s="267" t="str">
        <f>IF(ISBLANK(INDEX('Policy Characteristics'!D:D,MATCH($C429,'Policy Characteristics'!$C:$C,0))),"",INDEX('Policy Characteristics'!D:D,MATCH($C429,'Policy Characteristics'!$C:$C,0)))</f>
        <v>Industry CCS</v>
      </c>
      <c r="K429" s="266" t="str">
        <f>IF(ISBLANK(INDEX('Policy Characteristics'!E:E,MATCH($C429,'Policy Characteristics'!$C:$C,0))),"",INDEX('Policy Characteristics'!E:E,MATCH($C429,'Policy Characteristics'!$C:$C,0)))</f>
        <v>indst CCS</v>
      </c>
      <c r="L429" s="274">
        <f>IF(ISBLANK(INDEX('Policy Characteristics'!F:F,MATCH($C429,'Policy Characteristics'!$C:$C,0))),"",INDEX('Policy Characteristics'!F:F,MATCH($C429,'Policy Characteristics'!$C:$C,0)))</f>
        <v>0</v>
      </c>
      <c r="M429" s="274">
        <f>IF(ISBLANK(INDEX('Policy Characteristics'!G:G,MATCH($C429,'Policy Characteristics'!$C:$C,0))),"",INDEX('Policy Characteristics'!G:G,MATCH($C429,'Policy Characteristics'!$C:$C,0)))</f>
        <v>1</v>
      </c>
      <c r="N429" s="274">
        <f>IF(ISBLANK(INDEX('Policy Characteristics'!H:H,MATCH($C429,'Policy Characteristics'!$C:$C,0))),"",INDEX('Policy Characteristics'!H:H,MATCH($C429,'Policy Characteristics'!$C:$C,0)))</f>
        <v>0.01</v>
      </c>
      <c r="O429" s="266" t="str">
        <f>IF(ISBLANK(INDEX('Policy Characteristics'!I:I,MATCH($C429,'Policy Characteristics'!$C:$C,0))),"",INDEX('Policy Characteristics'!I:I,MATCH($C429,'Policy Characteristics'!$C:$C,0)))</f>
        <v>% of CO2 captured</v>
      </c>
      <c r="P429" s="266"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266" t="str">
        <f>IF(ISBLANK(INDEX('Policy Characteristics'!K:K,MATCH($C429,'Policy Characteristics'!$C:$C,0))),"",INDEX('Policy Characteristics'!K:K,MATCH($C429,'Policy Characteristics'!$C:$C,0)))</f>
        <v>ccs.html#ccs</v>
      </c>
      <c r="R429" s="266" t="str">
        <f>IF(ISBLANK(INDEX('Policy Characteristics'!L:L,MATCH($C429,'Policy Characteristics'!$C:$C,0))),"",INDEX('Policy Characteristics'!L:L,MATCH($C429,'Policy Characteristics'!$C:$C,0)))</f>
        <v>carbon-capture-and-sequestration.html</v>
      </c>
    </row>
    <row r="430" spans="1:18" ht="45" x14ac:dyDescent="0.25">
      <c r="A430" s="266" t="str">
        <f>IF(ISBLANK(INDEX('Policy Characteristics'!A:A,MATCH($C430,'Policy Characteristics'!$C:$C,0))),"",INDEX('Policy Characteristics'!A:A,MATCH($C430,'Policy Characteristics'!$C:$C,0)))</f>
        <v>Industry</v>
      </c>
      <c r="B430" s="275" t="str">
        <f>IF(ISBLANK(INDEX('Policy Characteristics'!B:B,MATCH($C430,'Policy Characteristics'!$C:$C,0))),"",INDEX('Policy Characteristics'!B:B,MATCH($C430,'Policy Characteristics'!$C:$C,0)))</f>
        <v>Carbon Capture and Sequestration</v>
      </c>
      <c r="C430" s="266" t="str">
        <f t="shared" si="29"/>
        <v>Industry Sector Fraction of Potential Additional CCS Achieved</v>
      </c>
      <c r="D430" s="6" t="s">
        <v>3170</v>
      </c>
      <c r="E430" s="6" t="s">
        <v>3124</v>
      </c>
      <c r="F430" t="s">
        <v>3134</v>
      </c>
      <c r="G430" s="47" t="s">
        <v>3125</v>
      </c>
      <c r="H430" s="44">
        <v>924</v>
      </c>
      <c r="I430" s="336" t="s">
        <v>44</v>
      </c>
      <c r="J430" s="267" t="str">
        <f>IF(ISBLANK(INDEX('Policy Characteristics'!D:D,MATCH($C430,'Policy Characteristics'!$C:$C,0))),"",INDEX('Policy Characteristics'!D:D,MATCH($C430,'Policy Characteristics'!$C:$C,0)))</f>
        <v>Industry CCS</v>
      </c>
      <c r="K430" s="266" t="str">
        <f>IF(ISBLANK(INDEX('Policy Characteristics'!E:E,MATCH($C430,'Policy Characteristics'!$C:$C,0))),"",INDEX('Policy Characteristics'!E:E,MATCH($C430,'Policy Characteristics'!$C:$C,0)))</f>
        <v>indst CCS</v>
      </c>
      <c r="L430" s="274">
        <f>IF(ISBLANK(INDEX('Policy Characteristics'!F:F,MATCH($C430,'Policy Characteristics'!$C:$C,0))),"",INDEX('Policy Characteristics'!F:F,MATCH($C430,'Policy Characteristics'!$C:$C,0)))</f>
        <v>0</v>
      </c>
      <c r="M430" s="274">
        <f>IF(ISBLANK(INDEX('Policy Characteristics'!G:G,MATCH($C430,'Policy Characteristics'!$C:$C,0))),"",INDEX('Policy Characteristics'!G:G,MATCH($C430,'Policy Characteristics'!$C:$C,0)))</f>
        <v>1</v>
      </c>
      <c r="N430" s="274">
        <f>IF(ISBLANK(INDEX('Policy Characteristics'!H:H,MATCH($C430,'Policy Characteristics'!$C:$C,0))),"",INDEX('Policy Characteristics'!H:H,MATCH($C430,'Policy Characteristics'!$C:$C,0)))</f>
        <v>0.01</v>
      </c>
      <c r="O430" s="266" t="str">
        <f>IF(ISBLANK(INDEX('Policy Characteristics'!I:I,MATCH($C430,'Policy Characteristics'!$C:$C,0))),"",INDEX('Policy Characteristics'!I:I,MATCH($C430,'Policy Characteristics'!$C:$C,0)))</f>
        <v>% of CO2 captured</v>
      </c>
      <c r="P430" s="266"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266" t="str">
        <f>IF(ISBLANK(INDEX('Policy Characteristics'!K:K,MATCH($C430,'Policy Characteristics'!$C:$C,0))),"",INDEX('Policy Characteristics'!K:K,MATCH($C430,'Policy Characteristics'!$C:$C,0)))</f>
        <v>ccs.html#ccs</v>
      </c>
      <c r="R430" s="266" t="str">
        <f>IF(ISBLANK(INDEX('Policy Characteristics'!L:L,MATCH($C430,'Policy Characteristics'!$C:$C,0))),"",INDEX('Policy Characteristics'!L:L,MATCH($C430,'Policy Characteristics'!$C:$C,0)))</f>
        <v>carbon-capture-and-sequestration.html</v>
      </c>
    </row>
    <row r="431" spans="1:18" ht="45" x14ac:dyDescent="0.25">
      <c r="A431" s="266" t="str">
        <f>IF(ISBLANK(INDEX('Policy Characteristics'!A:A,MATCH($C431,'Policy Characteristics'!$C:$C,0))),"",INDEX('Policy Characteristics'!A:A,MATCH($C431,'Policy Characteristics'!$C:$C,0)))</f>
        <v>Industry</v>
      </c>
      <c r="B431" s="275" t="str">
        <f>IF(ISBLANK(INDEX('Policy Characteristics'!B:B,MATCH($C431,'Policy Characteristics'!$C:$C,0))),"",INDEX('Policy Characteristics'!B:B,MATCH($C431,'Policy Characteristics'!$C:$C,0)))</f>
        <v>Carbon Capture and Sequestration</v>
      </c>
      <c r="C431" s="266" t="str">
        <f t="shared" ref="C431:C463" si="30">C$414</f>
        <v>Industry Sector Fraction of Potential Additional CCS Achieved</v>
      </c>
      <c r="D431" s="6" t="s">
        <v>3170</v>
      </c>
      <c r="E431" s="6" t="s">
        <v>2599</v>
      </c>
      <c r="F431" t="s">
        <v>3134</v>
      </c>
      <c r="G431" s="47" t="s">
        <v>3126</v>
      </c>
      <c r="H431" s="44">
        <v>925</v>
      </c>
      <c r="I431" s="337" t="s">
        <v>44</v>
      </c>
      <c r="J431" s="267" t="str">
        <f>IF(ISBLANK(INDEX('Policy Characteristics'!D:D,MATCH($C431,'Policy Characteristics'!$C:$C,0))),"",INDEX('Policy Characteristics'!D:D,MATCH($C431,'Policy Characteristics'!$C:$C,0)))</f>
        <v>Industry CCS</v>
      </c>
      <c r="K431" s="266" t="str">
        <f>IF(ISBLANK(INDEX('Policy Characteristics'!E:E,MATCH($C431,'Policy Characteristics'!$C:$C,0))),"",INDEX('Policy Characteristics'!E:E,MATCH($C431,'Policy Characteristics'!$C:$C,0)))</f>
        <v>indst CCS</v>
      </c>
      <c r="L431" s="274">
        <f>IF(ISBLANK(INDEX('Policy Characteristics'!F:F,MATCH($C431,'Policy Characteristics'!$C:$C,0))),"",INDEX('Policy Characteristics'!F:F,MATCH($C431,'Policy Characteristics'!$C:$C,0)))</f>
        <v>0</v>
      </c>
      <c r="M431" s="274">
        <f>IF(ISBLANK(INDEX('Policy Characteristics'!G:G,MATCH($C431,'Policy Characteristics'!$C:$C,0))),"",INDEX('Policy Characteristics'!G:G,MATCH($C431,'Policy Characteristics'!$C:$C,0)))</f>
        <v>1</v>
      </c>
      <c r="N431" s="274">
        <f>IF(ISBLANK(INDEX('Policy Characteristics'!H:H,MATCH($C431,'Policy Characteristics'!$C:$C,0))),"",INDEX('Policy Characteristics'!H:H,MATCH($C431,'Policy Characteristics'!$C:$C,0)))</f>
        <v>0.01</v>
      </c>
      <c r="O431" s="266" t="str">
        <f>IF(ISBLANK(INDEX('Policy Characteristics'!I:I,MATCH($C431,'Policy Characteristics'!$C:$C,0))),"",INDEX('Policy Characteristics'!I:I,MATCH($C431,'Policy Characteristics'!$C:$C,0)))</f>
        <v>% of CO2 captured</v>
      </c>
      <c r="P431" s="266"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266" t="str">
        <f>IF(ISBLANK(INDEX('Policy Characteristics'!K:K,MATCH($C431,'Policy Characteristics'!$C:$C,0))),"",INDEX('Policy Characteristics'!K:K,MATCH($C431,'Policy Characteristics'!$C:$C,0)))</f>
        <v>ccs.html#ccs</v>
      </c>
      <c r="R431" s="266" t="str">
        <f>IF(ISBLANK(INDEX('Policy Characteristics'!L:L,MATCH($C431,'Policy Characteristics'!$C:$C,0))),"",INDEX('Policy Characteristics'!L:L,MATCH($C431,'Policy Characteristics'!$C:$C,0)))</f>
        <v>carbon-capture-and-sequestration.html</v>
      </c>
    </row>
    <row r="432" spans="1:18" ht="30" x14ac:dyDescent="0.25">
      <c r="A432" s="266" t="str">
        <f>IF(ISBLANK(INDEX('Policy Characteristics'!A:A,MATCH($C432,'Policy Characteristics'!$C:$C,0))),"",INDEX('Policy Characteristics'!A:A,MATCH($C432,'Policy Characteristics'!$C:$C,0)))</f>
        <v>Industry</v>
      </c>
      <c r="B432" s="275" t="str">
        <f>IF(ISBLANK(INDEX('Policy Characteristics'!B:B,MATCH($C432,'Policy Characteristics'!$C:$C,0))),"",INDEX('Policy Characteristics'!B:B,MATCH($C432,'Policy Characteristics'!$C:$C,0)))</f>
        <v>Carbon Capture and Sequestration</v>
      </c>
      <c r="C432" s="266" t="str">
        <f t="shared" si="30"/>
        <v>Industry Sector Fraction of Potential Additional CCS Achieved</v>
      </c>
      <c r="D432" s="6" t="s">
        <v>3171</v>
      </c>
      <c r="E432" s="6" t="s">
        <v>3124</v>
      </c>
      <c r="F432" t="s">
        <v>2647</v>
      </c>
      <c r="G432" s="47" t="s">
        <v>3125</v>
      </c>
      <c r="H432" s="44">
        <v>926</v>
      </c>
      <c r="I432" s="336" t="s">
        <v>44</v>
      </c>
      <c r="J432" s="267" t="str">
        <f>IF(ISBLANK(INDEX('Policy Characteristics'!D:D,MATCH($C432,'Policy Characteristics'!$C:$C,0))),"",INDEX('Policy Characteristics'!D:D,MATCH($C432,'Policy Characteristics'!$C:$C,0)))</f>
        <v>Industry CCS</v>
      </c>
      <c r="K432" s="266" t="str">
        <f>IF(ISBLANK(INDEX('Policy Characteristics'!E:E,MATCH($C432,'Policy Characteristics'!$C:$C,0))),"",INDEX('Policy Characteristics'!E:E,MATCH($C432,'Policy Characteristics'!$C:$C,0)))</f>
        <v>indst CCS</v>
      </c>
      <c r="L432" s="274">
        <f>IF(ISBLANK(INDEX('Policy Characteristics'!F:F,MATCH($C432,'Policy Characteristics'!$C:$C,0))),"",INDEX('Policy Characteristics'!F:F,MATCH($C432,'Policy Characteristics'!$C:$C,0)))</f>
        <v>0</v>
      </c>
      <c r="M432" s="274">
        <f>IF(ISBLANK(INDEX('Policy Characteristics'!G:G,MATCH($C432,'Policy Characteristics'!$C:$C,0))),"",INDEX('Policy Characteristics'!G:G,MATCH($C432,'Policy Characteristics'!$C:$C,0)))</f>
        <v>1</v>
      </c>
      <c r="N432" s="274">
        <f>IF(ISBLANK(INDEX('Policy Characteristics'!H:H,MATCH($C432,'Policy Characteristics'!$C:$C,0))),"",INDEX('Policy Characteristics'!H:H,MATCH($C432,'Policy Characteristics'!$C:$C,0)))</f>
        <v>0.01</v>
      </c>
      <c r="O432" s="266" t="str">
        <f>IF(ISBLANK(INDEX('Policy Characteristics'!I:I,MATCH($C432,'Policy Characteristics'!$C:$C,0))),"",INDEX('Policy Characteristics'!I:I,MATCH($C432,'Policy Characteristics'!$C:$C,0)))</f>
        <v>% of CO2 captured</v>
      </c>
      <c r="P432" s="266"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266" t="str">
        <f>IF(ISBLANK(INDEX('Policy Characteristics'!K:K,MATCH($C432,'Policy Characteristics'!$C:$C,0))),"",INDEX('Policy Characteristics'!K:K,MATCH($C432,'Policy Characteristics'!$C:$C,0)))</f>
        <v>ccs.html#ccs</v>
      </c>
      <c r="R432" s="266" t="str">
        <f>IF(ISBLANK(INDEX('Policy Characteristics'!L:L,MATCH($C432,'Policy Characteristics'!$C:$C,0))),"",INDEX('Policy Characteristics'!L:L,MATCH($C432,'Policy Characteristics'!$C:$C,0)))</f>
        <v>carbon-capture-and-sequestration.html</v>
      </c>
    </row>
    <row r="433" spans="1:18" x14ac:dyDescent="0.25">
      <c r="A433" s="266" t="str">
        <f>IF(ISBLANK(INDEX('Policy Characteristics'!A:A,MATCH($C433,'Policy Characteristics'!$C:$C,0))),"",INDEX('Policy Characteristics'!A:A,MATCH($C433,'Policy Characteristics'!$C:$C,0)))</f>
        <v>Industry</v>
      </c>
      <c r="B433" s="275" t="str">
        <f>IF(ISBLANK(INDEX('Policy Characteristics'!B:B,MATCH($C433,'Policy Characteristics'!$C:$C,0))),"",INDEX('Policy Characteristics'!B:B,MATCH($C433,'Policy Characteristics'!$C:$C,0)))</f>
        <v>Carbon Capture and Sequestration</v>
      </c>
      <c r="C433" s="266" t="str">
        <f t="shared" si="30"/>
        <v>Industry Sector Fraction of Potential Additional CCS Achieved</v>
      </c>
      <c r="D433" s="6" t="s">
        <v>3171</v>
      </c>
      <c r="E433" s="6" t="s">
        <v>2599</v>
      </c>
      <c r="F433" t="s">
        <v>2647</v>
      </c>
      <c r="G433" s="47" t="s">
        <v>3126</v>
      </c>
      <c r="H433" s="44">
        <v>927</v>
      </c>
      <c r="I433" s="336" t="s">
        <v>44</v>
      </c>
      <c r="J433" s="267" t="str">
        <f>IF(ISBLANK(INDEX('Policy Characteristics'!D:D,MATCH($C433,'Policy Characteristics'!$C:$C,0))),"",INDEX('Policy Characteristics'!D:D,MATCH($C433,'Policy Characteristics'!$C:$C,0)))</f>
        <v>Industry CCS</v>
      </c>
      <c r="K433" s="266" t="str">
        <f>IF(ISBLANK(INDEX('Policy Characteristics'!E:E,MATCH($C433,'Policy Characteristics'!$C:$C,0))),"",INDEX('Policy Characteristics'!E:E,MATCH($C433,'Policy Characteristics'!$C:$C,0)))</f>
        <v>indst CCS</v>
      </c>
      <c r="L433" s="274">
        <f>IF(ISBLANK(INDEX('Policy Characteristics'!F:F,MATCH($C433,'Policy Characteristics'!$C:$C,0))),"",INDEX('Policy Characteristics'!F:F,MATCH($C433,'Policy Characteristics'!$C:$C,0)))</f>
        <v>0</v>
      </c>
      <c r="M433" s="274">
        <f>IF(ISBLANK(INDEX('Policy Characteristics'!G:G,MATCH($C433,'Policy Characteristics'!$C:$C,0))),"",INDEX('Policy Characteristics'!G:G,MATCH($C433,'Policy Characteristics'!$C:$C,0)))</f>
        <v>1</v>
      </c>
      <c r="N433" s="274">
        <f>IF(ISBLANK(INDEX('Policy Characteristics'!H:H,MATCH($C433,'Policy Characteristics'!$C:$C,0))),"",INDEX('Policy Characteristics'!H:H,MATCH($C433,'Policy Characteristics'!$C:$C,0)))</f>
        <v>0.01</v>
      </c>
      <c r="O433" s="266" t="str">
        <f>IF(ISBLANK(INDEX('Policy Characteristics'!I:I,MATCH($C433,'Policy Characteristics'!$C:$C,0))),"",INDEX('Policy Characteristics'!I:I,MATCH($C433,'Policy Characteristics'!$C:$C,0)))</f>
        <v>% of CO2 captured</v>
      </c>
      <c r="P433" s="266"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266" t="str">
        <f>IF(ISBLANK(INDEX('Policy Characteristics'!K:K,MATCH($C433,'Policy Characteristics'!$C:$C,0))),"",INDEX('Policy Characteristics'!K:K,MATCH($C433,'Policy Characteristics'!$C:$C,0)))</f>
        <v>ccs.html#ccs</v>
      </c>
      <c r="R433" s="266" t="str">
        <f>IF(ISBLANK(INDEX('Policy Characteristics'!L:L,MATCH($C433,'Policy Characteristics'!$C:$C,0))),"",INDEX('Policy Characteristics'!L:L,MATCH($C433,'Policy Characteristics'!$C:$C,0)))</f>
        <v>carbon-capture-and-sequestration.html</v>
      </c>
    </row>
    <row r="434" spans="1:18" ht="30" x14ac:dyDescent="0.25">
      <c r="A434" s="266" t="str">
        <f>IF(ISBLANK(INDEX('Policy Characteristics'!A:A,MATCH($C434,'Policy Characteristics'!$C:$C,0))),"",INDEX('Policy Characteristics'!A:A,MATCH($C434,'Policy Characteristics'!$C:$C,0)))</f>
        <v>Industry</v>
      </c>
      <c r="B434" s="275" t="str">
        <f>IF(ISBLANK(INDEX('Policy Characteristics'!B:B,MATCH($C434,'Policy Characteristics'!$C:$C,0))),"",INDEX('Policy Characteristics'!B:B,MATCH($C434,'Policy Characteristics'!$C:$C,0)))</f>
        <v>Carbon Capture and Sequestration</v>
      </c>
      <c r="C434" s="266" t="str">
        <f t="shared" si="30"/>
        <v>Industry Sector Fraction of Potential Additional CCS Achieved</v>
      </c>
      <c r="D434" s="6" t="s">
        <v>3172</v>
      </c>
      <c r="E434" s="6" t="s">
        <v>3124</v>
      </c>
      <c r="F434" t="s">
        <v>3135</v>
      </c>
      <c r="G434" s="47" t="s">
        <v>3125</v>
      </c>
      <c r="H434" s="44">
        <v>928</v>
      </c>
      <c r="I434" s="336" t="s">
        <v>44</v>
      </c>
      <c r="J434" s="267" t="str">
        <f>IF(ISBLANK(INDEX('Policy Characteristics'!D:D,MATCH($C434,'Policy Characteristics'!$C:$C,0))),"",INDEX('Policy Characteristics'!D:D,MATCH($C434,'Policy Characteristics'!$C:$C,0)))</f>
        <v>Industry CCS</v>
      </c>
      <c r="K434" s="266" t="str">
        <f>IF(ISBLANK(INDEX('Policy Characteristics'!E:E,MATCH($C434,'Policy Characteristics'!$C:$C,0))),"",INDEX('Policy Characteristics'!E:E,MATCH($C434,'Policy Characteristics'!$C:$C,0)))</f>
        <v>indst CCS</v>
      </c>
      <c r="L434" s="274">
        <f>IF(ISBLANK(INDEX('Policy Characteristics'!F:F,MATCH($C434,'Policy Characteristics'!$C:$C,0))),"",INDEX('Policy Characteristics'!F:F,MATCH($C434,'Policy Characteristics'!$C:$C,0)))</f>
        <v>0</v>
      </c>
      <c r="M434" s="274">
        <f>IF(ISBLANK(INDEX('Policy Characteristics'!G:G,MATCH($C434,'Policy Characteristics'!$C:$C,0))),"",INDEX('Policy Characteristics'!G:G,MATCH($C434,'Policy Characteristics'!$C:$C,0)))</f>
        <v>1</v>
      </c>
      <c r="N434" s="274">
        <f>IF(ISBLANK(INDEX('Policy Characteristics'!H:H,MATCH($C434,'Policy Characteristics'!$C:$C,0))),"",INDEX('Policy Characteristics'!H:H,MATCH($C434,'Policy Characteristics'!$C:$C,0)))</f>
        <v>0.01</v>
      </c>
      <c r="O434" s="266" t="str">
        <f>IF(ISBLANK(INDEX('Policy Characteristics'!I:I,MATCH($C434,'Policy Characteristics'!$C:$C,0))),"",INDEX('Policy Characteristics'!I:I,MATCH($C434,'Policy Characteristics'!$C:$C,0)))</f>
        <v>% of CO2 captured</v>
      </c>
      <c r="P434" s="266"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266" t="str">
        <f>IF(ISBLANK(INDEX('Policy Characteristics'!K:K,MATCH($C434,'Policy Characteristics'!$C:$C,0))),"",INDEX('Policy Characteristics'!K:K,MATCH($C434,'Policy Characteristics'!$C:$C,0)))</f>
        <v>ccs.html#ccs</v>
      </c>
      <c r="R434" s="266" t="str">
        <f>IF(ISBLANK(INDEX('Policy Characteristics'!L:L,MATCH($C434,'Policy Characteristics'!$C:$C,0))),"",INDEX('Policy Characteristics'!L:L,MATCH($C434,'Policy Characteristics'!$C:$C,0)))</f>
        <v>carbon-capture-and-sequestration.html</v>
      </c>
    </row>
    <row r="435" spans="1:18" ht="30" x14ac:dyDescent="0.25">
      <c r="A435" s="266" t="str">
        <f>IF(ISBLANK(INDEX('Policy Characteristics'!A:A,MATCH($C435,'Policy Characteristics'!$C:$C,0))),"",INDEX('Policy Characteristics'!A:A,MATCH($C435,'Policy Characteristics'!$C:$C,0)))</f>
        <v>Industry</v>
      </c>
      <c r="B435" s="275" t="str">
        <f>IF(ISBLANK(INDEX('Policy Characteristics'!B:B,MATCH($C435,'Policy Characteristics'!$C:$C,0))),"",INDEX('Policy Characteristics'!B:B,MATCH($C435,'Policy Characteristics'!$C:$C,0)))</f>
        <v>Carbon Capture and Sequestration</v>
      </c>
      <c r="C435" s="266" t="str">
        <f t="shared" si="30"/>
        <v>Industry Sector Fraction of Potential Additional CCS Achieved</v>
      </c>
      <c r="D435" s="6" t="s">
        <v>3172</v>
      </c>
      <c r="E435" s="6" t="s">
        <v>2599</v>
      </c>
      <c r="F435" t="s">
        <v>3135</v>
      </c>
      <c r="G435" s="47" t="s">
        <v>3126</v>
      </c>
      <c r="H435" s="44">
        <v>929</v>
      </c>
      <c r="I435" s="337" t="s">
        <v>45</v>
      </c>
      <c r="J435" s="267" t="str">
        <f>IF(ISBLANK(INDEX('Policy Characteristics'!D:D,MATCH($C435,'Policy Characteristics'!$C:$C,0))),"",INDEX('Policy Characteristics'!D:D,MATCH($C435,'Policy Characteristics'!$C:$C,0)))</f>
        <v>Industry CCS</v>
      </c>
      <c r="K435" s="266" t="str">
        <f>IF(ISBLANK(INDEX('Policy Characteristics'!E:E,MATCH($C435,'Policy Characteristics'!$C:$C,0))),"",INDEX('Policy Characteristics'!E:E,MATCH($C435,'Policy Characteristics'!$C:$C,0)))</f>
        <v>indst CCS</v>
      </c>
      <c r="L435" s="274">
        <f>IF(ISBLANK(INDEX('Policy Characteristics'!F:F,MATCH($C435,'Policy Characteristics'!$C:$C,0))),"",INDEX('Policy Characteristics'!F:F,MATCH($C435,'Policy Characteristics'!$C:$C,0)))</f>
        <v>0</v>
      </c>
      <c r="M435" s="274">
        <f>IF(ISBLANK(INDEX('Policy Characteristics'!G:G,MATCH($C435,'Policy Characteristics'!$C:$C,0))),"",INDEX('Policy Characteristics'!G:G,MATCH($C435,'Policy Characteristics'!$C:$C,0)))</f>
        <v>1</v>
      </c>
      <c r="N435" s="274">
        <f>IF(ISBLANK(INDEX('Policy Characteristics'!H:H,MATCH($C435,'Policy Characteristics'!$C:$C,0))),"",INDEX('Policy Characteristics'!H:H,MATCH($C435,'Policy Characteristics'!$C:$C,0)))</f>
        <v>0.01</v>
      </c>
      <c r="O435" s="266" t="str">
        <f>IF(ISBLANK(INDEX('Policy Characteristics'!I:I,MATCH($C435,'Policy Characteristics'!$C:$C,0))),"",INDEX('Policy Characteristics'!I:I,MATCH($C435,'Policy Characteristics'!$C:$C,0)))</f>
        <v>% of CO2 captured</v>
      </c>
      <c r="P435" s="266"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266" t="str">
        <f>IF(ISBLANK(INDEX('Policy Characteristics'!K:K,MATCH($C435,'Policy Characteristics'!$C:$C,0))),"",INDEX('Policy Characteristics'!K:K,MATCH($C435,'Policy Characteristics'!$C:$C,0)))</f>
        <v>ccs.html#ccs</v>
      </c>
      <c r="R435" s="266" t="str">
        <f>IF(ISBLANK(INDEX('Policy Characteristics'!L:L,MATCH($C435,'Policy Characteristics'!$C:$C,0))),"",INDEX('Policy Characteristics'!L:L,MATCH($C435,'Policy Characteristics'!$C:$C,0)))</f>
        <v>carbon-capture-and-sequestration.html</v>
      </c>
    </row>
    <row r="436" spans="1:18" ht="30" x14ac:dyDescent="0.25">
      <c r="A436" s="266" t="str">
        <f>IF(ISBLANK(INDEX('Policy Characteristics'!A:A,MATCH($C436,'Policy Characteristics'!$C:$C,0))),"",INDEX('Policy Characteristics'!A:A,MATCH($C436,'Policy Characteristics'!$C:$C,0)))</f>
        <v>Industry</v>
      </c>
      <c r="B436" s="275" t="str">
        <f>IF(ISBLANK(INDEX('Policy Characteristics'!B:B,MATCH($C436,'Policy Characteristics'!$C:$C,0))),"",INDEX('Policy Characteristics'!B:B,MATCH($C436,'Policy Characteristics'!$C:$C,0)))</f>
        <v>Carbon Capture and Sequestration</v>
      </c>
      <c r="C436" s="266" t="str">
        <f t="shared" si="30"/>
        <v>Industry Sector Fraction of Potential Additional CCS Achieved</v>
      </c>
      <c r="D436" s="6" t="s">
        <v>3173</v>
      </c>
      <c r="E436" s="6" t="s">
        <v>3124</v>
      </c>
      <c r="F436" t="s">
        <v>3136</v>
      </c>
      <c r="G436" s="47" t="s">
        <v>3125</v>
      </c>
      <c r="H436" s="44">
        <v>930</v>
      </c>
      <c r="I436" s="336" t="s">
        <v>44</v>
      </c>
      <c r="J436" s="267" t="str">
        <f>IF(ISBLANK(INDEX('Policy Characteristics'!D:D,MATCH($C436,'Policy Characteristics'!$C:$C,0))),"",INDEX('Policy Characteristics'!D:D,MATCH($C436,'Policy Characteristics'!$C:$C,0)))</f>
        <v>Industry CCS</v>
      </c>
      <c r="K436" s="266" t="str">
        <f>IF(ISBLANK(INDEX('Policy Characteristics'!E:E,MATCH($C436,'Policy Characteristics'!$C:$C,0))),"",INDEX('Policy Characteristics'!E:E,MATCH($C436,'Policy Characteristics'!$C:$C,0)))</f>
        <v>indst CCS</v>
      </c>
      <c r="L436" s="274">
        <f>IF(ISBLANK(INDEX('Policy Characteristics'!F:F,MATCH($C436,'Policy Characteristics'!$C:$C,0))),"",INDEX('Policy Characteristics'!F:F,MATCH($C436,'Policy Characteristics'!$C:$C,0)))</f>
        <v>0</v>
      </c>
      <c r="M436" s="274">
        <f>IF(ISBLANK(INDEX('Policy Characteristics'!G:G,MATCH($C436,'Policy Characteristics'!$C:$C,0))),"",INDEX('Policy Characteristics'!G:G,MATCH($C436,'Policy Characteristics'!$C:$C,0)))</f>
        <v>1</v>
      </c>
      <c r="N436" s="274">
        <f>IF(ISBLANK(INDEX('Policy Characteristics'!H:H,MATCH($C436,'Policy Characteristics'!$C:$C,0))),"",INDEX('Policy Characteristics'!H:H,MATCH($C436,'Policy Characteristics'!$C:$C,0)))</f>
        <v>0.01</v>
      </c>
      <c r="O436" s="266" t="str">
        <f>IF(ISBLANK(INDEX('Policy Characteristics'!I:I,MATCH($C436,'Policy Characteristics'!$C:$C,0))),"",INDEX('Policy Characteristics'!I:I,MATCH($C436,'Policy Characteristics'!$C:$C,0)))</f>
        <v>% of CO2 captured</v>
      </c>
      <c r="P436" s="266"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266" t="str">
        <f>IF(ISBLANK(INDEX('Policy Characteristics'!K:K,MATCH($C436,'Policy Characteristics'!$C:$C,0))),"",INDEX('Policy Characteristics'!K:K,MATCH($C436,'Policy Characteristics'!$C:$C,0)))</f>
        <v>ccs.html#ccs</v>
      </c>
      <c r="R436" s="266" t="str">
        <f>IF(ISBLANK(INDEX('Policy Characteristics'!L:L,MATCH($C436,'Policy Characteristics'!$C:$C,0))),"",INDEX('Policy Characteristics'!L:L,MATCH($C436,'Policy Characteristics'!$C:$C,0)))</f>
        <v>carbon-capture-and-sequestration.html</v>
      </c>
    </row>
    <row r="437" spans="1:18" ht="30" x14ac:dyDescent="0.25">
      <c r="A437" s="266" t="str">
        <f>IF(ISBLANK(INDEX('Policy Characteristics'!A:A,MATCH($C437,'Policy Characteristics'!$C:$C,0))),"",INDEX('Policy Characteristics'!A:A,MATCH($C437,'Policy Characteristics'!$C:$C,0)))</f>
        <v>Industry</v>
      </c>
      <c r="B437" s="275" t="str">
        <f>IF(ISBLANK(INDEX('Policy Characteristics'!B:B,MATCH($C437,'Policy Characteristics'!$C:$C,0))),"",INDEX('Policy Characteristics'!B:B,MATCH($C437,'Policy Characteristics'!$C:$C,0)))</f>
        <v>Carbon Capture and Sequestration</v>
      </c>
      <c r="C437" s="266" t="str">
        <f t="shared" si="30"/>
        <v>Industry Sector Fraction of Potential Additional CCS Achieved</v>
      </c>
      <c r="D437" s="6" t="s">
        <v>3173</v>
      </c>
      <c r="E437" s="6" t="s">
        <v>2599</v>
      </c>
      <c r="F437" t="s">
        <v>3136</v>
      </c>
      <c r="G437" s="47" t="s">
        <v>3126</v>
      </c>
      <c r="H437" s="44">
        <v>931</v>
      </c>
      <c r="I437" s="337" t="s">
        <v>45</v>
      </c>
      <c r="J437" s="267" t="str">
        <f>IF(ISBLANK(INDEX('Policy Characteristics'!D:D,MATCH($C437,'Policy Characteristics'!$C:$C,0))),"",INDEX('Policy Characteristics'!D:D,MATCH($C437,'Policy Characteristics'!$C:$C,0)))</f>
        <v>Industry CCS</v>
      </c>
      <c r="K437" s="266" t="str">
        <f>IF(ISBLANK(INDEX('Policy Characteristics'!E:E,MATCH($C437,'Policy Characteristics'!$C:$C,0))),"",INDEX('Policy Characteristics'!E:E,MATCH($C437,'Policy Characteristics'!$C:$C,0)))</f>
        <v>indst CCS</v>
      </c>
      <c r="L437" s="274">
        <f>IF(ISBLANK(INDEX('Policy Characteristics'!F:F,MATCH($C437,'Policy Characteristics'!$C:$C,0))),"",INDEX('Policy Characteristics'!F:F,MATCH($C437,'Policy Characteristics'!$C:$C,0)))</f>
        <v>0</v>
      </c>
      <c r="M437" s="274">
        <f>IF(ISBLANK(INDEX('Policy Characteristics'!G:G,MATCH($C437,'Policy Characteristics'!$C:$C,0))),"",INDEX('Policy Characteristics'!G:G,MATCH($C437,'Policy Characteristics'!$C:$C,0)))</f>
        <v>1</v>
      </c>
      <c r="N437" s="274">
        <f>IF(ISBLANK(INDEX('Policy Characteristics'!H:H,MATCH($C437,'Policy Characteristics'!$C:$C,0))),"",INDEX('Policy Characteristics'!H:H,MATCH($C437,'Policy Characteristics'!$C:$C,0)))</f>
        <v>0.01</v>
      </c>
      <c r="O437" s="266" t="str">
        <f>IF(ISBLANK(INDEX('Policy Characteristics'!I:I,MATCH($C437,'Policy Characteristics'!$C:$C,0))),"",INDEX('Policy Characteristics'!I:I,MATCH($C437,'Policy Characteristics'!$C:$C,0)))</f>
        <v>% of CO2 captured</v>
      </c>
      <c r="P437" s="266"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266" t="str">
        <f>IF(ISBLANK(INDEX('Policy Characteristics'!K:K,MATCH($C437,'Policy Characteristics'!$C:$C,0))),"",INDEX('Policy Characteristics'!K:K,MATCH($C437,'Policy Characteristics'!$C:$C,0)))</f>
        <v>ccs.html#ccs</v>
      </c>
      <c r="R437" s="266" t="str">
        <f>IF(ISBLANK(INDEX('Policy Characteristics'!L:L,MATCH($C437,'Policy Characteristics'!$C:$C,0))),"",INDEX('Policy Characteristics'!L:L,MATCH($C437,'Policy Characteristics'!$C:$C,0)))</f>
        <v>carbon-capture-and-sequestration.html</v>
      </c>
    </row>
    <row r="438" spans="1:18" ht="45" x14ac:dyDescent="0.25">
      <c r="A438" s="266" t="str">
        <f>IF(ISBLANK(INDEX('Policy Characteristics'!A:A,MATCH($C438,'Policy Characteristics'!$C:$C,0))),"",INDEX('Policy Characteristics'!A:A,MATCH($C438,'Policy Characteristics'!$C:$C,0)))</f>
        <v>Industry</v>
      </c>
      <c r="B438" s="275" t="str">
        <f>IF(ISBLANK(INDEX('Policy Characteristics'!B:B,MATCH($C438,'Policy Characteristics'!$C:$C,0))),"",INDEX('Policy Characteristics'!B:B,MATCH($C438,'Policy Characteristics'!$C:$C,0)))</f>
        <v>Carbon Capture and Sequestration</v>
      </c>
      <c r="C438" s="266" t="str">
        <f t="shared" si="30"/>
        <v>Industry Sector Fraction of Potential Additional CCS Achieved</v>
      </c>
      <c r="D438" s="6" t="s">
        <v>3174</v>
      </c>
      <c r="E438" s="6" t="s">
        <v>3124</v>
      </c>
      <c r="F438" t="s">
        <v>3137</v>
      </c>
      <c r="G438" s="47" t="s">
        <v>3125</v>
      </c>
      <c r="H438" s="44">
        <v>932</v>
      </c>
      <c r="I438" s="336" t="s">
        <v>44</v>
      </c>
      <c r="J438" s="267" t="str">
        <f>IF(ISBLANK(INDEX('Policy Characteristics'!D:D,MATCH($C438,'Policy Characteristics'!$C:$C,0))),"",INDEX('Policy Characteristics'!D:D,MATCH($C438,'Policy Characteristics'!$C:$C,0)))</f>
        <v>Industry CCS</v>
      </c>
      <c r="K438" s="266" t="str">
        <f>IF(ISBLANK(INDEX('Policy Characteristics'!E:E,MATCH($C438,'Policy Characteristics'!$C:$C,0))),"",INDEX('Policy Characteristics'!E:E,MATCH($C438,'Policy Characteristics'!$C:$C,0)))</f>
        <v>indst CCS</v>
      </c>
      <c r="L438" s="274">
        <f>IF(ISBLANK(INDEX('Policy Characteristics'!F:F,MATCH($C438,'Policy Characteristics'!$C:$C,0))),"",INDEX('Policy Characteristics'!F:F,MATCH($C438,'Policy Characteristics'!$C:$C,0)))</f>
        <v>0</v>
      </c>
      <c r="M438" s="274">
        <f>IF(ISBLANK(INDEX('Policy Characteristics'!G:G,MATCH($C438,'Policy Characteristics'!$C:$C,0))),"",INDEX('Policy Characteristics'!G:G,MATCH($C438,'Policy Characteristics'!$C:$C,0)))</f>
        <v>1</v>
      </c>
      <c r="N438" s="274">
        <f>IF(ISBLANK(INDEX('Policy Characteristics'!H:H,MATCH($C438,'Policy Characteristics'!$C:$C,0))),"",INDEX('Policy Characteristics'!H:H,MATCH($C438,'Policy Characteristics'!$C:$C,0)))</f>
        <v>0.01</v>
      </c>
      <c r="O438" s="266" t="str">
        <f>IF(ISBLANK(INDEX('Policy Characteristics'!I:I,MATCH($C438,'Policy Characteristics'!$C:$C,0))),"",INDEX('Policy Characteristics'!I:I,MATCH($C438,'Policy Characteristics'!$C:$C,0)))</f>
        <v>% of CO2 captured</v>
      </c>
      <c r="P438" s="266"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266" t="str">
        <f>IF(ISBLANK(INDEX('Policy Characteristics'!K:K,MATCH($C438,'Policy Characteristics'!$C:$C,0))),"",INDEX('Policy Characteristics'!K:K,MATCH($C438,'Policy Characteristics'!$C:$C,0)))</f>
        <v>ccs.html#ccs</v>
      </c>
      <c r="R438" s="266" t="str">
        <f>IF(ISBLANK(INDEX('Policy Characteristics'!L:L,MATCH($C438,'Policy Characteristics'!$C:$C,0))),"",INDEX('Policy Characteristics'!L:L,MATCH($C438,'Policy Characteristics'!$C:$C,0)))</f>
        <v>carbon-capture-and-sequestration.html</v>
      </c>
    </row>
    <row r="439" spans="1:18" ht="45" x14ac:dyDescent="0.25">
      <c r="A439" s="266" t="str">
        <f>IF(ISBLANK(INDEX('Policy Characteristics'!A:A,MATCH($C439,'Policy Characteristics'!$C:$C,0))),"",INDEX('Policy Characteristics'!A:A,MATCH($C439,'Policy Characteristics'!$C:$C,0)))</f>
        <v>Industry</v>
      </c>
      <c r="B439" s="275" t="str">
        <f>IF(ISBLANK(INDEX('Policy Characteristics'!B:B,MATCH($C439,'Policy Characteristics'!$C:$C,0))),"",INDEX('Policy Characteristics'!B:B,MATCH($C439,'Policy Characteristics'!$C:$C,0)))</f>
        <v>Carbon Capture and Sequestration</v>
      </c>
      <c r="C439" s="266" t="str">
        <f t="shared" si="30"/>
        <v>Industry Sector Fraction of Potential Additional CCS Achieved</v>
      </c>
      <c r="D439" s="6" t="s">
        <v>3174</v>
      </c>
      <c r="E439" s="6" t="s">
        <v>2599</v>
      </c>
      <c r="F439" t="s">
        <v>3137</v>
      </c>
      <c r="G439" s="47" t="s">
        <v>3126</v>
      </c>
      <c r="H439" s="44">
        <v>933</v>
      </c>
      <c r="I439" s="336" t="s">
        <v>44</v>
      </c>
      <c r="J439" s="267" t="str">
        <f>IF(ISBLANK(INDEX('Policy Characteristics'!D:D,MATCH($C439,'Policy Characteristics'!$C:$C,0))),"",INDEX('Policy Characteristics'!D:D,MATCH($C439,'Policy Characteristics'!$C:$C,0)))</f>
        <v>Industry CCS</v>
      </c>
      <c r="K439" s="266" t="str">
        <f>IF(ISBLANK(INDEX('Policy Characteristics'!E:E,MATCH($C439,'Policy Characteristics'!$C:$C,0))),"",INDEX('Policy Characteristics'!E:E,MATCH($C439,'Policy Characteristics'!$C:$C,0)))</f>
        <v>indst CCS</v>
      </c>
      <c r="L439" s="274">
        <f>IF(ISBLANK(INDEX('Policy Characteristics'!F:F,MATCH($C439,'Policy Characteristics'!$C:$C,0))),"",INDEX('Policy Characteristics'!F:F,MATCH($C439,'Policy Characteristics'!$C:$C,0)))</f>
        <v>0</v>
      </c>
      <c r="M439" s="274">
        <f>IF(ISBLANK(INDEX('Policy Characteristics'!G:G,MATCH($C439,'Policy Characteristics'!$C:$C,0))),"",INDEX('Policy Characteristics'!G:G,MATCH($C439,'Policy Characteristics'!$C:$C,0)))</f>
        <v>1</v>
      </c>
      <c r="N439" s="274">
        <f>IF(ISBLANK(INDEX('Policy Characteristics'!H:H,MATCH($C439,'Policy Characteristics'!$C:$C,0))),"",INDEX('Policy Characteristics'!H:H,MATCH($C439,'Policy Characteristics'!$C:$C,0)))</f>
        <v>0.01</v>
      </c>
      <c r="O439" s="266" t="str">
        <f>IF(ISBLANK(INDEX('Policy Characteristics'!I:I,MATCH($C439,'Policy Characteristics'!$C:$C,0))),"",INDEX('Policy Characteristics'!I:I,MATCH($C439,'Policy Characteristics'!$C:$C,0)))</f>
        <v>% of CO2 captured</v>
      </c>
      <c r="P439" s="266"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266" t="str">
        <f>IF(ISBLANK(INDEX('Policy Characteristics'!K:K,MATCH($C439,'Policy Characteristics'!$C:$C,0))),"",INDEX('Policy Characteristics'!K:K,MATCH($C439,'Policy Characteristics'!$C:$C,0)))</f>
        <v>ccs.html#ccs</v>
      </c>
      <c r="R439" s="266" t="str">
        <f>IF(ISBLANK(INDEX('Policy Characteristics'!L:L,MATCH($C439,'Policy Characteristics'!$C:$C,0))),"",INDEX('Policy Characteristics'!L:L,MATCH($C439,'Policy Characteristics'!$C:$C,0)))</f>
        <v>carbon-capture-and-sequestration.html</v>
      </c>
    </row>
    <row r="440" spans="1:18" ht="30" x14ac:dyDescent="0.25">
      <c r="A440" s="266" t="str">
        <f>IF(ISBLANK(INDEX('Policy Characteristics'!A:A,MATCH($C440,'Policy Characteristics'!$C:$C,0))),"",INDEX('Policy Characteristics'!A:A,MATCH($C440,'Policy Characteristics'!$C:$C,0)))</f>
        <v>Industry</v>
      </c>
      <c r="B440" s="275" t="str">
        <f>IF(ISBLANK(INDEX('Policy Characteristics'!B:B,MATCH($C440,'Policy Characteristics'!$C:$C,0))),"",INDEX('Policy Characteristics'!B:B,MATCH($C440,'Policy Characteristics'!$C:$C,0)))</f>
        <v>Carbon Capture and Sequestration</v>
      </c>
      <c r="C440" s="266" t="str">
        <f t="shared" si="30"/>
        <v>Industry Sector Fraction of Potential Additional CCS Achieved</v>
      </c>
      <c r="D440" s="6" t="s">
        <v>3175</v>
      </c>
      <c r="E440" s="6" t="s">
        <v>3124</v>
      </c>
      <c r="F440" t="s">
        <v>2648</v>
      </c>
      <c r="G440" s="47" t="s">
        <v>3125</v>
      </c>
      <c r="H440" s="44">
        <v>934</v>
      </c>
      <c r="I440" s="336" t="s">
        <v>44</v>
      </c>
      <c r="J440" s="267" t="str">
        <f>IF(ISBLANK(INDEX('Policy Characteristics'!D:D,MATCH($C440,'Policy Characteristics'!$C:$C,0))),"",INDEX('Policy Characteristics'!D:D,MATCH($C440,'Policy Characteristics'!$C:$C,0)))</f>
        <v>Industry CCS</v>
      </c>
      <c r="K440" s="266" t="str">
        <f>IF(ISBLANK(INDEX('Policy Characteristics'!E:E,MATCH($C440,'Policy Characteristics'!$C:$C,0))),"",INDEX('Policy Characteristics'!E:E,MATCH($C440,'Policy Characteristics'!$C:$C,0)))</f>
        <v>indst CCS</v>
      </c>
      <c r="L440" s="274">
        <f>IF(ISBLANK(INDEX('Policy Characteristics'!F:F,MATCH($C440,'Policy Characteristics'!$C:$C,0))),"",INDEX('Policy Characteristics'!F:F,MATCH($C440,'Policy Characteristics'!$C:$C,0)))</f>
        <v>0</v>
      </c>
      <c r="M440" s="274">
        <f>IF(ISBLANK(INDEX('Policy Characteristics'!G:G,MATCH($C440,'Policy Characteristics'!$C:$C,0))),"",INDEX('Policy Characteristics'!G:G,MATCH($C440,'Policy Characteristics'!$C:$C,0)))</f>
        <v>1</v>
      </c>
      <c r="N440" s="274">
        <f>IF(ISBLANK(INDEX('Policy Characteristics'!H:H,MATCH($C440,'Policy Characteristics'!$C:$C,0))),"",INDEX('Policy Characteristics'!H:H,MATCH($C440,'Policy Characteristics'!$C:$C,0)))</f>
        <v>0.01</v>
      </c>
      <c r="O440" s="266" t="str">
        <f>IF(ISBLANK(INDEX('Policy Characteristics'!I:I,MATCH($C440,'Policy Characteristics'!$C:$C,0))),"",INDEX('Policy Characteristics'!I:I,MATCH($C440,'Policy Characteristics'!$C:$C,0)))</f>
        <v>% of CO2 captured</v>
      </c>
      <c r="P440" s="266"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266" t="str">
        <f>IF(ISBLANK(INDEX('Policy Characteristics'!K:K,MATCH($C440,'Policy Characteristics'!$C:$C,0))),"",INDEX('Policy Characteristics'!K:K,MATCH($C440,'Policy Characteristics'!$C:$C,0)))</f>
        <v>ccs.html#ccs</v>
      </c>
      <c r="R440" s="266" t="str">
        <f>IF(ISBLANK(INDEX('Policy Characteristics'!L:L,MATCH($C440,'Policy Characteristics'!$C:$C,0))),"",INDEX('Policy Characteristics'!L:L,MATCH($C440,'Policy Characteristics'!$C:$C,0)))</f>
        <v>carbon-capture-and-sequestration.html</v>
      </c>
    </row>
    <row r="441" spans="1:18" x14ac:dyDescent="0.25">
      <c r="A441" s="266" t="str">
        <f>IF(ISBLANK(INDEX('Policy Characteristics'!A:A,MATCH($C441,'Policy Characteristics'!$C:$C,0))),"",INDEX('Policy Characteristics'!A:A,MATCH($C441,'Policy Characteristics'!$C:$C,0)))</f>
        <v>Industry</v>
      </c>
      <c r="B441" s="275" t="str">
        <f>IF(ISBLANK(INDEX('Policy Characteristics'!B:B,MATCH($C441,'Policy Characteristics'!$C:$C,0))),"",INDEX('Policy Characteristics'!B:B,MATCH($C441,'Policy Characteristics'!$C:$C,0)))</f>
        <v>Carbon Capture and Sequestration</v>
      </c>
      <c r="C441" s="266" t="str">
        <f t="shared" si="30"/>
        <v>Industry Sector Fraction of Potential Additional CCS Achieved</v>
      </c>
      <c r="D441" s="6" t="s">
        <v>3175</v>
      </c>
      <c r="E441" s="6" t="s">
        <v>2599</v>
      </c>
      <c r="F441" t="s">
        <v>2648</v>
      </c>
      <c r="G441" s="47" t="s">
        <v>3126</v>
      </c>
      <c r="H441" s="44">
        <v>935</v>
      </c>
      <c r="I441" s="336" t="s">
        <v>44</v>
      </c>
      <c r="J441" s="267" t="str">
        <f>IF(ISBLANK(INDEX('Policy Characteristics'!D:D,MATCH($C441,'Policy Characteristics'!$C:$C,0))),"",INDEX('Policy Characteristics'!D:D,MATCH($C441,'Policy Characteristics'!$C:$C,0)))</f>
        <v>Industry CCS</v>
      </c>
      <c r="K441" s="266" t="str">
        <f>IF(ISBLANK(INDEX('Policy Characteristics'!E:E,MATCH($C441,'Policy Characteristics'!$C:$C,0))),"",INDEX('Policy Characteristics'!E:E,MATCH($C441,'Policy Characteristics'!$C:$C,0)))</f>
        <v>indst CCS</v>
      </c>
      <c r="L441" s="274">
        <f>IF(ISBLANK(INDEX('Policy Characteristics'!F:F,MATCH($C441,'Policy Characteristics'!$C:$C,0))),"",INDEX('Policy Characteristics'!F:F,MATCH($C441,'Policy Characteristics'!$C:$C,0)))</f>
        <v>0</v>
      </c>
      <c r="M441" s="274">
        <f>IF(ISBLANK(INDEX('Policy Characteristics'!G:G,MATCH($C441,'Policy Characteristics'!$C:$C,0))),"",INDEX('Policy Characteristics'!G:G,MATCH($C441,'Policy Characteristics'!$C:$C,0)))</f>
        <v>1</v>
      </c>
      <c r="N441" s="274">
        <f>IF(ISBLANK(INDEX('Policy Characteristics'!H:H,MATCH($C441,'Policy Characteristics'!$C:$C,0))),"",INDEX('Policy Characteristics'!H:H,MATCH($C441,'Policy Characteristics'!$C:$C,0)))</f>
        <v>0.01</v>
      </c>
      <c r="O441" s="266" t="str">
        <f>IF(ISBLANK(INDEX('Policy Characteristics'!I:I,MATCH($C441,'Policy Characteristics'!$C:$C,0))),"",INDEX('Policy Characteristics'!I:I,MATCH($C441,'Policy Characteristics'!$C:$C,0)))</f>
        <v>% of CO2 captured</v>
      </c>
      <c r="P441" s="266"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266" t="str">
        <f>IF(ISBLANK(INDEX('Policy Characteristics'!K:K,MATCH($C441,'Policy Characteristics'!$C:$C,0))),"",INDEX('Policy Characteristics'!K:K,MATCH($C441,'Policy Characteristics'!$C:$C,0)))</f>
        <v>ccs.html#ccs</v>
      </c>
      <c r="R441" s="266" t="str">
        <f>IF(ISBLANK(INDEX('Policy Characteristics'!L:L,MATCH($C441,'Policy Characteristics'!$C:$C,0))),"",INDEX('Policy Characteristics'!L:L,MATCH($C441,'Policy Characteristics'!$C:$C,0)))</f>
        <v>carbon-capture-and-sequestration.html</v>
      </c>
    </row>
    <row r="442" spans="1:18" ht="30" x14ac:dyDescent="0.25">
      <c r="A442" s="266" t="str">
        <f>IF(ISBLANK(INDEX('Policy Characteristics'!A:A,MATCH($C442,'Policy Characteristics'!$C:$C,0))),"",INDEX('Policy Characteristics'!A:A,MATCH($C442,'Policy Characteristics'!$C:$C,0)))</f>
        <v>Industry</v>
      </c>
      <c r="B442" s="275" t="str">
        <f>IF(ISBLANK(INDEX('Policy Characteristics'!B:B,MATCH($C442,'Policy Characteristics'!$C:$C,0))),"",INDEX('Policy Characteristics'!B:B,MATCH($C442,'Policy Characteristics'!$C:$C,0)))</f>
        <v>Carbon Capture and Sequestration</v>
      </c>
      <c r="C442" s="266" t="str">
        <f t="shared" si="30"/>
        <v>Industry Sector Fraction of Potential Additional CCS Achieved</v>
      </c>
      <c r="D442" s="6" t="s">
        <v>3176</v>
      </c>
      <c r="E442" s="6" t="s">
        <v>3124</v>
      </c>
      <c r="F442" t="s">
        <v>3138</v>
      </c>
      <c r="G442" s="47" t="s">
        <v>3125</v>
      </c>
      <c r="H442" s="44">
        <v>936</v>
      </c>
      <c r="I442" s="336" t="s">
        <v>44</v>
      </c>
      <c r="J442" s="267" t="str">
        <f>IF(ISBLANK(INDEX('Policy Characteristics'!D:D,MATCH($C442,'Policy Characteristics'!$C:$C,0))),"",INDEX('Policy Characteristics'!D:D,MATCH($C442,'Policy Characteristics'!$C:$C,0)))</f>
        <v>Industry CCS</v>
      </c>
      <c r="K442" s="266" t="str">
        <f>IF(ISBLANK(INDEX('Policy Characteristics'!E:E,MATCH($C442,'Policy Characteristics'!$C:$C,0))),"",INDEX('Policy Characteristics'!E:E,MATCH($C442,'Policy Characteristics'!$C:$C,0)))</f>
        <v>indst CCS</v>
      </c>
      <c r="L442" s="274">
        <f>IF(ISBLANK(INDEX('Policy Characteristics'!F:F,MATCH($C442,'Policy Characteristics'!$C:$C,0))),"",INDEX('Policy Characteristics'!F:F,MATCH($C442,'Policy Characteristics'!$C:$C,0)))</f>
        <v>0</v>
      </c>
      <c r="M442" s="274">
        <f>IF(ISBLANK(INDEX('Policy Characteristics'!G:G,MATCH($C442,'Policy Characteristics'!$C:$C,0))),"",INDEX('Policy Characteristics'!G:G,MATCH($C442,'Policy Characteristics'!$C:$C,0)))</f>
        <v>1</v>
      </c>
      <c r="N442" s="274">
        <f>IF(ISBLANK(INDEX('Policy Characteristics'!H:H,MATCH($C442,'Policy Characteristics'!$C:$C,0))),"",INDEX('Policy Characteristics'!H:H,MATCH($C442,'Policy Characteristics'!$C:$C,0)))</f>
        <v>0.01</v>
      </c>
      <c r="O442" s="266" t="str">
        <f>IF(ISBLANK(INDEX('Policy Characteristics'!I:I,MATCH($C442,'Policy Characteristics'!$C:$C,0))),"",INDEX('Policy Characteristics'!I:I,MATCH($C442,'Policy Characteristics'!$C:$C,0)))</f>
        <v>% of CO2 captured</v>
      </c>
      <c r="P442" s="266"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266" t="str">
        <f>IF(ISBLANK(INDEX('Policy Characteristics'!K:K,MATCH($C442,'Policy Characteristics'!$C:$C,0))),"",INDEX('Policy Characteristics'!K:K,MATCH($C442,'Policy Characteristics'!$C:$C,0)))</f>
        <v>ccs.html#ccs</v>
      </c>
      <c r="R442" s="266" t="str">
        <f>IF(ISBLANK(INDEX('Policy Characteristics'!L:L,MATCH($C442,'Policy Characteristics'!$C:$C,0))),"",INDEX('Policy Characteristics'!L:L,MATCH($C442,'Policy Characteristics'!$C:$C,0)))</f>
        <v>carbon-capture-and-sequestration.html</v>
      </c>
    </row>
    <row r="443" spans="1:18" x14ac:dyDescent="0.25">
      <c r="A443" s="266" t="str">
        <f>IF(ISBLANK(INDEX('Policy Characteristics'!A:A,MATCH($C443,'Policy Characteristics'!$C:$C,0))),"",INDEX('Policy Characteristics'!A:A,MATCH($C443,'Policy Characteristics'!$C:$C,0)))</f>
        <v>Industry</v>
      </c>
      <c r="B443" s="275" t="str">
        <f>IF(ISBLANK(INDEX('Policy Characteristics'!B:B,MATCH($C443,'Policy Characteristics'!$C:$C,0))),"",INDEX('Policy Characteristics'!B:B,MATCH($C443,'Policy Characteristics'!$C:$C,0)))</f>
        <v>Carbon Capture and Sequestration</v>
      </c>
      <c r="C443" s="266" t="str">
        <f t="shared" si="30"/>
        <v>Industry Sector Fraction of Potential Additional CCS Achieved</v>
      </c>
      <c r="D443" s="6" t="s">
        <v>3176</v>
      </c>
      <c r="E443" s="6" t="s">
        <v>2599</v>
      </c>
      <c r="F443" t="s">
        <v>3138</v>
      </c>
      <c r="G443" s="47" t="s">
        <v>3126</v>
      </c>
      <c r="H443" s="44">
        <v>937</v>
      </c>
      <c r="I443" s="337" t="s">
        <v>45</v>
      </c>
      <c r="J443" s="267" t="str">
        <f>IF(ISBLANK(INDEX('Policy Characteristics'!D:D,MATCH($C443,'Policy Characteristics'!$C:$C,0))),"",INDEX('Policy Characteristics'!D:D,MATCH($C443,'Policy Characteristics'!$C:$C,0)))</f>
        <v>Industry CCS</v>
      </c>
      <c r="K443" s="266" t="str">
        <f>IF(ISBLANK(INDEX('Policy Characteristics'!E:E,MATCH($C443,'Policy Characteristics'!$C:$C,0))),"",INDEX('Policy Characteristics'!E:E,MATCH($C443,'Policy Characteristics'!$C:$C,0)))</f>
        <v>indst CCS</v>
      </c>
      <c r="L443" s="274">
        <f>IF(ISBLANK(INDEX('Policy Characteristics'!F:F,MATCH($C443,'Policy Characteristics'!$C:$C,0))),"",INDEX('Policy Characteristics'!F:F,MATCH($C443,'Policy Characteristics'!$C:$C,0)))</f>
        <v>0</v>
      </c>
      <c r="M443" s="274">
        <f>IF(ISBLANK(INDEX('Policy Characteristics'!G:G,MATCH($C443,'Policy Characteristics'!$C:$C,0))),"",INDEX('Policy Characteristics'!G:G,MATCH($C443,'Policy Characteristics'!$C:$C,0)))</f>
        <v>1</v>
      </c>
      <c r="N443" s="274">
        <f>IF(ISBLANK(INDEX('Policy Characteristics'!H:H,MATCH($C443,'Policy Characteristics'!$C:$C,0))),"",INDEX('Policy Characteristics'!H:H,MATCH($C443,'Policy Characteristics'!$C:$C,0)))</f>
        <v>0.01</v>
      </c>
      <c r="O443" s="266" t="str">
        <f>IF(ISBLANK(INDEX('Policy Characteristics'!I:I,MATCH($C443,'Policy Characteristics'!$C:$C,0))),"",INDEX('Policy Characteristics'!I:I,MATCH($C443,'Policy Characteristics'!$C:$C,0)))</f>
        <v>% of CO2 captured</v>
      </c>
      <c r="P443" s="266"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266" t="str">
        <f>IF(ISBLANK(INDEX('Policy Characteristics'!K:K,MATCH($C443,'Policy Characteristics'!$C:$C,0))),"",INDEX('Policy Characteristics'!K:K,MATCH($C443,'Policy Characteristics'!$C:$C,0)))</f>
        <v>ccs.html#ccs</v>
      </c>
      <c r="R443" s="266" t="str">
        <f>IF(ISBLANK(INDEX('Policy Characteristics'!L:L,MATCH($C443,'Policy Characteristics'!$C:$C,0))),"",INDEX('Policy Characteristics'!L:L,MATCH($C443,'Policy Characteristics'!$C:$C,0)))</f>
        <v>carbon-capture-and-sequestration.html</v>
      </c>
    </row>
    <row r="444" spans="1:18" ht="45" x14ac:dyDescent="0.25">
      <c r="A444" s="266" t="str">
        <f>IF(ISBLANK(INDEX('Policy Characteristics'!A:A,MATCH($C444,'Policy Characteristics'!$C:$C,0))),"",INDEX('Policy Characteristics'!A:A,MATCH($C444,'Policy Characteristics'!$C:$C,0)))</f>
        <v>Industry</v>
      </c>
      <c r="B444" s="275" t="str">
        <f>IF(ISBLANK(INDEX('Policy Characteristics'!B:B,MATCH($C444,'Policy Characteristics'!$C:$C,0))),"",INDEX('Policy Characteristics'!B:B,MATCH($C444,'Policy Characteristics'!$C:$C,0)))</f>
        <v>Carbon Capture and Sequestration</v>
      </c>
      <c r="C444" s="266" t="str">
        <f t="shared" si="30"/>
        <v>Industry Sector Fraction of Potential Additional CCS Achieved</v>
      </c>
      <c r="D444" s="6" t="s">
        <v>3177</v>
      </c>
      <c r="E444" s="6" t="s">
        <v>3124</v>
      </c>
      <c r="F444" t="s">
        <v>3139</v>
      </c>
      <c r="G444" s="47" t="s">
        <v>3125</v>
      </c>
      <c r="H444" s="44">
        <v>938</v>
      </c>
      <c r="I444" s="336" t="s">
        <v>44</v>
      </c>
      <c r="J444" s="267" t="str">
        <f>IF(ISBLANK(INDEX('Policy Characteristics'!D:D,MATCH($C444,'Policy Characteristics'!$C:$C,0))),"",INDEX('Policy Characteristics'!D:D,MATCH($C444,'Policy Characteristics'!$C:$C,0)))</f>
        <v>Industry CCS</v>
      </c>
      <c r="K444" s="266" t="str">
        <f>IF(ISBLANK(INDEX('Policy Characteristics'!E:E,MATCH($C444,'Policy Characteristics'!$C:$C,0))),"",INDEX('Policy Characteristics'!E:E,MATCH($C444,'Policy Characteristics'!$C:$C,0)))</f>
        <v>indst CCS</v>
      </c>
      <c r="L444" s="274">
        <f>IF(ISBLANK(INDEX('Policy Characteristics'!F:F,MATCH($C444,'Policy Characteristics'!$C:$C,0))),"",INDEX('Policy Characteristics'!F:F,MATCH($C444,'Policy Characteristics'!$C:$C,0)))</f>
        <v>0</v>
      </c>
      <c r="M444" s="274">
        <f>IF(ISBLANK(INDEX('Policy Characteristics'!G:G,MATCH($C444,'Policy Characteristics'!$C:$C,0))),"",INDEX('Policy Characteristics'!G:G,MATCH($C444,'Policy Characteristics'!$C:$C,0)))</f>
        <v>1</v>
      </c>
      <c r="N444" s="274">
        <f>IF(ISBLANK(INDEX('Policy Characteristics'!H:H,MATCH($C444,'Policy Characteristics'!$C:$C,0))),"",INDEX('Policy Characteristics'!H:H,MATCH($C444,'Policy Characteristics'!$C:$C,0)))</f>
        <v>0.01</v>
      </c>
      <c r="O444" s="266" t="str">
        <f>IF(ISBLANK(INDEX('Policy Characteristics'!I:I,MATCH($C444,'Policy Characteristics'!$C:$C,0))),"",INDEX('Policy Characteristics'!I:I,MATCH($C444,'Policy Characteristics'!$C:$C,0)))</f>
        <v>% of CO2 captured</v>
      </c>
      <c r="P444" s="266"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266" t="str">
        <f>IF(ISBLANK(INDEX('Policy Characteristics'!K:K,MATCH($C444,'Policy Characteristics'!$C:$C,0))),"",INDEX('Policy Characteristics'!K:K,MATCH($C444,'Policy Characteristics'!$C:$C,0)))</f>
        <v>ccs.html#ccs</v>
      </c>
      <c r="R444" s="266" t="str">
        <f>IF(ISBLANK(INDEX('Policy Characteristics'!L:L,MATCH($C444,'Policy Characteristics'!$C:$C,0))),"",INDEX('Policy Characteristics'!L:L,MATCH($C444,'Policy Characteristics'!$C:$C,0)))</f>
        <v>carbon-capture-and-sequestration.html</v>
      </c>
    </row>
    <row r="445" spans="1:18" ht="45" x14ac:dyDescent="0.25">
      <c r="A445" s="266" t="str">
        <f>IF(ISBLANK(INDEX('Policy Characteristics'!A:A,MATCH($C445,'Policy Characteristics'!$C:$C,0))),"",INDEX('Policy Characteristics'!A:A,MATCH($C445,'Policy Characteristics'!$C:$C,0)))</f>
        <v>Industry</v>
      </c>
      <c r="B445" s="275" t="str">
        <f>IF(ISBLANK(INDEX('Policy Characteristics'!B:B,MATCH($C445,'Policy Characteristics'!$C:$C,0))),"",INDEX('Policy Characteristics'!B:B,MATCH($C445,'Policy Characteristics'!$C:$C,0)))</f>
        <v>Carbon Capture and Sequestration</v>
      </c>
      <c r="C445" s="266" t="str">
        <f t="shared" si="30"/>
        <v>Industry Sector Fraction of Potential Additional CCS Achieved</v>
      </c>
      <c r="D445" s="6" t="s">
        <v>3177</v>
      </c>
      <c r="E445" s="6" t="s">
        <v>2599</v>
      </c>
      <c r="F445" t="s">
        <v>3139</v>
      </c>
      <c r="G445" s="47" t="s">
        <v>3126</v>
      </c>
      <c r="H445" s="44">
        <v>939</v>
      </c>
      <c r="I445" s="337" t="s">
        <v>45</v>
      </c>
      <c r="J445" s="267" t="str">
        <f>IF(ISBLANK(INDEX('Policy Characteristics'!D:D,MATCH($C445,'Policy Characteristics'!$C:$C,0))),"",INDEX('Policy Characteristics'!D:D,MATCH($C445,'Policy Characteristics'!$C:$C,0)))</f>
        <v>Industry CCS</v>
      </c>
      <c r="K445" s="266" t="str">
        <f>IF(ISBLANK(INDEX('Policy Characteristics'!E:E,MATCH($C445,'Policy Characteristics'!$C:$C,0))),"",INDEX('Policy Characteristics'!E:E,MATCH($C445,'Policy Characteristics'!$C:$C,0)))</f>
        <v>indst CCS</v>
      </c>
      <c r="L445" s="274">
        <f>IF(ISBLANK(INDEX('Policy Characteristics'!F:F,MATCH($C445,'Policy Characteristics'!$C:$C,0))),"",INDEX('Policy Characteristics'!F:F,MATCH($C445,'Policy Characteristics'!$C:$C,0)))</f>
        <v>0</v>
      </c>
      <c r="M445" s="274">
        <f>IF(ISBLANK(INDEX('Policy Characteristics'!G:G,MATCH($C445,'Policy Characteristics'!$C:$C,0))),"",INDEX('Policy Characteristics'!G:G,MATCH($C445,'Policy Characteristics'!$C:$C,0)))</f>
        <v>1</v>
      </c>
      <c r="N445" s="274">
        <f>IF(ISBLANK(INDEX('Policy Characteristics'!H:H,MATCH($C445,'Policy Characteristics'!$C:$C,0))),"",INDEX('Policy Characteristics'!H:H,MATCH($C445,'Policy Characteristics'!$C:$C,0)))</f>
        <v>0.01</v>
      </c>
      <c r="O445" s="266" t="str">
        <f>IF(ISBLANK(INDEX('Policy Characteristics'!I:I,MATCH($C445,'Policy Characteristics'!$C:$C,0))),"",INDEX('Policy Characteristics'!I:I,MATCH($C445,'Policy Characteristics'!$C:$C,0)))</f>
        <v>% of CO2 captured</v>
      </c>
      <c r="P445" s="266"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266" t="str">
        <f>IF(ISBLANK(INDEX('Policy Characteristics'!K:K,MATCH($C445,'Policy Characteristics'!$C:$C,0))),"",INDEX('Policy Characteristics'!K:K,MATCH($C445,'Policy Characteristics'!$C:$C,0)))</f>
        <v>ccs.html#ccs</v>
      </c>
      <c r="R445" s="266" t="str">
        <f>IF(ISBLANK(INDEX('Policy Characteristics'!L:L,MATCH($C445,'Policy Characteristics'!$C:$C,0))),"",INDEX('Policy Characteristics'!L:L,MATCH($C445,'Policy Characteristics'!$C:$C,0)))</f>
        <v>carbon-capture-and-sequestration.html</v>
      </c>
    </row>
    <row r="446" spans="1:18" ht="30" x14ac:dyDescent="0.25">
      <c r="A446" s="266" t="str">
        <f>IF(ISBLANK(INDEX('Policy Characteristics'!A:A,MATCH($C446,'Policy Characteristics'!$C:$C,0))),"",INDEX('Policy Characteristics'!A:A,MATCH($C446,'Policy Characteristics'!$C:$C,0)))</f>
        <v>Industry</v>
      </c>
      <c r="B446" s="275" t="str">
        <f>IF(ISBLANK(INDEX('Policy Characteristics'!B:B,MATCH($C446,'Policy Characteristics'!$C:$C,0))),"",INDEX('Policy Characteristics'!B:B,MATCH($C446,'Policy Characteristics'!$C:$C,0)))</f>
        <v>Carbon Capture and Sequestration</v>
      </c>
      <c r="C446" s="266" t="str">
        <f t="shared" si="30"/>
        <v>Industry Sector Fraction of Potential Additional CCS Achieved</v>
      </c>
      <c r="D446" s="6" t="s">
        <v>3178</v>
      </c>
      <c r="E446" s="6" t="s">
        <v>3124</v>
      </c>
      <c r="F446" t="s">
        <v>3140</v>
      </c>
      <c r="G446" s="47" t="s">
        <v>3125</v>
      </c>
      <c r="H446" s="44">
        <v>940</v>
      </c>
      <c r="I446" s="336" t="s">
        <v>44</v>
      </c>
      <c r="J446" s="267" t="str">
        <f>IF(ISBLANK(INDEX('Policy Characteristics'!D:D,MATCH($C446,'Policy Characteristics'!$C:$C,0))),"",INDEX('Policy Characteristics'!D:D,MATCH($C446,'Policy Characteristics'!$C:$C,0)))</f>
        <v>Industry CCS</v>
      </c>
      <c r="K446" s="266" t="str">
        <f>IF(ISBLANK(INDEX('Policy Characteristics'!E:E,MATCH($C446,'Policy Characteristics'!$C:$C,0))),"",INDEX('Policy Characteristics'!E:E,MATCH($C446,'Policy Characteristics'!$C:$C,0)))</f>
        <v>indst CCS</v>
      </c>
      <c r="L446" s="274">
        <f>IF(ISBLANK(INDEX('Policy Characteristics'!F:F,MATCH($C446,'Policy Characteristics'!$C:$C,0))),"",INDEX('Policy Characteristics'!F:F,MATCH($C446,'Policy Characteristics'!$C:$C,0)))</f>
        <v>0</v>
      </c>
      <c r="M446" s="274">
        <f>IF(ISBLANK(INDEX('Policy Characteristics'!G:G,MATCH($C446,'Policy Characteristics'!$C:$C,0))),"",INDEX('Policy Characteristics'!G:G,MATCH($C446,'Policy Characteristics'!$C:$C,0)))</f>
        <v>1</v>
      </c>
      <c r="N446" s="274">
        <f>IF(ISBLANK(INDEX('Policy Characteristics'!H:H,MATCH($C446,'Policy Characteristics'!$C:$C,0))),"",INDEX('Policy Characteristics'!H:H,MATCH($C446,'Policy Characteristics'!$C:$C,0)))</f>
        <v>0.01</v>
      </c>
      <c r="O446" s="266" t="str">
        <f>IF(ISBLANK(INDEX('Policy Characteristics'!I:I,MATCH($C446,'Policy Characteristics'!$C:$C,0))),"",INDEX('Policy Characteristics'!I:I,MATCH($C446,'Policy Characteristics'!$C:$C,0)))</f>
        <v>% of CO2 captured</v>
      </c>
      <c r="P446" s="266"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266" t="str">
        <f>IF(ISBLANK(INDEX('Policy Characteristics'!K:K,MATCH($C446,'Policy Characteristics'!$C:$C,0))),"",INDEX('Policy Characteristics'!K:K,MATCH($C446,'Policy Characteristics'!$C:$C,0)))</f>
        <v>ccs.html#ccs</v>
      </c>
      <c r="R446" s="266" t="str">
        <f>IF(ISBLANK(INDEX('Policy Characteristics'!L:L,MATCH($C446,'Policy Characteristics'!$C:$C,0))),"",INDEX('Policy Characteristics'!L:L,MATCH($C446,'Policy Characteristics'!$C:$C,0)))</f>
        <v>carbon-capture-and-sequestration.html</v>
      </c>
    </row>
    <row r="447" spans="1:18" ht="30" x14ac:dyDescent="0.25">
      <c r="A447" s="266" t="str">
        <f>IF(ISBLANK(INDEX('Policy Characteristics'!A:A,MATCH($C447,'Policy Characteristics'!$C:$C,0))),"",INDEX('Policy Characteristics'!A:A,MATCH($C447,'Policy Characteristics'!$C:$C,0)))</f>
        <v>Industry</v>
      </c>
      <c r="B447" s="275" t="str">
        <f>IF(ISBLANK(INDEX('Policy Characteristics'!B:B,MATCH($C447,'Policy Characteristics'!$C:$C,0))),"",INDEX('Policy Characteristics'!B:B,MATCH($C447,'Policy Characteristics'!$C:$C,0)))</f>
        <v>Carbon Capture and Sequestration</v>
      </c>
      <c r="C447" s="266" t="str">
        <f t="shared" si="30"/>
        <v>Industry Sector Fraction of Potential Additional CCS Achieved</v>
      </c>
      <c r="D447" s="6" t="s">
        <v>3178</v>
      </c>
      <c r="E447" s="6" t="s">
        <v>2599</v>
      </c>
      <c r="F447" t="s">
        <v>3140</v>
      </c>
      <c r="G447" s="47" t="s">
        <v>3126</v>
      </c>
      <c r="H447" s="44">
        <v>941</v>
      </c>
      <c r="I447" s="337" t="s">
        <v>45</v>
      </c>
      <c r="J447" s="267" t="str">
        <f>IF(ISBLANK(INDEX('Policy Characteristics'!D:D,MATCH($C447,'Policy Characteristics'!$C:$C,0))),"",INDEX('Policy Characteristics'!D:D,MATCH($C447,'Policy Characteristics'!$C:$C,0)))</f>
        <v>Industry CCS</v>
      </c>
      <c r="K447" s="266" t="str">
        <f>IF(ISBLANK(INDEX('Policy Characteristics'!E:E,MATCH($C447,'Policy Characteristics'!$C:$C,0))),"",INDEX('Policy Characteristics'!E:E,MATCH($C447,'Policy Characteristics'!$C:$C,0)))</f>
        <v>indst CCS</v>
      </c>
      <c r="L447" s="274">
        <f>IF(ISBLANK(INDEX('Policy Characteristics'!F:F,MATCH($C447,'Policy Characteristics'!$C:$C,0))),"",INDEX('Policy Characteristics'!F:F,MATCH($C447,'Policy Characteristics'!$C:$C,0)))</f>
        <v>0</v>
      </c>
      <c r="M447" s="274">
        <f>IF(ISBLANK(INDEX('Policy Characteristics'!G:G,MATCH($C447,'Policy Characteristics'!$C:$C,0))),"",INDEX('Policy Characteristics'!G:G,MATCH($C447,'Policy Characteristics'!$C:$C,0)))</f>
        <v>1</v>
      </c>
      <c r="N447" s="274">
        <f>IF(ISBLANK(INDEX('Policy Characteristics'!H:H,MATCH($C447,'Policy Characteristics'!$C:$C,0))),"",INDEX('Policy Characteristics'!H:H,MATCH($C447,'Policy Characteristics'!$C:$C,0)))</f>
        <v>0.01</v>
      </c>
      <c r="O447" s="266" t="str">
        <f>IF(ISBLANK(INDEX('Policy Characteristics'!I:I,MATCH($C447,'Policy Characteristics'!$C:$C,0))),"",INDEX('Policy Characteristics'!I:I,MATCH($C447,'Policy Characteristics'!$C:$C,0)))</f>
        <v>% of CO2 captured</v>
      </c>
      <c r="P447" s="266"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266" t="str">
        <f>IF(ISBLANK(INDEX('Policy Characteristics'!K:K,MATCH($C447,'Policy Characteristics'!$C:$C,0))),"",INDEX('Policy Characteristics'!K:K,MATCH($C447,'Policy Characteristics'!$C:$C,0)))</f>
        <v>ccs.html#ccs</v>
      </c>
      <c r="R447" s="266" t="str">
        <f>IF(ISBLANK(INDEX('Policy Characteristics'!L:L,MATCH($C447,'Policy Characteristics'!$C:$C,0))),"",INDEX('Policy Characteristics'!L:L,MATCH($C447,'Policy Characteristics'!$C:$C,0)))</f>
        <v>carbon-capture-and-sequestration.html</v>
      </c>
    </row>
    <row r="448" spans="1:18" ht="45" x14ac:dyDescent="0.25">
      <c r="A448" s="266" t="str">
        <f>IF(ISBLANK(INDEX('Policy Characteristics'!A:A,MATCH($C448,'Policy Characteristics'!$C:$C,0))),"",INDEX('Policy Characteristics'!A:A,MATCH($C448,'Policy Characteristics'!$C:$C,0)))</f>
        <v>Industry</v>
      </c>
      <c r="B448" s="275" t="str">
        <f>IF(ISBLANK(INDEX('Policy Characteristics'!B:B,MATCH($C448,'Policy Characteristics'!$C:$C,0))),"",INDEX('Policy Characteristics'!B:B,MATCH($C448,'Policy Characteristics'!$C:$C,0)))</f>
        <v>Carbon Capture and Sequestration</v>
      </c>
      <c r="C448" s="266" t="str">
        <f t="shared" si="30"/>
        <v>Industry Sector Fraction of Potential Additional CCS Achieved</v>
      </c>
      <c r="D448" s="6" t="s">
        <v>3179</v>
      </c>
      <c r="E448" s="6" t="s">
        <v>3124</v>
      </c>
      <c r="F448" t="s">
        <v>3141</v>
      </c>
      <c r="G448" s="47" t="s">
        <v>3125</v>
      </c>
      <c r="H448" s="44">
        <v>942</v>
      </c>
      <c r="I448" s="336" t="s">
        <v>44</v>
      </c>
      <c r="J448" s="267" t="str">
        <f>IF(ISBLANK(INDEX('Policy Characteristics'!D:D,MATCH($C448,'Policy Characteristics'!$C:$C,0))),"",INDEX('Policy Characteristics'!D:D,MATCH($C448,'Policy Characteristics'!$C:$C,0)))</f>
        <v>Industry CCS</v>
      </c>
      <c r="K448" s="266" t="str">
        <f>IF(ISBLANK(INDEX('Policy Characteristics'!E:E,MATCH($C448,'Policy Characteristics'!$C:$C,0))),"",INDEX('Policy Characteristics'!E:E,MATCH($C448,'Policy Characteristics'!$C:$C,0)))</f>
        <v>indst CCS</v>
      </c>
      <c r="L448" s="274">
        <f>IF(ISBLANK(INDEX('Policy Characteristics'!F:F,MATCH($C448,'Policy Characteristics'!$C:$C,0))),"",INDEX('Policy Characteristics'!F:F,MATCH($C448,'Policy Characteristics'!$C:$C,0)))</f>
        <v>0</v>
      </c>
      <c r="M448" s="274">
        <f>IF(ISBLANK(INDEX('Policy Characteristics'!G:G,MATCH($C448,'Policy Characteristics'!$C:$C,0))),"",INDEX('Policy Characteristics'!G:G,MATCH($C448,'Policy Characteristics'!$C:$C,0)))</f>
        <v>1</v>
      </c>
      <c r="N448" s="274">
        <f>IF(ISBLANK(INDEX('Policy Characteristics'!H:H,MATCH($C448,'Policy Characteristics'!$C:$C,0))),"",INDEX('Policy Characteristics'!H:H,MATCH($C448,'Policy Characteristics'!$C:$C,0)))</f>
        <v>0.01</v>
      </c>
      <c r="O448" s="266" t="str">
        <f>IF(ISBLANK(INDEX('Policy Characteristics'!I:I,MATCH($C448,'Policy Characteristics'!$C:$C,0))),"",INDEX('Policy Characteristics'!I:I,MATCH($C448,'Policy Characteristics'!$C:$C,0)))</f>
        <v>% of CO2 captured</v>
      </c>
      <c r="P448" s="266"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266" t="str">
        <f>IF(ISBLANK(INDEX('Policy Characteristics'!K:K,MATCH($C448,'Policy Characteristics'!$C:$C,0))),"",INDEX('Policy Characteristics'!K:K,MATCH($C448,'Policy Characteristics'!$C:$C,0)))</f>
        <v>ccs.html#ccs</v>
      </c>
      <c r="R448" s="266" t="str">
        <f>IF(ISBLANK(INDEX('Policy Characteristics'!L:L,MATCH($C448,'Policy Characteristics'!$C:$C,0))),"",INDEX('Policy Characteristics'!L:L,MATCH($C448,'Policy Characteristics'!$C:$C,0)))</f>
        <v>carbon-capture-and-sequestration.html</v>
      </c>
    </row>
    <row r="449" spans="1:18" ht="45" x14ac:dyDescent="0.25">
      <c r="A449" s="266" t="str">
        <f>IF(ISBLANK(INDEX('Policy Characteristics'!A:A,MATCH($C449,'Policy Characteristics'!$C:$C,0))),"",INDEX('Policy Characteristics'!A:A,MATCH($C449,'Policy Characteristics'!$C:$C,0)))</f>
        <v>Industry</v>
      </c>
      <c r="B449" s="275" t="str">
        <f>IF(ISBLANK(INDEX('Policy Characteristics'!B:B,MATCH($C449,'Policy Characteristics'!$C:$C,0))),"",INDEX('Policy Characteristics'!B:B,MATCH($C449,'Policy Characteristics'!$C:$C,0)))</f>
        <v>Carbon Capture and Sequestration</v>
      </c>
      <c r="C449" s="266" t="str">
        <f t="shared" si="30"/>
        <v>Industry Sector Fraction of Potential Additional CCS Achieved</v>
      </c>
      <c r="D449" s="6" t="s">
        <v>3179</v>
      </c>
      <c r="E449" s="6" t="s">
        <v>2599</v>
      </c>
      <c r="F449" t="s">
        <v>3141</v>
      </c>
      <c r="G449" s="47" t="s">
        <v>3126</v>
      </c>
      <c r="H449" s="44">
        <v>943</v>
      </c>
      <c r="I449" s="337" t="s">
        <v>45</v>
      </c>
      <c r="J449" s="267" t="str">
        <f>IF(ISBLANK(INDEX('Policy Characteristics'!D:D,MATCH($C449,'Policy Characteristics'!$C:$C,0))),"",INDEX('Policy Characteristics'!D:D,MATCH($C449,'Policy Characteristics'!$C:$C,0)))</f>
        <v>Industry CCS</v>
      </c>
      <c r="K449" s="266" t="str">
        <f>IF(ISBLANK(INDEX('Policy Characteristics'!E:E,MATCH($C449,'Policy Characteristics'!$C:$C,0))),"",INDEX('Policy Characteristics'!E:E,MATCH($C449,'Policy Characteristics'!$C:$C,0)))</f>
        <v>indst CCS</v>
      </c>
      <c r="L449" s="274">
        <f>IF(ISBLANK(INDEX('Policy Characteristics'!F:F,MATCH($C449,'Policy Characteristics'!$C:$C,0))),"",INDEX('Policy Characteristics'!F:F,MATCH($C449,'Policy Characteristics'!$C:$C,0)))</f>
        <v>0</v>
      </c>
      <c r="M449" s="274">
        <f>IF(ISBLANK(INDEX('Policy Characteristics'!G:G,MATCH($C449,'Policy Characteristics'!$C:$C,0))),"",INDEX('Policy Characteristics'!G:G,MATCH($C449,'Policy Characteristics'!$C:$C,0)))</f>
        <v>1</v>
      </c>
      <c r="N449" s="274">
        <f>IF(ISBLANK(INDEX('Policy Characteristics'!H:H,MATCH($C449,'Policy Characteristics'!$C:$C,0))),"",INDEX('Policy Characteristics'!H:H,MATCH($C449,'Policy Characteristics'!$C:$C,0)))</f>
        <v>0.01</v>
      </c>
      <c r="O449" s="266" t="str">
        <f>IF(ISBLANK(INDEX('Policy Characteristics'!I:I,MATCH($C449,'Policy Characteristics'!$C:$C,0))),"",INDEX('Policy Characteristics'!I:I,MATCH($C449,'Policy Characteristics'!$C:$C,0)))</f>
        <v>% of CO2 captured</v>
      </c>
      <c r="P449" s="266"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266" t="str">
        <f>IF(ISBLANK(INDEX('Policy Characteristics'!K:K,MATCH($C449,'Policy Characteristics'!$C:$C,0))),"",INDEX('Policy Characteristics'!K:K,MATCH($C449,'Policy Characteristics'!$C:$C,0)))</f>
        <v>ccs.html#ccs</v>
      </c>
      <c r="R449" s="266" t="str">
        <f>IF(ISBLANK(INDEX('Policy Characteristics'!L:L,MATCH($C449,'Policy Characteristics'!$C:$C,0))),"",INDEX('Policy Characteristics'!L:L,MATCH($C449,'Policy Characteristics'!$C:$C,0)))</f>
        <v>carbon-capture-and-sequestration.html</v>
      </c>
    </row>
    <row r="450" spans="1:18" ht="30" x14ac:dyDescent="0.25">
      <c r="A450" s="266" t="str">
        <f>IF(ISBLANK(INDEX('Policy Characteristics'!A:A,MATCH($C450,'Policy Characteristics'!$C:$C,0))),"",INDEX('Policy Characteristics'!A:A,MATCH($C450,'Policy Characteristics'!$C:$C,0)))</f>
        <v>Industry</v>
      </c>
      <c r="B450" s="275" t="str">
        <f>IF(ISBLANK(INDEX('Policy Characteristics'!B:B,MATCH($C450,'Policy Characteristics'!$C:$C,0))),"",INDEX('Policy Characteristics'!B:B,MATCH($C450,'Policy Characteristics'!$C:$C,0)))</f>
        <v>Carbon Capture and Sequestration</v>
      </c>
      <c r="C450" s="266" t="str">
        <f t="shared" si="30"/>
        <v>Industry Sector Fraction of Potential Additional CCS Achieved</v>
      </c>
      <c r="D450" s="6" t="s">
        <v>3180</v>
      </c>
      <c r="E450" s="6" t="s">
        <v>3124</v>
      </c>
      <c r="F450" t="s">
        <v>3142</v>
      </c>
      <c r="G450" s="47" t="s">
        <v>3125</v>
      </c>
      <c r="H450" s="44">
        <v>944</v>
      </c>
      <c r="I450" s="336" t="s">
        <v>44</v>
      </c>
      <c r="J450" s="267" t="str">
        <f>IF(ISBLANK(INDEX('Policy Characteristics'!D:D,MATCH($C450,'Policy Characteristics'!$C:$C,0))),"",INDEX('Policy Characteristics'!D:D,MATCH($C450,'Policy Characteristics'!$C:$C,0)))</f>
        <v>Industry CCS</v>
      </c>
      <c r="K450" s="266" t="str">
        <f>IF(ISBLANK(INDEX('Policy Characteristics'!E:E,MATCH($C450,'Policy Characteristics'!$C:$C,0))),"",INDEX('Policy Characteristics'!E:E,MATCH($C450,'Policy Characteristics'!$C:$C,0)))</f>
        <v>indst CCS</v>
      </c>
      <c r="L450" s="274">
        <f>IF(ISBLANK(INDEX('Policy Characteristics'!F:F,MATCH($C450,'Policy Characteristics'!$C:$C,0))),"",INDEX('Policy Characteristics'!F:F,MATCH($C450,'Policy Characteristics'!$C:$C,0)))</f>
        <v>0</v>
      </c>
      <c r="M450" s="274">
        <f>IF(ISBLANK(INDEX('Policy Characteristics'!G:G,MATCH($C450,'Policy Characteristics'!$C:$C,0))),"",INDEX('Policy Characteristics'!G:G,MATCH($C450,'Policy Characteristics'!$C:$C,0)))</f>
        <v>1</v>
      </c>
      <c r="N450" s="274">
        <f>IF(ISBLANK(INDEX('Policy Characteristics'!H:H,MATCH($C450,'Policy Characteristics'!$C:$C,0))),"",INDEX('Policy Characteristics'!H:H,MATCH($C450,'Policy Characteristics'!$C:$C,0)))</f>
        <v>0.01</v>
      </c>
      <c r="O450" s="266" t="str">
        <f>IF(ISBLANK(INDEX('Policy Characteristics'!I:I,MATCH($C450,'Policy Characteristics'!$C:$C,0))),"",INDEX('Policy Characteristics'!I:I,MATCH($C450,'Policy Characteristics'!$C:$C,0)))</f>
        <v>% of CO2 captured</v>
      </c>
      <c r="P450" s="266"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266" t="str">
        <f>IF(ISBLANK(INDEX('Policy Characteristics'!K:K,MATCH($C450,'Policy Characteristics'!$C:$C,0))),"",INDEX('Policy Characteristics'!K:K,MATCH($C450,'Policy Characteristics'!$C:$C,0)))</f>
        <v>ccs.html#ccs</v>
      </c>
      <c r="R450" s="266" t="str">
        <f>IF(ISBLANK(INDEX('Policy Characteristics'!L:L,MATCH($C450,'Policy Characteristics'!$C:$C,0))),"",INDEX('Policy Characteristics'!L:L,MATCH($C450,'Policy Characteristics'!$C:$C,0)))</f>
        <v>carbon-capture-and-sequestration.html</v>
      </c>
    </row>
    <row r="451" spans="1:18" ht="30" x14ac:dyDescent="0.25">
      <c r="A451" s="266" t="str">
        <f>IF(ISBLANK(INDEX('Policy Characteristics'!A:A,MATCH($C451,'Policy Characteristics'!$C:$C,0))),"",INDEX('Policy Characteristics'!A:A,MATCH($C451,'Policy Characteristics'!$C:$C,0)))</f>
        <v>Industry</v>
      </c>
      <c r="B451" s="275" t="str">
        <f>IF(ISBLANK(INDEX('Policy Characteristics'!B:B,MATCH($C451,'Policy Characteristics'!$C:$C,0))),"",INDEX('Policy Characteristics'!B:B,MATCH($C451,'Policy Characteristics'!$C:$C,0)))</f>
        <v>Carbon Capture and Sequestration</v>
      </c>
      <c r="C451" s="266" t="str">
        <f t="shared" si="30"/>
        <v>Industry Sector Fraction of Potential Additional CCS Achieved</v>
      </c>
      <c r="D451" s="6" t="s">
        <v>3180</v>
      </c>
      <c r="E451" s="6" t="s">
        <v>2599</v>
      </c>
      <c r="F451" t="s">
        <v>3142</v>
      </c>
      <c r="G451" s="47" t="s">
        <v>3126</v>
      </c>
      <c r="H451" s="44">
        <v>945</v>
      </c>
      <c r="I451" s="337" t="s">
        <v>45</v>
      </c>
      <c r="J451" s="267" t="str">
        <f>IF(ISBLANK(INDEX('Policy Characteristics'!D:D,MATCH($C451,'Policy Characteristics'!$C:$C,0))),"",INDEX('Policy Characteristics'!D:D,MATCH($C451,'Policy Characteristics'!$C:$C,0)))</f>
        <v>Industry CCS</v>
      </c>
      <c r="K451" s="266" t="str">
        <f>IF(ISBLANK(INDEX('Policy Characteristics'!E:E,MATCH($C451,'Policy Characteristics'!$C:$C,0))),"",INDEX('Policy Characteristics'!E:E,MATCH($C451,'Policy Characteristics'!$C:$C,0)))</f>
        <v>indst CCS</v>
      </c>
      <c r="L451" s="274">
        <f>IF(ISBLANK(INDEX('Policy Characteristics'!F:F,MATCH($C451,'Policy Characteristics'!$C:$C,0))),"",INDEX('Policy Characteristics'!F:F,MATCH($C451,'Policy Characteristics'!$C:$C,0)))</f>
        <v>0</v>
      </c>
      <c r="M451" s="274">
        <f>IF(ISBLANK(INDEX('Policy Characteristics'!G:G,MATCH($C451,'Policy Characteristics'!$C:$C,0))),"",INDEX('Policy Characteristics'!G:G,MATCH($C451,'Policy Characteristics'!$C:$C,0)))</f>
        <v>1</v>
      </c>
      <c r="N451" s="274">
        <f>IF(ISBLANK(INDEX('Policy Characteristics'!H:H,MATCH($C451,'Policy Characteristics'!$C:$C,0))),"",INDEX('Policy Characteristics'!H:H,MATCH($C451,'Policy Characteristics'!$C:$C,0)))</f>
        <v>0.01</v>
      </c>
      <c r="O451" s="266" t="str">
        <f>IF(ISBLANK(INDEX('Policy Characteristics'!I:I,MATCH($C451,'Policy Characteristics'!$C:$C,0))),"",INDEX('Policy Characteristics'!I:I,MATCH($C451,'Policy Characteristics'!$C:$C,0)))</f>
        <v>% of CO2 captured</v>
      </c>
      <c r="P451" s="266"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266" t="str">
        <f>IF(ISBLANK(INDEX('Policy Characteristics'!K:K,MATCH($C451,'Policy Characteristics'!$C:$C,0))),"",INDEX('Policy Characteristics'!K:K,MATCH($C451,'Policy Characteristics'!$C:$C,0)))</f>
        <v>ccs.html#ccs</v>
      </c>
      <c r="R451" s="266" t="str">
        <f>IF(ISBLANK(INDEX('Policy Characteristics'!L:L,MATCH($C451,'Policy Characteristics'!$C:$C,0))),"",INDEX('Policy Characteristics'!L:L,MATCH($C451,'Policy Characteristics'!$C:$C,0)))</f>
        <v>carbon-capture-and-sequestration.html</v>
      </c>
    </row>
    <row r="452" spans="1:18" ht="30" x14ac:dyDescent="0.25">
      <c r="A452" s="266" t="str">
        <f>IF(ISBLANK(INDEX('Policy Characteristics'!A:A,MATCH($C452,'Policy Characteristics'!$C:$C,0))),"",INDEX('Policy Characteristics'!A:A,MATCH($C452,'Policy Characteristics'!$C:$C,0)))</f>
        <v>Industry</v>
      </c>
      <c r="B452" s="275" t="str">
        <f>IF(ISBLANK(INDEX('Policy Characteristics'!B:B,MATCH($C452,'Policy Characteristics'!$C:$C,0))),"",INDEX('Policy Characteristics'!B:B,MATCH($C452,'Policy Characteristics'!$C:$C,0)))</f>
        <v>Carbon Capture and Sequestration</v>
      </c>
      <c r="C452" s="266" t="str">
        <f t="shared" si="30"/>
        <v>Industry Sector Fraction of Potential Additional CCS Achieved</v>
      </c>
      <c r="D452" s="6" t="s">
        <v>3181</v>
      </c>
      <c r="E452" s="6" t="s">
        <v>3124</v>
      </c>
      <c r="F452" t="s">
        <v>3143</v>
      </c>
      <c r="G452" s="47" t="s">
        <v>3125</v>
      </c>
      <c r="H452" s="44">
        <v>946</v>
      </c>
      <c r="I452" s="336" t="s">
        <v>44</v>
      </c>
      <c r="J452" s="267" t="str">
        <f>IF(ISBLANK(INDEX('Policy Characteristics'!D:D,MATCH($C452,'Policy Characteristics'!$C:$C,0))),"",INDEX('Policy Characteristics'!D:D,MATCH($C452,'Policy Characteristics'!$C:$C,0)))</f>
        <v>Industry CCS</v>
      </c>
      <c r="K452" s="266" t="str">
        <f>IF(ISBLANK(INDEX('Policy Characteristics'!E:E,MATCH($C452,'Policy Characteristics'!$C:$C,0))),"",INDEX('Policy Characteristics'!E:E,MATCH($C452,'Policy Characteristics'!$C:$C,0)))</f>
        <v>indst CCS</v>
      </c>
      <c r="L452" s="274">
        <f>IF(ISBLANK(INDEX('Policy Characteristics'!F:F,MATCH($C452,'Policy Characteristics'!$C:$C,0))),"",INDEX('Policy Characteristics'!F:F,MATCH($C452,'Policy Characteristics'!$C:$C,0)))</f>
        <v>0</v>
      </c>
      <c r="M452" s="274">
        <f>IF(ISBLANK(INDEX('Policy Characteristics'!G:G,MATCH($C452,'Policy Characteristics'!$C:$C,0))),"",INDEX('Policy Characteristics'!G:G,MATCH($C452,'Policy Characteristics'!$C:$C,0)))</f>
        <v>1</v>
      </c>
      <c r="N452" s="274">
        <f>IF(ISBLANK(INDEX('Policy Characteristics'!H:H,MATCH($C452,'Policy Characteristics'!$C:$C,0))),"",INDEX('Policy Characteristics'!H:H,MATCH($C452,'Policy Characteristics'!$C:$C,0)))</f>
        <v>0.01</v>
      </c>
      <c r="O452" s="266" t="str">
        <f>IF(ISBLANK(INDEX('Policy Characteristics'!I:I,MATCH($C452,'Policy Characteristics'!$C:$C,0))),"",INDEX('Policy Characteristics'!I:I,MATCH($C452,'Policy Characteristics'!$C:$C,0)))</f>
        <v>% of CO2 captured</v>
      </c>
      <c r="P452" s="266"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266" t="str">
        <f>IF(ISBLANK(INDEX('Policy Characteristics'!K:K,MATCH($C452,'Policy Characteristics'!$C:$C,0))),"",INDEX('Policy Characteristics'!K:K,MATCH($C452,'Policy Characteristics'!$C:$C,0)))</f>
        <v>ccs.html#ccs</v>
      </c>
      <c r="R452" s="266" t="str">
        <f>IF(ISBLANK(INDEX('Policy Characteristics'!L:L,MATCH($C452,'Policy Characteristics'!$C:$C,0))),"",INDEX('Policy Characteristics'!L:L,MATCH($C452,'Policy Characteristics'!$C:$C,0)))</f>
        <v>carbon-capture-and-sequestration.html</v>
      </c>
    </row>
    <row r="453" spans="1:18" x14ac:dyDescent="0.25">
      <c r="A453" s="266" t="str">
        <f>IF(ISBLANK(INDEX('Policy Characteristics'!A:A,MATCH($C453,'Policy Characteristics'!$C:$C,0))),"",INDEX('Policy Characteristics'!A:A,MATCH($C453,'Policy Characteristics'!$C:$C,0)))</f>
        <v>Industry</v>
      </c>
      <c r="B453" s="275" t="str">
        <f>IF(ISBLANK(INDEX('Policy Characteristics'!B:B,MATCH($C453,'Policy Characteristics'!$C:$C,0))),"",INDEX('Policy Characteristics'!B:B,MATCH($C453,'Policy Characteristics'!$C:$C,0)))</f>
        <v>Carbon Capture and Sequestration</v>
      </c>
      <c r="C453" s="266" t="str">
        <f t="shared" si="30"/>
        <v>Industry Sector Fraction of Potential Additional CCS Achieved</v>
      </c>
      <c r="D453" s="6" t="s">
        <v>3181</v>
      </c>
      <c r="E453" s="6" t="s">
        <v>2599</v>
      </c>
      <c r="F453" t="s">
        <v>3143</v>
      </c>
      <c r="G453" s="47" t="s">
        <v>3126</v>
      </c>
      <c r="H453" s="44">
        <v>947</v>
      </c>
      <c r="I453" s="337" t="s">
        <v>45</v>
      </c>
      <c r="J453" s="267" t="str">
        <f>IF(ISBLANK(INDEX('Policy Characteristics'!D:D,MATCH($C453,'Policy Characteristics'!$C:$C,0))),"",INDEX('Policy Characteristics'!D:D,MATCH($C453,'Policy Characteristics'!$C:$C,0)))</f>
        <v>Industry CCS</v>
      </c>
      <c r="K453" s="266" t="str">
        <f>IF(ISBLANK(INDEX('Policy Characteristics'!E:E,MATCH($C453,'Policy Characteristics'!$C:$C,0))),"",INDEX('Policy Characteristics'!E:E,MATCH($C453,'Policy Characteristics'!$C:$C,0)))</f>
        <v>indst CCS</v>
      </c>
      <c r="L453" s="274">
        <f>IF(ISBLANK(INDEX('Policy Characteristics'!F:F,MATCH($C453,'Policy Characteristics'!$C:$C,0))),"",INDEX('Policy Characteristics'!F:F,MATCH($C453,'Policy Characteristics'!$C:$C,0)))</f>
        <v>0</v>
      </c>
      <c r="M453" s="274">
        <f>IF(ISBLANK(INDEX('Policy Characteristics'!G:G,MATCH($C453,'Policy Characteristics'!$C:$C,0))),"",INDEX('Policy Characteristics'!G:G,MATCH($C453,'Policy Characteristics'!$C:$C,0)))</f>
        <v>1</v>
      </c>
      <c r="N453" s="274">
        <f>IF(ISBLANK(INDEX('Policy Characteristics'!H:H,MATCH($C453,'Policy Characteristics'!$C:$C,0))),"",INDEX('Policy Characteristics'!H:H,MATCH($C453,'Policy Characteristics'!$C:$C,0)))</f>
        <v>0.01</v>
      </c>
      <c r="O453" s="266" t="str">
        <f>IF(ISBLANK(INDEX('Policy Characteristics'!I:I,MATCH($C453,'Policy Characteristics'!$C:$C,0))),"",INDEX('Policy Characteristics'!I:I,MATCH($C453,'Policy Characteristics'!$C:$C,0)))</f>
        <v>% of CO2 captured</v>
      </c>
      <c r="P453" s="266"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266" t="str">
        <f>IF(ISBLANK(INDEX('Policy Characteristics'!K:K,MATCH($C453,'Policy Characteristics'!$C:$C,0))),"",INDEX('Policy Characteristics'!K:K,MATCH($C453,'Policy Characteristics'!$C:$C,0)))</f>
        <v>ccs.html#ccs</v>
      </c>
      <c r="R453" s="266" t="str">
        <f>IF(ISBLANK(INDEX('Policy Characteristics'!L:L,MATCH($C453,'Policy Characteristics'!$C:$C,0))),"",INDEX('Policy Characteristics'!L:L,MATCH($C453,'Policy Characteristics'!$C:$C,0)))</f>
        <v>carbon-capture-and-sequestration.html</v>
      </c>
    </row>
    <row r="454" spans="1:18" ht="30" x14ac:dyDescent="0.25">
      <c r="A454" s="266" t="str">
        <f>IF(ISBLANK(INDEX('Policy Characteristics'!A:A,MATCH($C454,'Policy Characteristics'!$C:$C,0))),"",INDEX('Policy Characteristics'!A:A,MATCH($C454,'Policy Characteristics'!$C:$C,0)))</f>
        <v>Industry</v>
      </c>
      <c r="B454" s="275" t="str">
        <f>IF(ISBLANK(INDEX('Policy Characteristics'!B:B,MATCH($C454,'Policy Characteristics'!$C:$C,0))),"",INDEX('Policy Characteristics'!B:B,MATCH($C454,'Policy Characteristics'!$C:$C,0)))</f>
        <v>Carbon Capture and Sequestration</v>
      </c>
      <c r="C454" s="266" t="str">
        <f t="shared" si="30"/>
        <v>Industry Sector Fraction of Potential Additional CCS Achieved</v>
      </c>
      <c r="D454" s="6" t="s">
        <v>3182</v>
      </c>
      <c r="E454" s="6" t="s">
        <v>3124</v>
      </c>
      <c r="F454" t="s">
        <v>3144</v>
      </c>
      <c r="G454" s="47" t="s">
        <v>3125</v>
      </c>
      <c r="H454" s="44">
        <v>948</v>
      </c>
      <c r="I454" s="336" t="s">
        <v>44</v>
      </c>
      <c r="J454" s="267" t="str">
        <f>IF(ISBLANK(INDEX('Policy Characteristics'!D:D,MATCH($C454,'Policy Characteristics'!$C:$C,0))),"",INDEX('Policy Characteristics'!D:D,MATCH($C454,'Policy Characteristics'!$C:$C,0)))</f>
        <v>Industry CCS</v>
      </c>
      <c r="K454" s="266" t="str">
        <f>IF(ISBLANK(INDEX('Policy Characteristics'!E:E,MATCH($C454,'Policy Characteristics'!$C:$C,0))),"",INDEX('Policy Characteristics'!E:E,MATCH($C454,'Policy Characteristics'!$C:$C,0)))</f>
        <v>indst CCS</v>
      </c>
      <c r="L454" s="274">
        <f>IF(ISBLANK(INDEX('Policy Characteristics'!F:F,MATCH($C454,'Policy Characteristics'!$C:$C,0))),"",INDEX('Policy Characteristics'!F:F,MATCH($C454,'Policy Characteristics'!$C:$C,0)))</f>
        <v>0</v>
      </c>
      <c r="M454" s="274">
        <f>IF(ISBLANK(INDEX('Policy Characteristics'!G:G,MATCH($C454,'Policy Characteristics'!$C:$C,0))),"",INDEX('Policy Characteristics'!G:G,MATCH($C454,'Policy Characteristics'!$C:$C,0)))</f>
        <v>1</v>
      </c>
      <c r="N454" s="274">
        <f>IF(ISBLANK(INDEX('Policy Characteristics'!H:H,MATCH($C454,'Policy Characteristics'!$C:$C,0))),"",INDEX('Policy Characteristics'!H:H,MATCH($C454,'Policy Characteristics'!$C:$C,0)))</f>
        <v>0.01</v>
      </c>
      <c r="O454" s="266" t="str">
        <f>IF(ISBLANK(INDEX('Policy Characteristics'!I:I,MATCH($C454,'Policy Characteristics'!$C:$C,0))),"",INDEX('Policy Characteristics'!I:I,MATCH($C454,'Policy Characteristics'!$C:$C,0)))</f>
        <v>% of CO2 captured</v>
      </c>
      <c r="P454" s="266"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266" t="str">
        <f>IF(ISBLANK(INDEX('Policy Characteristics'!K:K,MATCH($C454,'Policy Characteristics'!$C:$C,0))),"",INDEX('Policy Characteristics'!K:K,MATCH($C454,'Policy Characteristics'!$C:$C,0)))</f>
        <v>ccs.html#ccs</v>
      </c>
      <c r="R454" s="266" t="str">
        <f>IF(ISBLANK(INDEX('Policy Characteristics'!L:L,MATCH($C454,'Policy Characteristics'!$C:$C,0))),"",INDEX('Policy Characteristics'!L:L,MATCH($C454,'Policy Characteristics'!$C:$C,0)))</f>
        <v>carbon-capture-and-sequestration.html</v>
      </c>
    </row>
    <row r="455" spans="1:18" ht="30" x14ac:dyDescent="0.25">
      <c r="A455" s="266" t="str">
        <f>IF(ISBLANK(INDEX('Policy Characteristics'!A:A,MATCH($C455,'Policy Characteristics'!$C:$C,0))),"",INDEX('Policy Characteristics'!A:A,MATCH($C455,'Policy Characteristics'!$C:$C,0)))</f>
        <v>Industry</v>
      </c>
      <c r="B455" s="275" t="str">
        <f>IF(ISBLANK(INDEX('Policy Characteristics'!B:B,MATCH($C455,'Policy Characteristics'!$C:$C,0))),"",INDEX('Policy Characteristics'!B:B,MATCH($C455,'Policy Characteristics'!$C:$C,0)))</f>
        <v>Carbon Capture and Sequestration</v>
      </c>
      <c r="C455" s="266" t="str">
        <f t="shared" si="30"/>
        <v>Industry Sector Fraction of Potential Additional CCS Achieved</v>
      </c>
      <c r="D455" s="6" t="s">
        <v>3182</v>
      </c>
      <c r="E455" s="6" t="s">
        <v>2599</v>
      </c>
      <c r="F455" t="s">
        <v>3144</v>
      </c>
      <c r="G455" s="47" t="s">
        <v>3126</v>
      </c>
      <c r="H455" s="44">
        <v>949</v>
      </c>
      <c r="I455" s="337" t="s">
        <v>45</v>
      </c>
      <c r="J455" s="267" t="str">
        <f>IF(ISBLANK(INDEX('Policy Characteristics'!D:D,MATCH($C455,'Policy Characteristics'!$C:$C,0))),"",INDEX('Policy Characteristics'!D:D,MATCH($C455,'Policy Characteristics'!$C:$C,0)))</f>
        <v>Industry CCS</v>
      </c>
      <c r="K455" s="266" t="str">
        <f>IF(ISBLANK(INDEX('Policy Characteristics'!E:E,MATCH($C455,'Policy Characteristics'!$C:$C,0))),"",INDEX('Policy Characteristics'!E:E,MATCH($C455,'Policy Characteristics'!$C:$C,0)))</f>
        <v>indst CCS</v>
      </c>
      <c r="L455" s="274">
        <f>IF(ISBLANK(INDEX('Policy Characteristics'!F:F,MATCH($C455,'Policy Characteristics'!$C:$C,0))),"",INDEX('Policy Characteristics'!F:F,MATCH($C455,'Policy Characteristics'!$C:$C,0)))</f>
        <v>0</v>
      </c>
      <c r="M455" s="274">
        <f>IF(ISBLANK(INDEX('Policy Characteristics'!G:G,MATCH($C455,'Policy Characteristics'!$C:$C,0))),"",INDEX('Policy Characteristics'!G:G,MATCH($C455,'Policy Characteristics'!$C:$C,0)))</f>
        <v>1</v>
      </c>
      <c r="N455" s="274">
        <f>IF(ISBLANK(INDEX('Policy Characteristics'!H:H,MATCH($C455,'Policy Characteristics'!$C:$C,0))),"",INDEX('Policy Characteristics'!H:H,MATCH($C455,'Policy Characteristics'!$C:$C,0)))</f>
        <v>0.01</v>
      </c>
      <c r="O455" s="266" t="str">
        <f>IF(ISBLANK(INDEX('Policy Characteristics'!I:I,MATCH($C455,'Policy Characteristics'!$C:$C,0))),"",INDEX('Policy Characteristics'!I:I,MATCH($C455,'Policy Characteristics'!$C:$C,0)))</f>
        <v>% of CO2 captured</v>
      </c>
      <c r="P455" s="266"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266" t="str">
        <f>IF(ISBLANK(INDEX('Policy Characteristics'!K:K,MATCH($C455,'Policy Characteristics'!$C:$C,0))),"",INDEX('Policy Characteristics'!K:K,MATCH($C455,'Policy Characteristics'!$C:$C,0)))</f>
        <v>ccs.html#ccs</v>
      </c>
      <c r="R455" s="266" t="str">
        <f>IF(ISBLANK(INDEX('Policy Characteristics'!L:L,MATCH($C455,'Policy Characteristics'!$C:$C,0))),"",INDEX('Policy Characteristics'!L:L,MATCH($C455,'Policy Characteristics'!$C:$C,0)))</f>
        <v>carbon-capture-and-sequestration.html</v>
      </c>
    </row>
    <row r="456" spans="1:18" ht="45" x14ac:dyDescent="0.25">
      <c r="A456" s="266" t="str">
        <f>IF(ISBLANK(INDEX('Policy Characteristics'!A:A,MATCH($C456,'Policy Characteristics'!$C:$C,0))),"",INDEX('Policy Characteristics'!A:A,MATCH($C456,'Policy Characteristics'!$C:$C,0)))</f>
        <v>Industry</v>
      </c>
      <c r="B456" s="275" t="str">
        <f>IF(ISBLANK(INDEX('Policy Characteristics'!B:B,MATCH($C456,'Policy Characteristics'!$C:$C,0))),"",INDEX('Policy Characteristics'!B:B,MATCH($C456,'Policy Characteristics'!$C:$C,0)))</f>
        <v>Carbon Capture and Sequestration</v>
      </c>
      <c r="C456" s="266" t="str">
        <f t="shared" si="30"/>
        <v>Industry Sector Fraction of Potential Additional CCS Achieved</v>
      </c>
      <c r="D456" s="6" t="s">
        <v>3183</v>
      </c>
      <c r="E456" s="6" t="s">
        <v>3124</v>
      </c>
      <c r="F456" t="s">
        <v>3145</v>
      </c>
      <c r="G456" s="47" t="s">
        <v>3125</v>
      </c>
      <c r="H456" s="44">
        <v>950</v>
      </c>
      <c r="I456" s="336" t="s">
        <v>44</v>
      </c>
      <c r="J456" s="267" t="str">
        <f>IF(ISBLANK(INDEX('Policy Characteristics'!D:D,MATCH($C456,'Policy Characteristics'!$C:$C,0))),"",INDEX('Policy Characteristics'!D:D,MATCH($C456,'Policy Characteristics'!$C:$C,0)))</f>
        <v>Industry CCS</v>
      </c>
      <c r="K456" s="266" t="str">
        <f>IF(ISBLANK(INDEX('Policy Characteristics'!E:E,MATCH($C456,'Policy Characteristics'!$C:$C,0))),"",INDEX('Policy Characteristics'!E:E,MATCH($C456,'Policy Characteristics'!$C:$C,0)))</f>
        <v>indst CCS</v>
      </c>
      <c r="L456" s="274">
        <f>IF(ISBLANK(INDEX('Policy Characteristics'!F:F,MATCH($C456,'Policy Characteristics'!$C:$C,0))),"",INDEX('Policy Characteristics'!F:F,MATCH($C456,'Policy Characteristics'!$C:$C,0)))</f>
        <v>0</v>
      </c>
      <c r="M456" s="274">
        <f>IF(ISBLANK(INDEX('Policy Characteristics'!G:G,MATCH($C456,'Policy Characteristics'!$C:$C,0))),"",INDEX('Policy Characteristics'!G:G,MATCH($C456,'Policy Characteristics'!$C:$C,0)))</f>
        <v>1</v>
      </c>
      <c r="N456" s="274">
        <f>IF(ISBLANK(INDEX('Policy Characteristics'!H:H,MATCH($C456,'Policy Characteristics'!$C:$C,0))),"",INDEX('Policy Characteristics'!H:H,MATCH($C456,'Policy Characteristics'!$C:$C,0)))</f>
        <v>0.01</v>
      </c>
      <c r="O456" s="266" t="str">
        <f>IF(ISBLANK(INDEX('Policy Characteristics'!I:I,MATCH($C456,'Policy Characteristics'!$C:$C,0))),"",INDEX('Policy Characteristics'!I:I,MATCH($C456,'Policy Characteristics'!$C:$C,0)))</f>
        <v>% of CO2 captured</v>
      </c>
      <c r="P456" s="266"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266" t="str">
        <f>IF(ISBLANK(INDEX('Policy Characteristics'!K:K,MATCH($C456,'Policy Characteristics'!$C:$C,0))),"",INDEX('Policy Characteristics'!K:K,MATCH($C456,'Policy Characteristics'!$C:$C,0)))</f>
        <v>ccs.html#ccs</v>
      </c>
      <c r="R456" s="266" t="str">
        <f>IF(ISBLANK(INDEX('Policy Characteristics'!L:L,MATCH($C456,'Policy Characteristics'!$C:$C,0))),"",INDEX('Policy Characteristics'!L:L,MATCH($C456,'Policy Characteristics'!$C:$C,0)))</f>
        <v>carbon-capture-and-sequestration.html</v>
      </c>
    </row>
    <row r="457" spans="1:18" ht="45" x14ac:dyDescent="0.25">
      <c r="A457" s="266" t="str">
        <f>IF(ISBLANK(INDEX('Policy Characteristics'!A:A,MATCH($C457,'Policy Characteristics'!$C:$C,0))),"",INDEX('Policy Characteristics'!A:A,MATCH($C457,'Policy Characteristics'!$C:$C,0)))</f>
        <v>Industry</v>
      </c>
      <c r="B457" s="275" t="str">
        <f>IF(ISBLANK(INDEX('Policy Characteristics'!B:B,MATCH($C457,'Policy Characteristics'!$C:$C,0))),"",INDEX('Policy Characteristics'!B:B,MATCH($C457,'Policy Characteristics'!$C:$C,0)))</f>
        <v>Carbon Capture and Sequestration</v>
      </c>
      <c r="C457" s="266" t="str">
        <f t="shared" si="30"/>
        <v>Industry Sector Fraction of Potential Additional CCS Achieved</v>
      </c>
      <c r="D457" s="6" t="s">
        <v>3183</v>
      </c>
      <c r="E457" s="6" t="s">
        <v>2599</v>
      </c>
      <c r="F457" t="s">
        <v>3145</v>
      </c>
      <c r="G457" s="47" t="s">
        <v>3126</v>
      </c>
      <c r="H457" s="44">
        <v>951</v>
      </c>
      <c r="I457" s="337" t="s">
        <v>45</v>
      </c>
      <c r="J457" s="267" t="str">
        <f>IF(ISBLANK(INDEX('Policy Characteristics'!D:D,MATCH($C457,'Policy Characteristics'!$C:$C,0))),"",INDEX('Policy Characteristics'!D:D,MATCH($C457,'Policy Characteristics'!$C:$C,0)))</f>
        <v>Industry CCS</v>
      </c>
      <c r="K457" s="266" t="str">
        <f>IF(ISBLANK(INDEX('Policy Characteristics'!E:E,MATCH($C457,'Policy Characteristics'!$C:$C,0))),"",INDEX('Policy Characteristics'!E:E,MATCH($C457,'Policy Characteristics'!$C:$C,0)))</f>
        <v>indst CCS</v>
      </c>
      <c r="L457" s="274">
        <f>IF(ISBLANK(INDEX('Policy Characteristics'!F:F,MATCH($C457,'Policy Characteristics'!$C:$C,0))),"",INDEX('Policy Characteristics'!F:F,MATCH($C457,'Policy Characteristics'!$C:$C,0)))</f>
        <v>0</v>
      </c>
      <c r="M457" s="274">
        <f>IF(ISBLANK(INDEX('Policy Characteristics'!G:G,MATCH($C457,'Policy Characteristics'!$C:$C,0))),"",INDEX('Policy Characteristics'!G:G,MATCH($C457,'Policy Characteristics'!$C:$C,0)))</f>
        <v>1</v>
      </c>
      <c r="N457" s="274">
        <f>IF(ISBLANK(INDEX('Policy Characteristics'!H:H,MATCH($C457,'Policy Characteristics'!$C:$C,0))),"",INDEX('Policy Characteristics'!H:H,MATCH($C457,'Policy Characteristics'!$C:$C,0)))</f>
        <v>0.01</v>
      </c>
      <c r="O457" s="266" t="str">
        <f>IF(ISBLANK(INDEX('Policy Characteristics'!I:I,MATCH($C457,'Policy Characteristics'!$C:$C,0))),"",INDEX('Policy Characteristics'!I:I,MATCH($C457,'Policy Characteristics'!$C:$C,0)))</f>
        <v>% of CO2 captured</v>
      </c>
      <c r="P457" s="266"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266" t="str">
        <f>IF(ISBLANK(INDEX('Policy Characteristics'!K:K,MATCH($C457,'Policy Characteristics'!$C:$C,0))),"",INDEX('Policy Characteristics'!K:K,MATCH($C457,'Policy Characteristics'!$C:$C,0)))</f>
        <v>ccs.html#ccs</v>
      </c>
      <c r="R457" s="266" t="str">
        <f>IF(ISBLANK(INDEX('Policy Characteristics'!L:L,MATCH($C457,'Policy Characteristics'!$C:$C,0))),"",INDEX('Policy Characteristics'!L:L,MATCH($C457,'Policy Characteristics'!$C:$C,0)))</f>
        <v>carbon-capture-and-sequestration.html</v>
      </c>
    </row>
    <row r="458" spans="1:18" ht="60" x14ac:dyDescent="0.25">
      <c r="A458" s="266" t="str">
        <f>IF(ISBLANK(INDEX('Policy Characteristics'!A:A,MATCH($C458,'Policy Characteristics'!$C:$C,0))),"",INDEX('Policy Characteristics'!A:A,MATCH($C458,'Policy Characteristics'!$C:$C,0)))</f>
        <v>Industry</v>
      </c>
      <c r="B458" s="275" t="str">
        <f>IF(ISBLANK(INDEX('Policy Characteristics'!B:B,MATCH($C458,'Policy Characteristics'!$C:$C,0))),"",INDEX('Policy Characteristics'!B:B,MATCH($C458,'Policy Characteristics'!$C:$C,0)))</f>
        <v>Carbon Capture and Sequestration</v>
      </c>
      <c r="C458" s="266" t="str">
        <f t="shared" si="30"/>
        <v>Industry Sector Fraction of Potential Additional CCS Achieved</v>
      </c>
      <c r="D458" s="6" t="s">
        <v>3184</v>
      </c>
      <c r="E458" s="6" t="s">
        <v>3124</v>
      </c>
      <c r="F458" t="s">
        <v>3146</v>
      </c>
      <c r="G458" s="47" t="s">
        <v>3125</v>
      </c>
      <c r="H458" s="44">
        <v>952</v>
      </c>
      <c r="I458" s="336" t="s">
        <v>44</v>
      </c>
      <c r="J458" s="267" t="str">
        <f>IF(ISBLANK(INDEX('Policy Characteristics'!D:D,MATCH($C458,'Policy Characteristics'!$C:$C,0))),"",INDEX('Policy Characteristics'!D:D,MATCH($C458,'Policy Characteristics'!$C:$C,0)))</f>
        <v>Industry CCS</v>
      </c>
      <c r="K458" s="266" t="str">
        <f>IF(ISBLANK(INDEX('Policy Characteristics'!E:E,MATCH($C458,'Policy Characteristics'!$C:$C,0))),"",INDEX('Policy Characteristics'!E:E,MATCH($C458,'Policy Characteristics'!$C:$C,0)))</f>
        <v>indst CCS</v>
      </c>
      <c r="L458" s="274">
        <f>IF(ISBLANK(INDEX('Policy Characteristics'!F:F,MATCH($C458,'Policy Characteristics'!$C:$C,0))),"",INDEX('Policy Characteristics'!F:F,MATCH($C458,'Policy Characteristics'!$C:$C,0)))</f>
        <v>0</v>
      </c>
      <c r="M458" s="274">
        <f>IF(ISBLANK(INDEX('Policy Characteristics'!G:G,MATCH($C458,'Policy Characteristics'!$C:$C,0))),"",INDEX('Policy Characteristics'!G:G,MATCH($C458,'Policy Characteristics'!$C:$C,0)))</f>
        <v>1</v>
      </c>
      <c r="N458" s="274">
        <f>IF(ISBLANK(INDEX('Policy Characteristics'!H:H,MATCH($C458,'Policy Characteristics'!$C:$C,0))),"",INDEX('Policy Characteristics'!H:H,MATCH($C458,'Policy Characteristics'!$C:$C,0)))</f>
        <v>0.01</v>
      </c>
      <c r="O458" s="266" t="str">
        <f>IF(ISBLANK(INDEX('Policy Characteristics'!I:I,MATCH($C458,'Policy Characteristics'!$C:$C,0))),"",INDEX('Policy Characteristics'!I:I,MATCH($C458,'Policy Characteristics'!$C:$C,0)))</f>
        <v>% of CO2 captured</v>
      </c>
      <c r="P458" s="266"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266" t="str">
        <f>IF(ISBLANK(INDEX('Policy Characteristics'!K:K,MATCH($C458,'Policy Characteristics'!$C:$C,0))),"",INDEX('Policy Characteristics'!K:K,MATCH($C458,'Policy Characteristics'!$C:$C,0)))</f>
        <v>ccs.html#ccs</v>
      </c>
      <c r="R458" s="266" t="str">
        <f>IF(ISBLANK(INDEX('Policy Characteristics'!L:L,MATCH($C458,'Policy Characteristics'!$C:$C,0))),"",INDEX('Policy Characteristics'!L:L,MATCH($C458,'Policy Characteristics'!$C:$C,0)))</f>
        <v>carbon-capture-and-sequestration.html</v>
      </c>
    </row>
    <row r="459" spans="1:18" ht="60" x14ac:dyDescent="0.25">
      <c r="A459" s="266" t="str">
        <f>IF(ISBLANK(INDEX('Policy Characteristics'!A:A,MATCH($C459,'Policy Characteristics'!$C:$C,0))),"",INDEX('Policy Characteristics'!A:A,MATCH($C459,'Policy Characteristics'!$C:$C,0)))</f>
        <v>Industry</v>
      </c>
      <c r="B459" s="275" t="str">
        <f>IF(ISBLANK(INDEX('Policy Characteristics'!B:B,MATCH($C459,'Policy Characteristics'!$C:$C,0))),"",INDEX('Policy Characteristics'!B:B,MATCH($C459,'Policy Characteristics'!$C:$C,0)))</f>
        <v>Carbon Capture and Sequestration</v>
      </c>
      <c r="C459" s="266" t="str">
        <f t="shared" si="30"/>
        <v>Industry Sector Fraction of Potential Additional CCS Achieved</v>
      </c>
      <c r="D459" s="6" t="s">
        <v>3184</v>
      </c>
      <c r="E459" s="6" t="s">
        <v>2599</v>
      </c>
      <c r="F459" t="s">
        <v>3146</v>
      </c>
      <c r="G459" s="47" t="s">
        <v>3126</v>
      </c>
      <c r="H459" s="44">
        <v>953</v>
      </c>
      <c r="I459" s="337" t="s">
        <v>44</v>
      </c>
      <c r="J459" s="267" t="str">
        <f>IF(ISBLANK(INDEX('Policy Characteristics'!D:D,MATCH($C459,'Policy Characteristics'!$C:$C,0))),"",INDEX('Policy Characteristics'!D:D,MATCH($C459,'Policy Characteristics'!$C:$C,0)))</f>
        <v>Industry CCS</v>
      </c>
      <c r="K459" s="266" t="str">
        <f>IF(ISBLANK(INDEX('Policy Characteristics'!E:E,MATCH($C459,'Policy Characteristics'!$C:$C,0))),"",INDEX('Policy Characteristics'!E:E,MATCH($C459,'Policy Characteristics'!$C:$C,0)))</f>
        <v>indst CCS</v>
      </c>
      <c r="L459" s="274">
        <f>IF(ISBLANK(INDEX('Policy Characteristics'!F:F,MATCH($C459,'Policy Characteristics'!$C:$C,0))),"",INDEX('Policy Characteristics'!F:F,MATCH($C459,'Policy Characteristics'!$C:$C,0)))</f>
        <v>0</v>
      </c>
      <c r="M459" s="274">
        <f>IF(ISBLANK(INDEX('Policy Characteristics'!G:G,MATCH($C459,'Policy Characteristics'!$C:$C,0))),"",INDEX('Policy Characteristics'!G:G,MATCH($C459,'Policy Characteristics'!$C:$C,0)))</f>
        <v>1</v>
      </c>
      <c r="N459" s="274">
        <f>IF(ISBLANK(INDEX('Policy Characteristics'!H:H,MATCH($C459,'Policy Characteristics'!$C:$C,0))),"",INDEX('Policy Characteristics'!H:H,MATCH($C459,'Policy Characteristics'!$C:$C,0)))</f>
        <v>0.01</v>
      </c>
      <c r="O459" s="266" t="str">
        <f>IF(ISBLANK(INDEX('Policy Characteristics'!I:I,MATCH($C459,'Policy Characteristics'!$C:$C,0))),"",INDEX('Policy Characteristics'!I:I,MATCH($C459,'Policy Characteristics'!$C:$C,0)))</f>
        <v>% of CO2 captured</v>
      </c>
      <c r="P459" s="266"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266" t="str">
        <f>IF(ISBLANK(INDEX('Policy Characteristics'!K:K,MATCH($C459,'Policy Characteristics'!$C:$C,0))),"",INDEX('Policy Characteristics'!K:K,MATCH($C459,'Policy Characteristics'!$C:$C,0)))</f>
        <v>ccs.html#ccs</v>
      </c>
      <c r="R459" s="266" t="str">
        <f>IF(ISBLANK(INDEX('Policy Characteristics'!L:L,MATCH($C459,'Policy Characteristics'!$C:$C,0))),"",INDEX('Policy Characteristics'!L:L,MATCH($C459,'Policy Characteristics'!$C:$C,0)))</f>
        <v>carbon-capture-and-sequestration.html</v>
      </c>
    </row>
    <row r="460" spans="1:18" ht="30" x14ac:dyDescent="0.25">
      <c r="A460" s="266" t="str">
        <f>IF(ISBLANK(INDEX('Policy Characteristics'!A:A,MATCH($C460,'Policy Characteristics'!$C:$C,0))),"",INDEX('Policy Characteristics'!A:A,MATCH($C460,'Policy Characteristics'!$C:$C,0)))</f>
        <v>Industry</v>
      </c>
      <c r="B460" s="275" t="str">
        <f>IF(ISBLANK(INDEX('Policy Characteristics'!B:B,MATCH($C460,'Policy Characteristics'!$C:$C,0))),"",INDEX('Policy Characteristics'!B:B,MATCH($C460,'Policy Characteristics'!$C:$C,0)))</f>
        <v>Carbon Capture and Sequestration</v>
      </c>
      <c r="C460" s="266" t="str">
        <f t="shared" si="30"/>
        <v>Industry Sector Fraction of Potential Additional CCS Achieved</v>
      </c>
      <c r="D460" s="6" t="s">
        <v>3185</v>
      </c>
      <c r="E460" s="6" t="s">
        <v>3124</v>
      </c>
      <c r="F460" t="s">
        <v>3188</v>
      </c>
      <c r="G460" s="47" t="s">
        <v>3125</v>
      </c>
      <c r="H460" s="44">
        <v>954</v>
      </c>
      <c r="I460" s="337" t="s">
        <v>45</v>
      </c>
      <c r="J460" s="267" t="str">
        <f>IF(ISBLANK(INDEX('Policy Characteristics'!D:D,MATCH($C460,'Policy Characteristics'!$C:$C,0))),"",INDEX('Policy Characteristics'!D:D,MATCH($C460,'Policy Characteristics'!$C:$C,0)))</f>
        <v>Industry CCS</v>
      </c>
      <c r="K460" s="266" t="str">
        <f>IF(ISBLANK(INDEX('Policy Characteristics'!E:E,MATCH($C460,'Policy Characteristics'!$C:$C,0))),"",INDEX('Policy Characteristics'!E:E,MATCH($C460,'Policy Characteristics'!$C:$C,0)))</f>
        <v>indst CCS</v>
      </c>
      <c r="L460" s="274">
        <f>IF(ISBLANK(INDEX('Policy Characteristics'!F:F,MATCH($C460,'Policy Characteristics'!$C:$C,0))),"",INDEX('Policy Characteristics'!F:F,MATCH($C460,'Policy Characteristics'!$C:$C,0)))</f>
        <v>0</v>
      </c>
      <c r="M460" s="274">
        <f>IF(ISBLANK(INDEX('Policy Characteristics'!G:G,MATCH($C460,'Policy Characteristics'!$C:$C,0))),"",INDEX('Policy Characteristics'!G:G,MATCH($C460,'Policy Characteristics'!$C:$C,0)))</f>
        <v>1</v>
      </c>
      <c r="N460" s="274">
        <f>IF(ISBLANK(INDEX('Policy Characteristics'!H:H,MATCH($C460,'Policy Characteristics'!$C:$C,0))),"",INDEX('Policy Characteristics'!H:H,MATCH($C460,'Policy Characteristics'!$C:$C,0)))</f>
        <v>0.01</v>
      </c>
      <c r="O460" s="266" t="str">
        <f>IF(ISBLANK(INDEX('Policy Characteristics'!I:I,MATCH($C460,'Policy Characteristics'!$C:$C,0))),"",INDEX('Policy Characteristics'!I:I,MATCH($C460,'Policy Characteristics'!$C:$C,0)))</f>
        <v>% of CO2 captured</v>
      </c>
      <c r="P460" s="266"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266" t="str">
        <f>IF(ISBLANK(INDEX('Policy Characteristics'!K:K,MATCH($C460,'Policy Characteristics'!$C:$C,0))),"",INDEX('Policy Characteristics'!K:K,MATCH($C460,'Policy Characteristics'!$C:$C,0)))</f>
        <v>ccs.html#ccs</v>
      </c>
      <c r="R460" s="266" t="str">
        <f>IF(ISBLANK(INDEX('Policy Characteristics'!L:L,MATCH($C460,'Policy Characteristics'!$C:$C,0))),"",INDEX('Policy Characteristics'!L:L,MATCH($C460,'Policy Characteristics'!$C:$C,0)))</f>
        <v>carbon-capture-and-sequestration.html</v>
      </c>
    </row>
    <row r="461" spans="1:18" ht="30" x14ac:dyDescent="0.25">
      <c r="A461" s="266" t="str">
        <f>IF(ISBLANK(INDEX('Policy Characteristics'!A:A,MATCH($C461,'Policy Characteristics'!$C:$C,0))),"",INDEX('Policy Characteristics'!A:A,MATCH($C461,'Policy Characteristics'!$C:$C,0)))</f>
        <v>Industry</v>
      </c>
      <c r="B461" s="275" t="str">
        <f>IF(ISBLANK(INDEX('Policy Characteristics'!B:B,MATCH($C461,'Policy Characteristics'!$C:$C,0))),"",INDEX('Policy Characteristics'!B:B,MATCH($C461,'Policy Characteristics'!$C:$C,0)))</f>
        <v>Carbon Capture and Sequestration</v>
      </c>
      <c r="C461" s="266" t="str">
        <f t="shared" si="30"/>
        <v>Industry Sector Fraction of Potential Additional CCS Achieved</v>
      </c>
      <c r="D461" s="6" t="s">
        <v>3185</v>
      </c>
      <c r="E461" s="6" t="s">
        <v>2599</v>
      </c>
      <c r="F461" t="s">
        <v>3188</v>
      </c>
      <c r="G461" s="47" t="s">
        <v>3126</v>
      </c>
      <c r="H461" s="44">
        <v>955</v>
      </c>
      <c r="I461" s="337" t="s">
        <v>45</v>
      </c>
      <c r="J461" s="267" t="str">
        <f>IF(ISBLANK(INDEX('Policy Characteristics'!D:D,MATCH($C461,'Policy Characteristics'!$C:$C,0))),"",INDEX('Policy Characteristics'!D:D,MATCH($C461,'Policy Characteristics'!$C:$C,0)))</f>
        <v>Industry CCS</v>
      </c>
      <c r="K461" s="266" t="str">
        <f>IF(ISBLANK(INDEX('Policy Characteristics'!E:E,MATCH($C461,'Policy Characteristics'!$C:$C,0))),"",INDEX('Policy Characteristics'!E:E,MATCH($C461,'Policy Characteristics'!$C:$C,0)))</f>
        <v>indst CCS</v>
      </c>
      <c r="L461" s="274">
        <f>IF(ISBLANK(INDEX('Policy Characteristics'!F:F,MATCH($C461,'Policy Characteristics'!$C:$C,0))),"",INDEX('Policy Characteristics'!F:F,MATCH($C461,'Policy Characteristics'!$C:$C,0)))</f>
        <v>0</v>
      </c>
      <c r="M461" s="274">
        <f>IF(ISBLANK(INDEX('Policy Characteristics'!G:G,MATCH($C461,'Policy Characteristics'!$C:$C,0))),"",INDEX('Policy Characteristics'!G:G,MATCH($C461,'Policy Characteristics'!$C:$C,0)))</f>
        <v>1</v>
      </c>
      <c r="N461" s="274">
        <f>IF(ISBLANK(INDEX('Policy Characteristics'!H:H,MATCH($C461,'Policy Characteristics'!$C:$C,0))),"",INDEX('Policy Characteristics'!H:H,MATCH($C461,'Policy Characteristics'!$C:$C,0)))</f>
        <v>0.01</v>
      </c>
      <c r="O461" s="266" t="str">
        <f>IF(ISBLANK(INDEX('Policy Characteristics'!I:I,MATCH($C461,'Policy Characteristics'!$C:$C,0))),"",INDEX('Policy Characteristics'!I:I,MATCH($C461,'Policy Characteristics'!$C:$C,0)))</f>
        <v>% of CO2 captured</v>
      </c>
      <c r="P461" s="266"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266" t="str">
        <f>IF(ISBLANK(INDEX('Policy Characteristics'!K:K,MATCH($C461,'Policy Characteristics'!$C:$C,0))),"",INDEX('Policy Characteristics'!K:K,MATCH($C461,'Policy Characteristics'!$C:$C,0)))</f>
        <v>ccs.html#ccs</v>
      </c>
      <c r="R461" s="266" t="str">
        <f>IF(ISBLANK(INDEX('Policy Characteristics'!L:L,MATCH($C461,'Policy Characteristics'!$C:$C,0))),"",INDEX('Policy Characteristics'!L:L,MATCH($C461,'Policy Characteristics'!$C:$C,0)))</f>
        <v>carbon-capture-and-sequestration.html</v>
      </c>
    </row>
    <row r="462" spans="1:18" ht="30" x14ac:dyDescent="0.25">
      <c r="A462" s="266" t="str">
        <f>IF(ISBLANK(INDEX('Policy Characteristics'!A:A,MATCH($C462,'Policy Characteristics'!$C:$C,0))),"",INDEX('Policy Characteristics'!A:A,MATCH($C462,'Policy Characteristics'!$C:$C,0)))</f>
        <v>Industry</v>
      </c>
      <c r="B462" s="275" t="str">
        <f>IF(ISBLANK(INDEX('Policy Characteristics'!B:B,MATCH($C462,'Policy Characteristics'!$C:$C,0))),"",INDEX('Policy Characteristics'!B:B,MATCH($C462,'Policy Characteristics'!$C:$C,0)))</f>
        <v>Carbon Capture and Sequestration</v>
      </c>
      <c r="C462" s="266" t="str">
        <f t="shared" si="30"/>
        <v>Industry Sector Fraction of Potential Additional CCS Achieved</v>
      </c>
      <c r="D462" s="6" t="s">
        <v>3186</v>
      </c>
      <c r="E462" s="6" t="s">
        <v>3124</v>
      </c>
      <c r="F462" t="s">
        <v>3147</v>
      </c>
      <c r="G462" s="47" t="s">
        <v>3125</v>
      </c>
      <c r="H462" s="44">
        <v>956</v>
      </c>
      <c r="I462" s="337" t="s">
        <v>45</v>
      </c>
      <c r="J462" s="267" t="str">
        <f>IF(ISBLANK(INDEX('Policy Characteristics'!D:D,MATCH($C462,'Policy Characteristics'!$C:$C,0))),"",INDEX('Policy Characteristics'!D:D,MATCH($C462,'Policy Characteristics'!$C:$C,0)))</f>
        <v>Industry CCS</v>
      </c>
      <c r="K462" s="266" t="str">
        <f>IF(ISBLANK(INDEX('Policy Characteristics'!E:E,MATCH($C462,'Policy Characteristics'!$C:$C,0))),"",INDEX('Policy Characteristics'!E:E,MATCH($C462,'Policy Characteristics'!$C:$C,0)))</f>
        <v>indst CCS</v>
      </c>
      <c r="L462" s="274">
        <f>IF(ISBLANK(INDEX('Policy Characteristics'!F:F,MATCH($C462,'Policy Characteristics'!$C:$C,0))),"",INDEX('Policy Characteristics'!F:F,MATCH($C462,'Policy Characteristics'!$C:$C,0)))</f>
        <v>0</v>
      </c>
      <c r="M462" s="274">
        <f>IF(ISBLANK(INDEX('Policy Characteristics'!G:G,MATCH($C462,'Policy Characteristics'!$C:$C,0))),"",INDEX('Policy Characteristics'!G:G,MATCH($C462,'Policy Characteristics'!$C:$C,0)))</f>
        <v>1</v>
      </c>
      <c r="N462" s="274">
        <f>IF(ISBLANK(INDEX('Policy Characteristics'!H:H,MATCH($C462,'Policy Characteristics'!$C:$C,0))),"",INDEX('Policy Characteristics'!H:H,MATCH($C462,'Policy Characteristics'!$C:$C,0)))</f>
        <v>0.01</v>
      </c>
      <c r="O462" s="266" t="str">
        <f>IF(ISBLANK(INDEX('Policy Characteristics'!I:I,MATCH($C462,'Policy Characteristics'!$C:$C,0))),"",INDEX('Policy Characteristics'!I:I,MATCH($C462,'Policy Characteristics'!$C:$C,0)))</f>
        <v>% of CO2 captured</v>
      </c>
      <c r="P462" s="266"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266" t="str">
        <f>IF(ISBLANK(INDEX('Policy Characteristics'!K:K,MATCH($C462,'Policy Characteristics'!$C:$C,0))),"",INDEX('Policy Characteristics'!K:K,MATCH($C462,'Policy Characteristics'!$C:$C,0)))</f>
        <v>ccs.html#ccs</v>
      </c>
      <c r="R462" s="266" t="str">
        <f>IF(ISBLANK(INDEX('Policy Characteristics'!L:L,MATCH($C462,'Policy Characteristics'!$C:$C,0))),"",INDEX('Policy Characteristics'!L:L,MATCH($C462,'Policy Characteristics'!$C:$C,0)))</f>
        <v>carbon-capture-and-sequestration.html</v>
      </c>
    </row>
    <row r="463" spans="1:18" ht="30" x14ac:dyDescent="0.25">
      <c r="A463" s="266" t="str">
        <f>IF(ISBLANK(INDEX('Policy Characteristics'!A:A,MATCH($C463,'Policy Characteristics'!$C:$C,0))),"",INDEX('Policy Characteristics'!A:A,MATCH($C463,'Policy Characteristics'!$C:$C,0)))</f>
        <v>Industry</v>
      </c>
      <c r="B463" s="275" t="str">
        <f>IF(ISBLANK(INDEX('Policy Characteristics'!B:B,MATCH($C463,'Policy Characteristics'!$C:$C,0))),"",INDEX('Policy Characteristics'!B:B,MATCH($C463,'Policy Characteristics'!$C:$C,0)))</f>
        <v>Carbon Capture and Sequestration</v>
      </c>
      <c r="C463" s="266" t="str">
        <f t="shared" si="30"/>
        <v>Industry Sector Fraction of Potential Additional CCS Achieved</v>
      </c>
      <c r="D463" s="6" t="s">
        <v>3186</v>
      </c>
      <c r="E463" s="6" t="s">
        <v>2599</v>
      </c>
      <c r="F463" t="s">
        <v>3147</v>
      </c>
      <c r="G463" s="47" t="s">
        <v>3126</v>
      </c>
      <c r="H463" s="44">
        <v>957</v>
      </c>
      <c r="I463" s="337" t="s">
        <v>45</v>
      </c>
      <c r="J463" s="267" t="str">
        <f>IF(ISBLANK(INDEX('Policy Characteristics'!D:D,MATCH($C463,'Policy Characteristics'!$C:$C,0))),"",INDEX('Policy Characteristics'!D:D,MATCH($C463,'Policy Characteristics'!$C:$C,0)))</f>
        <v>Industry CCS</v>
      </c>
      <c r="K463" s="266" t="str">
        <f>IF(ISBLANK(INDEX('Policy Characteristics'!E:E,MATCH($C463,'Policy Characteristics'!$C:$C,0))),"",INDEX('Policy Characteristics'!E:E,MATCH($C463,'Policy Characteristics'!$C:$C,0)))</f>
        <v>indst CCS</v>
      </c>
      <c r="L463" s="274">
        <f>IF(ISBLANK(INDEX('Policy Characteristics'!F:F,MATCH($C463,'Policy Characteristics'!$C:$C,0))),"",INDEX('Policy Characteristics'!F:F,MATCH($C463,'Policy Characteristics'!$C:$C,0)))</f>
        <v>0</v>
      </c>
      <c r="M463" s="274">
        <f>IF(ISBLANK(INDEX('Policy Characteristics'!G:G,MATCH($C463,'Policy Characteristics'!$C:$C,0))),"",INDEX('Policy Characteristics'!G:G,MATCH($C463,'Policy Characteristics'!$C:$C,0)))</f>
        <v>1</v>
      </c>
      <c r="N463" s="274">
        <f>IF(ISBLANK(INDEX('Policy Characteristics'!H:H,MATCH($C463,'Policy Characteristics'!$C:$C,0))),"",INDEX('Policy Characteristics'!H:H,MATCH($C463,'Policy Characteristics'!$C:$C,0)))</f>
        <v>0.01</v>
      </c>
      <c r="O463" s="266" t="str">
        <f>IF(ISBLANK(INDEX('Policy Characteristics'!I:I,MATCH($C463,'Policy Characteristics'!$C:$C,0))),"",INDEX('Policy Characteristics'!I:I,MATCH($C463,'Policy Characteristics'!$C:$C,0)))</f>
        <v>% of CO2 captured</v>
      </c>
      <c r="P463" s="266"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266" t="str">
        <f>IF(ISBLANK(INDEX('Policy Characteristics'!K:K,MATCH($C463,'Policy Characteristics'!$C:$C,0))),"",INDEX('Policy Characteristics'!K:K,MATCH($C463,'Policy Characteristics'!$C:$C,0)))</f>
        <v>ccs.html#ccs</v>
      </c>
      <c r="R463" s="266" t="str">
        <f>IF(ISBLANK(INDEX('Policy Characteristics'!L:L,MATCH($C463,'Policy Characteristics'!$C:$C,0))),"",INDEX('Policy Characteristics'!L:L,MATCH($C463,'Policy Characteristics'!$C:$C,0)))</f>
        <v>carbon-capture-and-sequestration.html</v>
      </c>
    </row>
    <row r="464" spans="1:18" x14ac:dyDescent="0.25">
      <c r="A464" s="266" t="str">
        <f>IF(ISBLANK(INDEX('Policy Characteristics'!A:A,MATCH($C464,'Policy Characteristics'!$C:$C,0))),"",INDEX('Policy Characteristics'!A:A,MATCH($C464,'Policy Characteristics'!$C:$C,0)))</f>
        <v>Industry</v>
      </c>
      <c r="B464" s="275" t="str">
        <f>IF(ISBLANK(INDEX('Policy Characteristics'!B:B,MATCH($C464,'Policy Characteristics'!$C:$C,0))),"",INDEX('Policy Characteristics'!B:B,MATCH($C464,'Policy Characteristics'!$C:$C,0)))</f>
        <v>Cement Clinker Substitution</v>
      </c>
      <c r="C464" t="s">
        <v>2843</v>
      </c>
      <c r="D464" s="47"/>
      <c r="E464" s="47"/>
      <c r="F464" s="47"/>
      <c r="G464" s="47"/>
      <c r="H464" s="44">
        <v>43</v>
      </c>
      <c r="I464" s="336" t="s">
        <v>44</v>
      </c>
      <c r="J464" s="267" t="str">
        <f>IF(ISBLANK(INDEX('Policy Characteristics'!D:D,MATCH($C464,'Policy Characteristics'!$C:$C,0))),"",INDEX('Policy Characteristics'!D:D,MATCH($C464,'Policy Characteristics'!$C:$C,0)))</f>
        <v>Cement Clinker Substitution</v>
      </c>
      <c r="K464" s="266" t="str">
        <f>IF(ISBLANK(INDEX('Policy Characteristics'!E:E,MATCH($C464,'Policy Characteristics'!$C:$C,0))),"",INDEX('Policy Characteristics'!E:E,MATCH($C464,'Policy Characteristics'!$C:$C,0)))</f>
        <v>indst cement measures</v>
      </c>
      <c r="L464" s="274">
        <f>IF(ISBLANK(INDEX('Policy Characteristics'!F:F,MATCH($C464,'Policy Characteristics'!$C:$C,0))),"",INDEX('Policy Characteristics'!F:F,MATCH($C464,'Policy Characteristics'!$C:$C,0)))</f>
        <v>0</v>
      </c>
      <c r="M464" s="274">
        <f>IF(ISBLANK(INDEX('Policy Characteristics'!G:G,MATCH($C464,'Policy Characteristics'!$C:$C,0))),"",INDEX('Policy Characteristics'!G:G,MATCH($C464,'Policy Characteristics'!$C:$C,0)))</f>
        <v>1</v>
      </c>
      <c r="N464" s="274">
        <f>IF(ISBLANK(INDEX('Policy Characteristics'!H:H,MATCH($C464,'Policy Characteristics'!$C:$C,0))),"",INDEX('Policy Characteristics'!H:H,MATCH($C464,'Policy Characteristics'!$C:$C,0)))</f>
        <v>0.01</v>
      </c>
      <c r="O464" s="266" t="str">
        <f>IF(ISBLANK(INDEX('Policy Characteristics'!I:I,MATCH($C464,'Policy Characteristics'!$C:$C,0))),"",INDEX('Policy Characteristics'!I:I,MATCH($C464,'Policy Characteristics'!$C:$C,0)))</f>
        <v>% of potential achieved</v>
      </c>
      <c r="P464" s="266"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266" t="str">
        <f>IF(ISBLANK(INDEX('Policy Characteristics'!K:K,MATCH($C464,'Policy Characteristics'!$C:$C,0))),"",INDEX('Policy Characteristics'!K:K,MATCH($C464,'Policy Characteristics'!$C:$C,0)))</f>
        <v>industry-ag-main.html#clinker</v>
      </c>
      <c r="R464" s="266" t="str">
        <f>IF(ISBLANK(INDEX('Policy Characteristics'!L:L,MATCH($C464,'Policy Characteristics'!$C:$C,0))),"",INDEX('Policy Characteristics'!L:L,MATCH($C464,'Policy Characteristics'!$C:$C,0)))</f>
        <v>cement-clinker-substitution.html</v>
      </c>
    </row>
    <row r="465" spans="1:18" s="4" customFormat="1" x14ac:dyDescent="0.25">
      <c r="A465" s="266" t="str">
        <f>IF(ISBLANK(INDEX('Policy Characteristics'!A:A,MATCH($C465,'Policy Characteristics'!$C:$C,0))),"",INDEX('Policy Characteristics'!A:A,MATCH($C465,'Policy Characteristics'!$C:$C,0)))</f>
        <v>Industry</v>
      </c>
      <c r="B465" s="275" t="str">
        <f>IF(ISBLANK(INDEX('Policy Characteristics'!B:B,MATCH($C465,'Policy Characteristics'!$C:$C,0))),"",INDEX('Policy Characteristics'!B:B,MATCH($C465,'Policy Characteristics'!$C:$C,0)))</f>
        <v>Cogeneration and Waste Heat Recovery</v>
      </c>
      <c r="C465" t="s">
        <v>300</v>
      </c>
      <c r="D465" s="47"/>
      <c r="E465" s="47"/>
      <c r="F465" s="47"/>
      <c r="G465" s="47"/>
      <c r="H465" s="44">
        <v>44</v>
      </c>
      <c r="I465" s="336" t="s">
        <v>44</v>
      </c>
      <c r="J465" s="267" t="str">
        <f>IF(ISBLANK(INDEX('Policy Characteristics'!D:D,MATCH($C465,'Policy Characteristics'!$C:$C,0))),"",INDEX('Policy Characteristics'!D:D,MATCH($C465,'Policy Characteristics'!$C:$C,0)))</f>
        <v>Cogeneration and Waste Heat Recovery</v>
      </c>
      <c r="K465" s="266" t="str">
        <f>IF(ISBLANK(INDEX('Policy Characteristics'!E:E,MATCH($C465,'Policy Characteristics'!$C:$C,0))),"",INDEX('Policy Characteristics'!E:E,MATCH($C465,'Policy Characteristics'!$C:$C,0)))</f>
        <v>indst CHP</v>
      </c>
      <c r="L465" s="274">
        <f>IF(ISBLANK(INDEX('Policy Characteristics'!F:F,MATCH($C465,'Policy Characteristics'!$C:$C,0))),"",INDEX('Policy Characteristics'!F:F,MATCH($C465,'Policy Characteristics'!$C:$C,0)))</f>
        <v>0</v>
      </c>
      <c r="M465" s="274">
        <f>IF(ISBLANK(INDEX('Policy Characteristics'!G:G,MATCH($C465,'Policy Characteristics'!$C:$C,0))),"",INDEX('Policy Characteristics'!G:G,MATCH($C465,'Policy Characteristics'!$C:$C,0)))</f>
        <v>1</v>
      </c>
      <c r="N465" s="274">
        <f>IF(ISBLANK(INDEX('Policy Characteristics'!H:H,MATCH($C465,'Policy Characteristics'!$C:$C,0))),"",INDEX('Policy Characteristics'!H:H,MATCH($C465,'Policy Characteristics'!$C:$C,0)))</f>
        <v>0.01</v>
      </c>
      <c r="O465" s="266" t="str">
        <f>IF(ISBLANK(INDEX('Policy Characteristics'!I:I,MATCH($C465,'Policy Characteristics'!$C:$C,0))),"",INDEX('Policy Characteristics'!I:I,MATCH($C465,'Policy Characteristics'!$C:$C,0)))</f>
        <v>% of potential achieved</v>
      </c>
      <c r="P465" s="266"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266" t="str">
        <f>IF(ISBLANK(INDEX('Policy Characteristics'!K:K,MATCH($C465,'Policy Characteristics'!$C:$C,0))),"",INDEX('Policy Characteristics'!K:K,MATCH($C465,'Policy Characteristics'!$C:$C,0)))</f>
        <v>industry-ag-main.html#cogen</v>
      </c>
      <c r="R465" s="266" t="str">
        <f>IF(ISBLANK(INDEX('Policy Characteristics'!L:L,MATCH($C465,'Policy Characteristics'!$C:$C,0))),"",INDEX('Policy Characteristics'!L:L,MATCH($C465,'Policy Characteristics'!$C:$C,0)))</f>
        <v>cogeneration-and-waste-heat-recovery.html</v>
      </c>
    </row>
    <row r="466" spans="1:18" s="4" customFormat="1" x14ac:dyDescent="0.25">
      <c r="A466" s="266" t="str">
        <f>IF(ISBLANK(INDEX('Policy Characteristics'!A:A,MATCH($C466,'Policy Characteristics'!$C:$C,0))),"",INDEX('Policy Characteristics'!A:A,MATCH($C466,'Policy Characteristics'!$C:$C,0)))</f>
        <v>Industry</v>
      </c>
      <c r="B466" s="275" t="str">
        <f>IF(ISBLANK(INDEX('Policy Characteristics'!B:B,MATCH($C466,'Policy Characteristics'!$C:$C,0))),"",INDEX('Policy Characteristics'!B:B,MATCH($C466,'Policy Characteristics'!$C:$C,0)))</f>
        <v>Early Retirement of Industrial Facilities</v>
      </c>
      <c r="C466" t="s">
        <v>59</v>
      </c>
      <c r="D466" s="47"/>
      <c r="E466" s="47"/>
      <c r="F466" s="47"/>
      <c r="G466" s="47"/>
      <c r="H466" s="44">
        <v>45</v>
      </c>
      <c r="I466" s="336" t="s">
        <v>44</v>
      </c>
      <c r="J466" s="267" t="str">
        <f>IF(ISBLANK(INDEX('Policy Characteristics'!D:D,MATCH($C466,'Policy Characteristics'!$C:$C,0))),"",INDEX('Policy Characteristics'!D:D,MATCH($C466,'Policy Characteristics'!$C:$C,0)))</f>
        <v>Early Retirement of Industrial Facilities</v>
      </c>
      <c r="K466" s="266" t="str">
        <f>IF(ISBLANK(INDEX('Policy Characteristics'!E:E,MATCH($C466,'Policy Characteristics'!$C:$C,0))),"",INDEX('Policy Characteristics'!E:E,MATCH($C466,'Policy Characteristics'!$C:$C,0)))</f>
        <v>indst early retirement</v>
      </c>
      <c r="L466" s="274">
        <f>IF(ISBLANK(INDEX('Policy Characteristics'!F:F,MATCH($C466,'Policy Characteristics'!$C:$C,0))),"",INDEX('Policy Characteristics'!F:F,MATCH($C466,'Policy Characteristics'!$C:$C,0)))</f>
        <v>0</v>
      </c>
      <c r="M466" s="274">
        <f>IF(ISBLANK(INDEX('Policy Characteristics'!G:G,MATCH($C466,'Policy Characteristics'!$C:$C,0))),"",INDEX('Policy Characteristics'!G:G,MATCH($C466,'Policy Characteristics'!$C:$C,0)))</f>
        <v>1</v>
      </c>
      <c r="N466" s="274">
        <f>IF(ISBLANK(INDEX('Policy Characteristics'!H:H,MATCH($C466,'Policy Characteristics'!$C:$C,0))),"",INDEX('Policy Characteristics'!H:H,MATCH($C466,'Policy Characteristics'!$C:$C,0)))</f>
        <v>0.01</v>
      </c>
      <c r="O466" s="266" t="str">
        <f>IF(ISBLANK(INDEX('Policy Characteristics'!I:I,MATCH($C466,'Policy Characteristics'!$C:$C,0))),"",INDEX('Policy Characteristics'!I:I,MATCH($C466,'Policy Characteristics'!$C:$C,0)))</f>
        <v>% of potential achieved</v>
      </c>
      <c r="P466" s="266"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266" t="str">
        <f>IF(ISBLANK(INDEX('Policy Characteristics'!K:K,MATCH($C466,'Policy Characteristics'!$C:$C,0))),"",INDEX('Policy Characteristics'!K:K,MATCH($C466,'Policy Characteristics'!$C:$C,0)))</f>
        <v>industry-ag-main.html#early-ret</v>
      </c>
      <c r="R466" s="266" t="str">
        <f>IF(ISBLANK(INDEX('Policy Characteristics'!L:L,MATCH($C466,'Policy Characteristics'!$C:$C,0))),"",INDEX('Policy Characteristics'!L:L,MATCH($C466,'Policy Characteristics'!$C:$C,0)))</f>
        <v>early-retirement-of-industrial-facilities.html</v>
      </c>
    </row>
    <row r="467" spans="1:18" ht="30" x14ac:dyDescent="0.25">
      <c r="A467" s="266" t="str">
        <f>IF(ISBLANK(INDEX('Policy Characteristics'!A:A,MATCH($C467,'Policy Characteristics'!$C:$C,0))),"",INDEX('Policy Characteristics'!A:A,MATCH($C467,'Policy Characteristics'!$C:$C,0)))</f>
        <v>Industry</v>
      </c>
      <c r="B467" s="275" t="str">
        <f>IF(ISBLANK(INDEX('Policy Characteristics'!B:B,MATCH($C467,'Policy Characteristics'!$C:$C,0))),"",INDEX('Policy Characteristics'!B:B,MATCH($C467,'Policy Characteristics'!$C:$C,0)))</f>
        <v>Electrification + Hydrogen (Med &amp; High Temp)</v>
      </c>
      <c r="C467" t="s">
        <v>3462</v>
      </c>
      <c r="D467" s="47" t="s">
        <v>3162</v>
      </c>
      <c r="E467" s="47" t="s">
        <v>2445</v>
      </c>
      <c r="F467" t="s">
        <v>3187</v>
      </c>
      <c r="G467" s="47" t="s">
        <v>3189</v>
      </c>
      <c r="H467" s="44">
        <v>1208</v>
      </c>
      <c r="I467" s="336" t="s">
        <v>45</v>
      </c>
      <c r="J467" s="267" t="str">
        <f>IF(ISBLANK(INDEX('Policy Characteristics'!D:D,MATCH($C467,'Policy Characteristics'!$C:$C,0))),"",INDEX('Policy Characteristics'!D:D,MATCH($C467,'Policy Characteristics'!$C:$C,0)))</f>
        <v>Electrification + Hydrogen</v>
      </c>
      <c r="K467" s="266" t="str">
        <f>IF(ISBLANK(INDEX('Policy Characteristics'!E:E,MATCH($C467,'Policy Characteristics'!$C:$C,0))),"",INDEX('Policy Characteristics'!E:E,MATCH($C467,'Policy Characteristics'!$C:$C,0)))</f>
        <v>indst med and high temp fuel type shifting</v>
      </c>
      <c r="L467" s="274">
        <f>IF(ISBLANK(INDEX('Policy Characteristics'!F:F,MATCH($C467,'Policy Characteristics'!$C:$C,0))),"",INDEX('Policy Characteristics'!F:F,MATCH($C467,'Policy Characteristics'!$C:$C,0)))</f>
        <v>0</v>
      </c>
      <c r="M467" s="274">
        <f>IF(ISBLANK(INDEX('Policy Characteristics'!G:G,MATCH($C467,'Policy Characteristics'!$C:$C,0))),"",INDEX('Policy Characteristics'!G:G,MATCH($C467,'Policy Characteristics'!$C:$C,0)))</f>
        <v>1</v>
      </c>
      <c r="N467" s="274">
        <f>IF(ISBLANK(INDEX('Policy Characteristics'!H:H,MATCH($C467,'Policy Characteristics'!$C:$C,0))),"",INDEX('Policy Characteristics'!H:H,MATCH($C467,'Policy Characteristics'!$C:$C,0)))</f>
        <v>0.01</v>
      </c>
      <c r="O467" s="266" t="str">
        <f>IF(ISBLANK(INDEX('Policy Characteristics'!I:I,MATCH($C467,'Policy Characteristics'!$C:$C,0))),"",INDEX('Policy Characteristics'!I:I,MATCH($C467,'Policy Characteristics'!$C:$C,0)))</f>
        <v>% of fuel shifted</v>
      </c>
      <c r="P467" s="266"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266" t="str">
        <f>IF(ISBLANK(INDEX('Policy Characteristics'!K:K,MATCH($C467,'Policy Characteristics'!$C:$C,0))),"",INDEX('Policy Characteristics'!K:K,MATCH($C467,'Policy Characteristics'!$C:$C,0)))</f>
        <v>industry-ag-main.html#fuel-switching</v>
      </c>
      <c r="R467" s="266" t="str">
        <f>IF(ISBLANK(INDEX('Policy Characteristics'!L:L,MATCH($C467,'Policy Characteristics'!$C:$C,0))),"",INDEX('Policy Characteristics'!L:L,MATCH($C467,'Policy Characteristics'!$C:$C,0)))</f>
        <v>industry-elec-and-hydrogen.html</v>
      </c>
    </row>
    <row r="468" spans="1:18" ht="30" x14ac:dyDescent="0.25">
      <c r="A468" s="266" t="str">
        <f>IF(ISBLANK(INDEX('Policy Characteristics'!A:A,MATCH($C468,'Policy Characteristics'!$C:$C,0))),"",INDEX('Policy Characteristics'!A:A,MATCH($C468,'Policy Characteristics'!$C:$C,0)))</f>
        <v>Industry</v>
      </c>
      <c r="B468" s="275" t="str">
        <f>IF(ISBLANK(INDEX('Policy Characteristics'!B:B,MATCH($C468,'Policy Characteristics'!$C:$C,0))),"",INDEX('Policy Characteristics'!B:B,MATCH($C468,'Policy Characteristics'!$C:$C,0)))</f>
        <v>Electrification + Hydrogen (Med &amp; High Temp)</v>
      </c>
      <c r="C468" s="266" t="str">
        <f t="shared" ref="C468:C499" si="31">C$467</f>
        <v>Fraction of Med and High Temp Industrial Heat Shifted to Other Fuels</v>
      </c>
      <c r="D468" s="47" t="s">
        <v>3162</v>
      </c>
      <c r="E468" s="47" t="s">
        <v>2446</v>
      </c>
      <c r="F468" t="s">
        <v>3187</v>
      </c>
      <c r="G468" s="47" t="s">
        <v>3190</v>
      </c>
      <c r="H468" s="44">
        <v>1209</v>
      </c>
      <c r="I468" s="336" t="s">
        <v>45</v>
      </c>
      <c r="J468" s="267" t="str">
        <f>IF(ISBLANK(INDEX('Policy Characteristics'!D:D,MATCH($C468,'Policy Characteristics'!$C:$C,0))),"",INDEX('Policy Characteristics'!D:D,MATCH($C468,'Policy Characteristics'!$C:$C,0)))</f>
        <v>Electrification + Hydrogen</v>
      </c>
      <c r="K468" s="266" t="str">
        <f>IF(ISBLANK(INDEX('Policy Characteristics'!E:E,MATCH($C468,'Policy Characteristics'!$C:$C,0))),"",INDEX('Policy Characteristics'!E:E,MATCH($C468,'Policy Characteristics'!$C:$C,0)))</f>
        <v>indst med and high temp fuel type shifting</v>
      </c>
      <c r="L468" s="274">
        <f>IF(ISBLANK(INDEX('Policy Characteristics'!F:F,MATCH($C468,'Policy Characteristics'!$C:$C,0))),"",INDEX('Policy Characteristics'!F:F,MATCH($C468,'Policy Characteristics'!$C:$C,0)))</f>
        <v>0</v>
      </c>
      <c r="M468" s="274">
        <f>IF(ISBLANK(INDEX('Policy Characteristics'!G:G,MATCH($C468,'Policy Characteristics'!$C:$C,0))),"",INDEX('Policy Characteristics'!G:G,MATCH($C468,'Policy Characteristics'!$C:$C,0)))</f>
        <v>1</v>
      </c>
      <c r="N468" s="274">
        <f>IF(ISBLANK(INDEX('Policy Characteristics'!H:H,MATCH($C468,'Policy Characteristics'!$C:$C,0))),"",INDEX('Policy Characteristics'!H:H,MATCH($C468,'Policy Characteristics'!$C:$C,0)))</f>
        <v>0.01</v>
      </c>
      <c r="O468" s="266" t="str">
        <f>IF(ISBLANK(INDEX('Policy Characteristics'!I:I,MATCH($C468,'Policy Characteristics'!$C:$C,0))),"",INDEX('Policy Characteristics'!I:I,MATCH($C468,'Policy Characteristics'!$C:$C,0)))</f>
        <v>% of fuel shifted</v>
      </c>
      <c r="P468" s="266"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266" t="str">
        <f>IF(ISBLANK(INDEX('Policy Characteristics'!K:K,MATCH($C468,'Policy Characteristics'!$C:$C,0))),"",INDEX('Policy Characteristics'!K:K,MATCH($C468,'Policy Characteristics'!$C:$C,0)))</f>
        <v>industry-ag-main.html#fuel-switching</v>
      </c>
      <c r="R468" s="266" t="str">
        <f>IF(ISBLANK(INDEX('Policy Characteristics'!L:L,MATCH($C468,'Policy Characteristics'!$C:$C,0))),"",INDEX('Policy Characteristics'!L:L,MATCH($C468,'Policy Characteristics'!$C:$C,0)))</f>
        <v>industry-elec-and-hydrogen.html</v>
      </c>
    </row>
    <row r="469" spans="1:18" ht="30" x14ac:dyDescent="0.25">
      <c r="A469" s="266" t="str">
        <f>IF(ISBLANK(INDEX('Policy Characteristics'!A:A,MATCH($C469,'Policy Characteristics'!$C:$C,0))),"",INDEX('Policy Characteristics'!A:A,MATCH($C469,'Policy Characteristics'!$C:$C,0)))</f>
        <v>Industry</v>
      </c>
      <c r="B469" s="275" t="str">
        <f>IF(ISBLANK(INDEX('Policy Characteristics'!B:B,MATCH($C469,'Policy Characteristics'!$C:$C,0))),"",INDEX('Policy Characteristics'!B:B,MATCH($C469,'Policy Characteristics'!$C:$C,0)))</f>
        <v>Electrification + Hydrogen (Med &amp; High Temp)</v>
      </c>
      <c r="C469" s="266" t="str">
        <f t="shared" si="31"/>
        <v>Fraction of Med and High Temp Industrial Heat Shifted to Other Fuels</v>
      </c>
      <c r="D469" s="47" t="s">
        <v>3162</v>
      </c>
      <c r="E469" s="47" t="s">
        <v>2447</v>
      </c>
      <c r="F469" t="s">
        <v>3187</v>
      </c>
      <c r="G469" s="47" t="s">
        <v>3191</v>
      </c>
      <c r="H469" s="44">
        <v>1210</v>
      </c>
      <c r="I469" s="336" t="s">
        <v>45</v>
      </c>
      <c r="J469" s="267" t="str">
        <f>IF(ISBLANK(INDEX('Policy Characteristics'!D:D,MATCH($C469,'Policy Characteristics'!$C:$C,0))),"",INDEX('Policy Characteristics'!D:D,MATCH($C469,'Policy Characteristics'!$C:$C,0)))</f>
        <v>Electrification + Hydrogen</v>
      </c>
      <c r="K469" s="266" t="str">
        <f>IF(ISBLANK(INDEX('Policy Characteristics'!E:E,MATCH($C469,'Policy Characteristics'!$C:$C,0))),"",INDEX('Policy Characteristics'!E:E,MATCH($C469,'Policy Characteristics'!$C:$C,0)))</f>
        <v>indst med and high temp fuel type shifting</v>
      </c>
      <c r="L469" s="274">
        <f>IF(ISBLANK(INDEX('Policy Characteristics'!F:F,MATCH($C469,'Policy Characteristics'!$C:$C,0))),"",INDEX('Policy Characteristics'!F:F,MATCH($C469,'Policy Characteristics'!$C:$C,0)))</f>
        <v>0</v>
      </c>
      <c r="M469" s="274">
        <f>IF(ISBLANK(INDEX('Policy Characteristics'!G:G,MATCH($C469,'Policy Characteristics'!$C:$C,0))),"",INDEX('Policy Characteristics'!G:G,MATCH($C469,'Policy Characteristics'!$C:$C,0)))</f>
        <v>1</v>
      </c>
      <c r="N469" s="274">
        <f>IF(ISBLANK(INDEX('Policy Characteristics'!H:H,MATCH($C469,'Policy Characteristics'!$C:$C,0))),"",INDEX('Policy Characteristics'!H:H,MATCH($C469,'Policy Characteristics'!$C:$C,0)))</f>
        <v>0.01</v>
      </c>
      <c r="O469" s="266" t="str">
        <f>IF(ISBLANK(INDEX('Policy Characteristics'!I:I,MATCH($C469,'Policy Characteristics'!$C:$C,0))),"",INDEX('Policy Characteristics'!I:I,MATCH($C469,'Policy Characteristics'!$C:$C,0)))</f>
        <v>% of fuel shifted</v>
      </c>
      <c r="P469" s="266"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266" t="str">
        <f>IF(ISBLANK(INDEX('Policy Characteristics'!K:K,MATCH($C469,'Policy Characteristics'!$C:$C,0))),"",INDEX('Policy Characteristics'!K:K,MATCH($C469,'Policy Characteristics'!$C:$C,0)))</f>
        <v>industry-ag-main.html#fuel-switching</v>
      </c>
      <c r="R469" s="266" t="str">
        <f>IF(ISBLANK(INDEX('Policy Characteristics'!L:L,MATCH($C469,'Policy Characteristics'!$C:$C,0))),"",INDEX('Policy Characteristics'!L:L,MATCH($C469,'Policy Characteristics'!$C:$C,0)))</f>
        <v>industry-elec-and-hydrogen.html</v>
      </c>
    </row>
    <row r="470" spans="1:18" ht="30" x14ac:dyDescent="0.25">
      <c r="A470" s="266" t="str">
        <f>IF(ISBLANK(INDEX('Policy Characteristics'!A:A,MATCH($C470,'Policy Characteristics'!$C:$C,0))),"",INDEX('Policy Characteristics'!A:A,MATCH($C470,'Policy Characteristics'!$C:$C,0)))</f>
        <v>Industry</v>
      </c>
      <c r="B470" s="275" t="str">
        <f>IF(ISBLANK(INDEX('Policy Characteristics'!B:B,MATCH($C470,'Policy Characteristics'!$C:$C,0))),"",INDEX('Policy Characteristics'!B:B,MATCH($C470,'Policy Characteristics'!$C:$C,0)))</f>
        <v>Electrification + Hydrogen (Med &amp; High Temp)</v>
      </c>
      <c r="C470" s="266" t="str">
        <f t="shared" si="31"/>
        <v>Fraction of Med and High Temp Industrial Heat Shifted to Other Fuels</v>
      </c>
      <c r="D470" s="47" t="s">
        <v>3162</v>
      </c>
      <c r="E470" s="47" t="s">
        <v>2448</v>
      </c>
      <c r="F470" t="s">
        <v>3187</v>
      </c>
      <c r="G470" s="47" t="s">
        <v>3192</v>
      </c>
      <c r="H470" s="44">
        <v>1211</v>
      </c>
      <c r="I470" s="336" t="s">
        <v>45</v>
      </c>
      <c r="J470" s="267" t="str">
        <f>IF(ISBLANK(INDEX('Policy Characteristics'!D:D,MATCH($C470,'Policy Characteristics'!$C:$C,0))),"",INDEX('Policy Characteristics'!D:D,MATCH($C470,'Policy Characteristics'!$C:$C,0)))</f>
        <v>Electrification + Hydrogen</v>
      </c>
      <c r="K470" s="266" t="str">
        <f>IF(ISBLANK(INDEX('Policy Characteristics'!E:E,MATCH($C470,'Policy Characteristics'!$C:$C,0))),"",INDEX('Policy Characteristics'!E:E,MATCH($C470,'Policy Characteristics'!$C:$C,0)))</f>
        <v>indst med and high temp fuel type shifting</v>
      </c>
      <c r="L470" s="274">
        <f>IF(ISBLANK(INDEX('Policy Characteristics'!F:F,MATCH($C470,'Policy Characteristics'!$C:$C,0))),"",INDEX('Policy Characteristics'!F:F,MATCH($C470,'Policy Characteristics'!$C:$C,0)))</f>
        <v>0</v>
      </c>
      <c r="M470" s="274">
        <f>IF(ISBLANK(INDEX('Policy Characteristics'!G:G,MATCH($C470,'Policy Characteristics'!$C:$C,0))),"",INDEX('Policy Characteristics'!G:G,MATCH($C470,'Policy Characteristics'!$C:$C,0)))</f>
        <v>1</v>
      </c>
      <c r="N470" s="274">
        <f>IF(ISBLANK(INDEX('Policy Characteristics'!H:H,MATCH($C470,'Policy Characteristics'!$C:$C,0))),"",INDEX('Policy Characteristics'!H:H,MATCH($C470,'Policy Characteristics'!$C:$C,0)))</f>
        <v>0.01</v>
      </c>
      <c r="O470" s="266" t="str">
        <f>IF(ISBLANK(INDEX('Policy Characteristics'!I:I,MATCH($C470,'Policy Characteristics'!$C:$C,0))),"",INDEX('Policy Characteristics'!I:I,MATCH($C470,'Policy Characteristics'!$C:$C,0)))</f>
        <v>% of fuel shifted</v>
      </c>
      <c r="P470" s="266"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266" t="str">
        <f>IF(ISBLANK(INDEX('Policy Characteristics'!K:K,MATCH($C470,'Policy Characteristics'!$C:$C,0))),"",INDEX('Policy Characteristics'!K:K,MATCH($C470,'Policy Characteristics'!$C:$C,0)))</f>
        <v>industry-ag-main.html#fuel-switching</v>
      </c>
      <c r="R470" s="266" t="str">
        <f>IF(ISBLANK(INDEX('Policy Characteristics'!L:L,MATCH($C470,'Policy Characteristics'!$C:$C,0))),"",INDEX('Policy Characteristics'!L:L,MATCH($C470,'Policy Characteristics'!$C:$C,0)))</f>
        <v>industry-elec-and-hydrogen.html</v>
      </c>
    </row>
    <row r="471" spans="1:18" ht="30" x14ac:dyDescent="0.25">
      <c r="A471" s="266" t="str">
        <f>IF(ISBLANK(INDEX('Policy Characteristics'!A:A,MATCH($C471,'Policy Characteristics'!$C:$C,0))),"",INDEX('Policy Characteristics'!A:A,MATCH($C471,'Policy Characteristics'!$C:$C,0)))</f>
        <v>Industry</v>
      </c>
      <c r="B471" s="275" t="str">
        <f>IF(ISBLANK(INDEX('Policy Characteristics'!B:B,MATCH($C471,'Policy Characteristics'!$C:$C,0))),"",INDEX('Policy Characteristics'!B:B,MATCH($C471,'Policy Characteristics'!$C:$C,0)))</f>
        <v>Electrification + Hydrogen (Med &amp; High Temp)</v>
      </c>
      <c r="C471" s="266" t="str">
        <f t="shared" si="31"/>
        <v>Fraction of Med and High Temp Industrial Heat Shifted to Other Fuels</v>
      </c>
      <c r="D471" s="47" t="s">
        <v>3162</v>
      </c>
      <c r="E471" s="47" t="s">
        <v>2449</v>
      </c>
      <c r="F471" t="s">
        <v>3187</v>
      </c>
      <c r="G471" s="47" t="s">
        <v>3193</v>
      </c>
      <c r="H471" s="44">
        <v>1212</v>
      </c>
      <c r="I471" s="336" t="s">
        <v>45</v>
      </c>
      <c r="J471" s="267" t="str">
        <f>IF(ISBLANK(INDEX('Policy Characteristics'!D:D,MATCH($C471,'Policy Characteristics'!$C:$C,0))),"",INDEX('Policy Characteristics'!D:D,MATCH($C471,'Policy Characteristics'!$C:$C,0)))</f>
        <v>Electrification + Hydrogen</v>
      </c>
      <c r="K471" s="266" t="str">
        <f>IF(ISBLANK(INDEX('Policy Characteristics'!E:E,MATCH($C471,'Policy Characteristics'!$C:$C,0))),"",INDEX('Policy Characteristics'!E:E,MATCH($C471,'Policy Characteristics'!$C:$C,0)))</f>
        <v>indst med and high temp fuel type shifting</v>
      </c>
      <c r="L471" s="274">
        <f>IF(ISBLANK(INDEX('Policy Characteristics'!F:F,MATCH($C471,'Policy Characteristics'!$C:$C,0))),"",INDEX('Policy Characteristics'!F:F,MATCH($C471,'Policy Characteristics'!$C:$C,0)))</f>
        <v>0</v>
      </c>
      <c r="M471" s="274">
        <f>IF(ISBLANK(INDEX('Policy Characteristics'!G:G,MATCH($C471,'Policy Characteristics'!$C:$C,0))),"",INDEX('Policy Characteristics'!G:G,MATCH($C471,'Policy Characteristics'!$C:$C,0)))</f>
        <v>1</v>
      </c>
      <c r="N471" s="274">
        <f>IF(ISBLANK(INDEX('Policy Characteristics'!H:H,MATCH($C471,'Policy Characteristics'!$C:$C,0))),"",INDEX('Policy Characteristics'!H:H,MATCH($C471,'Policy Characteristics'!$C:$C,0)))</f>
        <v>0.01</v>
      </c>
      <c r="O471" s="266" t="str">
        <f>IF(ISBLANK(INDEX('Policy Characteristics'!I:I,MATCH($C471,'Policy Characteristics'!$C:$C,0))),"",INDEX('Policy Characteristics'!I:I,MATCH($C471,'Policy Characteristics'!$C:$C,0)))</f>
        <v>% of fuel shifted</v>
      </c>
      <c r="P471" s="266"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266" t="str">
        <f>IF(ISBLANK(INDEX('Policy Characteristics'!K:K,MATCH($C471,'Policy Characteristics'!$C:$C,0))),"",INDEX('Policy Characteristics'!K:K,MATCH($C471,'Policy Characteristics'!$C:$C,0)))</f>
        <v>industry-ag-main.html#fuel-switching</v>
      </c>
      <c r="R471" s="266" t="str">
        <f>IF(ISBLANK(INDEX('Policy Characteristics'!L:L,MATCH($C471,'Policy Characteristics'!$C:$C,0))),"",INDEX('Policy Characteristics'!L:L,MATCH($C471,'Policy Characteristics'!$C:$C,0)))</f>
        <v>industry-elec-and-hydrogen.html</v>
      </c>
    </row>
    <row r="472" spans="1:18" ht="30" x14ac:dyDescent="0.25">
      <c r="A472" s="266" t="str">
        <f>IF(ISBLANK(INDEX('Policy Characteristics'!A:A,MATCH($C472,'Policy Characteristics'!$C:$C,0))),"",INDEX('Policy Characteristics'!A:A,MATCH($C472,'Policy Characteristics'!$C:$C,0)))</f>
        <v>Industry</v>
      </c>
      <c r="B472" s="275" t="str">
        <f>IF(ISBLANK(INDEX('Policy Characteristics'!B:B,MATCH($C472,'Policy Characteristics'!$C:$C,0))),"",INDEX('Policy Characteristics'!B:B,MATCH($C472,'Policy Characteristics'!$C:$C,0)))</f>
        <v>Electrification + Hydrogen (Med &amp; High Temp)</v>
      </c>
      <c r="C472" s="266" t="str">
        <f t="shared" si="31"/>
        <v>Fraction of Med and High Temp Industrial Heat Shifted to Other Fuels</v>
      </c>
      <c r="D472" s="47" t="s">
        <v>3162</v>
      </c>
      <c r="E472" s="47" t="s">
        <v>2450</v>
      </c>
      <c r="F472" t="s">
        <v>3187</v>
      </c>
      <c r="G472" s="47" t="s">
        <v>3194</v>
      </c>
      <c r="H472" s="44">
        <v>1213</v>
      </c>
      <c r="I472" s="336" t="s">
        <v>45</v>
      </c>
      <c r="J472" s="267" t="str">
        <f>IF(ISBLANK(INDEX('Policy Characteristics'!D:D,MATCH($C472,'Policy Characteristics'!$C:$C,0))),"",INDEX('Policy Characteristics'!D:D,MATCH($C472,'Policy Characteristics'!$C:$C,0)))</f>
        <v>Electrification + Hydrogen</v>
      </c>
      <c r="K472" s="266" t="str">
        <f>IF(ISBLANK(INDEX('Policy Characteristics'!E:E,MATCH($C472,'Policy Characteristics'!$C:$C,0))),"",INDEX('Policy Characteristics'!E:E,MATCH($C472,'Policy Characteristics'!$C:$C,0)))</f>
        <v>indst med and high temp fuel type shifting</v>
      </c>
      <c r="L472" s="274">
        <f>IF(ISBLANK(INDEX('Policy Characteristics'!F:F,MATCH($C472,'Policy Characteristics'!$C:$C,0))),"",INDEX('Policy Characteristics'!F:F,MATCH($C472,'Policy Characteristics'!$C:$C,0)))</f>
        <v>0</v>
      </c>
      <c r="M472" s="274">
        <f>IF(ISBLANK(INDEX('Policy Characteristics'!G:G,MATCH($C472,'Policy Characteristics'!$C:$C,0))),"",INDEX('Policy Characteristics'!G:G,MATCH($C472,'Policy Characteristics'!$C:$C,0)))</f>
        <v>1</v>
      </c>
      <c r="N472" s="274">
        <f>IF(ISBLANK(INDEX('Policy Characteristics'!H:H,MATCH($C472,'Policy Characteristics'!$C:$C,0))),"",INDEX('Policy Characteristics'!H:H,MATCH($C472,'Policy Characteristics'!$C:$C,0)))</f>
        <v>0.01</v>
      </c>
      <c r="O472" s="266" t="str">
        <f>IF(ISBLANK(INDEX('Policy Characteristics'!I:I,MATCH($C472,'Policy Characteristics'!$C:$C,0))),"",INDEX('Policy Characteristics'!I:I,MATCH($C472,'Policy Characteristics'!$C:$C,0)))</f>
        <v>% of fuel shifted</v>
      </c>
      <c r="P472" s="266"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266" t="str">
        <f>IF(ISBLANK(INDEX('Policy Characteristics'!K:K,MATCH($C472,'Policy Characteristics'!$C:$C,0))),"",INDEX('Policy Characteristics'!K:K,MATCH($C472,'Policy Characteristics'!$C:$C,0)))</f>
        <v>industry-ag-main.html#fuel-switching</v>
      </c>
      <c r="R472" s="266" t="str">
        <f>IF(ISBLANK(INDEX('Policy Characteristics'!L:L,MATCH($C472,'Policy Characteristics'!$C:$C,0))),"",INDEX('Policy Characteristics'!L:L,MATCH($C472,'Policy Characteristics'!$C:$C,0)))</f>
        <v>industry-elec-and-hydrogen.html</v>
      </c>
    </row>
    <row r="473" spans="1:18" ht="30" x14ac:dyDescent="0.25">
      <c r="A473" s="266" t="str">
        <f>IF(ISBLANK(INDEX('Policy Characteristics'!A:A,MATCH($C473,'Policy Characteristics'!$C:$C,0))),"",INDEX('Policy Characteristics'!A:A,MATCH($C473,'Policy Characteristics'!$C:$C,0)))</f>
        <v>Industry</v>
      </c>
      <c r="B473" s="275" t="str">
        <f>IF(ISBLANK(INDEX('Policy Characteristics'!B:B,MATCH($C473,'Policy Characteristics'!$C:$C,0))),"",INDEX('Policy Characteristics'!B:B,MATCH($C473,'Policy Characteristics'!$C:$C,0)))</f>
        <v>Electrification + Hydrogen (Med &amp; High Temp)</v>
      </c>
      <c r="C473" s="266" t="str">
        <f t="shared" si="31"/>
        <v>Fraction of Med and High Temp Industrial Heat Shifted to Other Fuels</v>
      </c>
      <c r="D473" s="47" t="s">
        <v>3162</v>
      </c>
      <c r="E473" s="47" t="s">
        <v>2780</v>
      </c>
      <c r="F473" t="s">
        <v>3187</v>
      </c>
      <c r="G473" s="47" t="s">
        <v>3195</v>
      </c>
      <c r="H473" s="44">
        <v>1214</v>
      </c>
      <c r="I473" s="336" t="s">
        <v>45</v>
      </c>
      <c r="J473" s="267" t="str">
        <f>IF(ISBLANK(INDEX('Policy Characteristics'!D:D,MATCH($C473,'Policy Characteristics'!$C:$C,0))),"",INDEX('Policy Characteristics'!D:D,MATCH($C473,'Policy Characteristics'!$C:$C,0)))</f>
        <v>Electrification + Hydrogen</v>
      </c>
      <c r="K473" s="266" t="str">
        <f>IF(ISBLANK(INDEX('Policy Characteristics'!E:E,MATCH($C473,'Policy Characteristics'!$C:$C,0))),"",INDEX('Policy Characteristics'!E:E,MATCH($C473,'Policy Characteristics'!$C:$C,0)))</f>
        <v>indst med and high temp fuel type shifting</v>
      </c>
      <c r="L473" s="274">
        <f>IF(ISBLANK(INDEX('Policy Characteristics'!F:F,MATCH($C473,'Policy Characteristics'!$C:$C,0))),"",INDEX('Policy Characteristics'!F:F,MATCH($C473,'Policy Characteristics'!$C:$C,0)))</f>
        <v>0</v>
      </c>
      <c r="M473" s="274">
        <f>IF(ISBLANK(INDEX('Policy Characteristics'!G:G,MATCH($C473,'Policy Characteristics'!$C:$C,0))),"",INDEX('Policy Characteristics'!G:G,MATCH($C473,'Policy Characteristics'!$C:$C,0)))</f>
        <v>1</v>
      </c>
      <c r="N473" s="274">
        <f>IF(ISBLANK(INDEX('Policy Characteristics'!H:H,MATCH($C473,'Policy Characteristics'!$C:$C,0))),"",INDEX('Policy Characteristics'!H:H,MATCH($C473,'Policy Characteristics'!$C:$C,0)))</f>
        <v>0.01</v>
      </c>
      <c r="O473" s="266" t="str">
        <f>IF(ISBLANK(INDEX('Policy Characteristics'!I:I,MATCH($C473,'Policy Characteristics'!$C:$C,0))),"",INDEX('Policy Characteristics'!I:I,MATCH($C473,'Policy Characteristics'!$C:$C,0)))</f>
        <v>% of fuel shifted</v>
      </c>
      <c r="P473" s="266"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266" t="str">
        <f>IF(ISBLANK(INDEX('Policy Characteristics'!K:K,MATCH($C473,'Policy Characteristics'!$C:$C,0))),"",INDEX('Policy Characteristics'!K:K,MATCH($C473,'Policy Characteristics'!$C:$C,0)))</f>
        <v>industry-ag-main.html#fuel-switching</v>
      </c>
      <c r="R473" s="266" t="str">
        <f>IF(ISBLANK(INDEX('Policy Characteristics'!L:L,MATCH($C473,'Policy Characteristics'!$C:$C,0))),"",INDEX('Policy Characteristics'!L:L,MATCH($C473,'Policy Characteristics'!$C:$C,0)))</f>
        <v>industry-elec-and-hydrogen.html</v>
      </c>
    </row>
    <row r="474" spans="1:18" ht="30" x14ac:dyDescent="0.25">
      <c r="A474" s="266" t="str">
        <f>IF(ISBLANK(INDEX('Policy Characteristics'!A:A,MATCH($C474,'Policy Characteristics'!$C:$C,0))),"",INDEX('Policy Characteristics'!A:A,MATCH($C474,'Policy Characteristics'!$C:$C,0)))</f>
        <v>Industry</v>
      </c>
      <c r="B474" s="275" t="str">
        <f>IF(ISBLANK(INDEX('Policy Characteristics'!B:B,MATCH($C474,'Policy Characteristics'!$C:$C,0))),"",INDEX('Policy Characteristics'!B:B,MATCH($C474,'Policy Characteristics'!$C:$C,0)))</f>
        <v>Electrification + Hydrogen (Med &amp; High Temp)</v>
      </c>
      <c r="C474" s="266" t="str">
        <f t="shared" si="31"/>
        <v>Fraction of Med and High Temp Industrial Heat Shifted to Other Fuels</v>
      </c>
      <c r="D474" s="47" t="s">
        <v>3162</v>
      </c>
      <c r="E474" s="47" t="s">
        <v>2781</v>
      </c>
      <c r="F474" t="s">
        <v>3187</v>
      </c>
      <c r="G474" s="47" t="s">
        <v>3196</v>
      </c>
      <c r="H474" s="44">
        <v>1215</v>
      </c>
      <c r="I474" s="336" t="s">
        <v>45</v>
      </c>
      <c r="J474" s="267" t="str">
        <f>IF(ISBLANK(INDEX('Policy Characteristics'!D:D,MATCH($C474,'Policy Characteristics'!$C:$C,0))),"",INDEX('Policy Characteristics'!D:D,MATCH($C474,'Policy Characteristics'!$C:$C,0)))</f>
        <v>Electrification + Hydrogen</v>
      </c>
      <c r="K474" s="266" t="str">
        <f>IF(ISBLANK(INDEX('Policy Characteristics'!E:E,MATCH($C474,'Policy Characteristics'!$C:$C,0))),"",INDEX('Policy Characteristics'!E:E,MATCH($C474,'Policy Characteristics'!$C:$C,0)))</f>
        <v>indst med and high temp fuel type shifting</v>
      </c>
      <c r="L474" s="274">
        <f>IF(ISBLANK(INDEX('Policy Characteristics'!F:F,MATCH($C474,'Policy Characteristics'!$C:$C,0))),"",INDEX('Policy Characteristics'!F:F,MATCH($C474,'Policy Characteristics'!$C:$C,0)))</f>
        <v>0</v>
      </c>
      <c r="M474" s="274">
        <f>IF(ISBLANK(INDEX('Policy Characteristics'!G:G,MATCH($C474,'Policy Characteristics'!$C:$C,0))),"",INDEX('Policy Characteristics'!G:G,MATCH($C474,'Policy Characteristics'!$C:$C,0)))</f>
        <v>1</v>
      </c>
      <c r="N474" s="274">
        <f>IF(ISBLANK(INDEX('Policy Characteristics'!H:H,MATCH($C474,'Policy Characteristics'!$C:$C,0))),"",INDEX('Policy Characteristics'!H:H,MATCH($C474,'Policy Characteristics'!$C:$C,0)))</f>
        <v>0.01</v>
      </c>
      <c r="O474" s="266" t="str">
        <f>IF(ISBLANK(INDEX('Policy Characteristics'!I:I,MATCH($C474,'Policy Characteristics'!$C:$C,0))),"",INDEX('Policy Characteristics'!I:I,MATCH($C474,'Policy Characteristics'!$C:$C,0)))</f>
        <v>% of fuel shifted</v>
      </c>
      <c r="P474" s="266"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266" t="str">
        <f>IF(ISBLANK(INDEX('Policy Characteristics'!K:K,MATCH($C474,'Policy Characteristics'!$C:$C,0))),"",INDEX('Policy Characteristics'!K:K,MATCH($C474,'Policy Characteristics'!$C:$C,0)))</f>
        <v>industry-ag-main.html#fuel-switching</v>
      </c>
      <c r="R474" s="266" t="str">
        <f>IF(ISBLANK(INDEX('Policy Characteristics'!L:L,MATCH($C474,'Policy Characteristics'!$C:$C,0))),"",INDEX('Policy Characteristics'!L:L,MATCH($C474,'Policy Characteristics'!$C:$C,0)))</f>
        <v>industry-elec-and-hydrogen.html</v>
      </c>
    </row>
    <row r="475" spans="1:18" ht="30" x14ac:dyDescent="0.25">
      <c r="A475" s="266" t="str">
        <f>IF(ISBLANK(INDEX('Policy Characteristics'!A:A,MATCH($C475,'Policy Characteristics'!$C:$C,0))),"",INDEX('Policy Characteristics'!A:A,MATCH($C475,'Policy Characteristics'!$C:$C,0)))</f>
        <v>Industry</v>
      </c>
      <c r="B475" s="275" t="str">
        <f>IF(ISBLANK(INDEX('Policy Characteristics'!B:B,MATCH($C475,'Policy Characteristics'!$C:$C,0))),"",INDEX('Policy Characteristics'!B:B,MATCH($C475,'Policy Characteristics'!$C:$C,0)))</f>
        <v>Electrification + Hydrogen (Med &amp; High Temp)</v>
      </c>
      <c r="C475" s="266" t="str">
        <f t="shared" si="31"/>
        <v>Fraction of Med and High Temp Industrial Heat Shifted to Other Fuels</v>
      </c>
      <c r="D475" s="47" t="s">
        <v>3162</v>
      </c>
      <c r="E475" s="47" t="s">
        <v>2782</v>
      </c>
      <c r="F475" t="s">
        <v>3187</v>
      </c>
      <c r="G475" s="47" t="s">
        <v>3197</v>
      </c>
      <c r="H475" s="44">
        <v>1216</v>
      </c>
      <c r="I475" s="336" t="s">
        <v>45</v>
      </c>
      <c r="J475" s="267" t="str">
        <f>IF(ISBLANK(INDEX('Policy Characteristics'!D:D,MATCH($C475,'Policy Characteristics'!$C:$C,0))),"",INDEX('Policy Characteristics'!D:D,MATCH($C475,'Policy Characteristics'!$C:$C,0)))</f>
        <v>Electrification + Hydrogen</v>
      </c>
      <c r="K475" s="266" t="str">
        <f>IF(ISBLANK(INDEX('Policy Characteristics'!E:E,MATCH($C475,'Policy Characteristics'!$C:$C,0))),"",INDEX('Policy Characteristics'!E:E,MATCH($C475,'Policy Characteristics'!$C:$C,0)))</f>
        <v>indst med and high temp fuel type shifting</v>
      </c>
      <c r="L475" s="274">
        <f>IF(ISBLANK(INDEX('Policy Characteristics'!F:F,MATCH($C475,'Policy Characteristics'!$C:$C,0))),"",INDEX('Policy Characteristics'!F:F,MATCH($C475,'Policy Characteristics'!$C:$C,0)))</f>
        <v>0</v>
      </c>
      <c r="M475" s="274">
        <f>IF(ISBLANK(INDEX('Policy Characteristics'!G:G,MATCH($C475,'Policy Characteristics'!$C:$C,0))),"",INDEX('Policy Characteristics'!G:G,MATCH($C475,'Policy Characteristics'!$C:$C,0)))</f>
        <v>1</v>
      </c>
      <c r="N475" s="274">
        <f>IF(ISBLANK(INDEX('Policy Characteristics'!H:H,MATCH($C475,'Policy Characteristics'!$C:$C,0))),"",INDEX('Policy Characteristics'!H:H,MATCH($C475,'Policy Characteristics'!$C:$C,0)))</f>
        <v>0.01</v>
      </c>
      <c r="O475" s="266" t="str">
        <f>IF(ISBLANK(INDEX('Policy Characteristics'!I:I,MATCH($C475,'Policy Characteristics'!$C:$C,0))),"",INDEX('Policy Characteristics'!I:I,MATCH($C475,'Policy Characteristics'!$C:$C,0)))</f>
        <v>% of fuel shifted</v>
      </c>
      <c r="P475" s="266"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266" t="str">
        <f>IF(ISBLANK(INDEX('Policy Characteristics'!K:K,MATCH($C475,'Policy Characteristics'!$C:$C,0))),"",INDEX('Policy Characteristics'!K:K,MATCH($C475,'Policy Characteristics'!$C:$C,0)))</f>
        <v>industry-ag-main.html#fuel-switching</v>
      </c>
      <c r="R475" s="266" t="str">
        <f>IF(ISBLANK(INDEX('Policy Characteristics'!L:L,MATCH($C475,'Policy Characteristics'!$C:$C,0))),"",INDEX('Policy Characteristics'!L:L,MATCH($C475,'Policy Characteristics'!$C:$C,0)))</f>
        <v>industry-elec-and-hydrogen.html</v>
      </c>
    </row>
    <row r="476" spans="1:18" ht="30" x14ac:dyDescent="0.25">
      <c r="A476" s="266" t="str">
        <f>IF(ISBLANK(INDEX('Policy Characteristics'!A:A,MATCH($C476,'Policy Characteristics'!$C:$C,0))),"",INDEX('Policy Characteristics'!A:A,MATCH($C476,'Policy Characteristics'!$C:$C,0)))</f>
        <v>Industry</v>
      </c>
      <c r="B476" s="275" t="str">
        <f>IF(ISBLANK(INDEX('Policy Characteristics'!B:B,MATCH($C476,'Policy Characteristics'!$C:$C,0))),"",INDEX('Policy Characteristics'!B:B,MATCH($C476,'Policy Characteristics'!$C:$C,0)))</f>
        <v>Electrification + Hydrogen (Med &amp; High Temp)</v>
      </c>
      <c r="C476" s="266" t="str">
        <f t="shared" si="31"/>
        <v>Fraction of Med and High Temp Industrial Heat Shifted to Other Fuels</v>
      </c>
      <c r="D476" s="47" t="s">
        <v>3162</v>
      </c>
      <c r="E476" s="47" t="s">
        <v>2779</v>
      </c>
      <c r="F476" t="s">
        <v>3187</v>
      </c>
      <c r="G476" s="47" t="s">
        <v>3198</v>
      </c>
      <c r="H476" s="44">
        <v>1217</v>
      </c>
      <c r="I476" s="336" t="s">
        <v>45</v>
      </c>
      <c r="J476" s="267" t="str">
        <f>IF(ISBLANK(INDEX('Policy Characteristics'!D:D,MATCH($C476,'Policy Characteristics'!$C:$C,0))),"",INDEX('Policy Characteristics'!D:D,MATCH($C476,'Policy Characteristics'!$C:$C,0)))</f>
        <v>Electrification + Hydrogen</v>
      </c>
      <c r="K476" s="266" t="str">
        <f>IF(ISBLANK(INDEX('Policy Characteristics'!E:E,MATCH($C476,'Policy Characteristics'!$C:$C,0))),"",INDEX('Policy Characteristics'!E:E,MATCH($C476,'Policy Characteristics'!$C:$C,0)))</f>
        <v>indst med and high temp fuel type shifting</v>
      </c>
      <c r="L476" s="274">
        <f>IF(ISBLANK(INDEX('Policy Characteristics'!F:F,MATCH($C476,'Policy Characteristics'!$C:$C,0))),"",INDEX('Policy Characteristics'!F:F,MATCH($C476,'Policy Characteristics'!$C:$C,0)))</f>
        <v>0</v>
      </c>
      <c r="M476" s="274">
        <f>IF(ISBLANK(INDEX('Policy Characteristics'!G:G,MATCH($C476,'Policy Characteristics'!$C:$C,0))),"",INDEX('Policy Characteristics'!G:G,MATCH($C476,'Policy Characteristics'!$C:$C,0)))</f>
        <v>1</v>
      </c>
      <c r="N476" s="274">
        <f>IF(ISBLANK(INDEX('Policy Characteristics'!H:H,MATCH($C476,'Policy Characteristics'!$C:$C,0))),"",INDEX('Policy Characteristics'!H:H,MATCH($C476,'Policy Characteristics'!$C:$C,0)))</f>
        <v>0.01</v>
      </c>
      <c r="O476" s="266" t="str">
        <f>IF(ISBLANK(INDEX('Policy Characteristics'!I:I,MATCH($C476,'Policy Characteristics'!$C:$C,0))),"",INDEX('Policy Characteristics'!I:I,MATCH($C476,'Policy Characteristics'!$C:$C,0)))</f>
        <v>% of fuel shifted</v>
      </c>
      <c r="P476" s="266"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266" t="str">
        <f>IF(ISBLANK(INDEX('Policy Characteristics'!K:K,MATCH($C476,'Policy Characteristics'!$C:$C,0))),"",INDEX('Policy Characteristics'!K:K,MATCH($C476,'Policy Characteristics'!$C:$C,0)))</f>
        <v>industry-ag-main.html#fuel-switching</v>
      </c>
      <c r="R476" s="266" t="str">
        <f>IF(ISBLANK(INDEX('Policy Characteristics'!L:L,MATCH($C476,'Policy Characteristics'!$C:$C,0))),"",INDEX('Policy Characteristics'!L:L,MATCH($C476,'Policy Characteristics'!$C:$C,0)))</f>
        <v>industry-elec-and-hydrogen.html</v>
      </c>
    </row>
    <row r="477" spans="1:18" x14ac:dyDescent="0.25">
      <c r="A477" s="266" t="str">
        <f>IF(ISBLANK(INDEX('Policy Characteristics'!A:A,MATCH($C477,'Policy Characteristics'!$C:$C,0))),"",INDEX('Policy Characteristics'!A:A,MATCH($C477,'Policy Characteristics'!$C:$C,0)))</f>
        <v>Industry</v>
      </c>
      <c r="B477" s="275" t="str">
        <f>IF(ISBLANK(INDEX('Policy Characteristics'!B:B,MATCH($C477,'Policy Characteristics'!$C:$C,0))),"",INDEX('Policy Characteristics'!B:B,MATCH($C477,'Policy Characteristics'!$C:$C,0)))</f>
        <v>Electrification + Hydrogen (Med &amp; High Temp)</v>
      </c>
      <c r="C477" s="266" t="str">
        <f t="shared" si="31"/>
        <v>Fraction of Med and High Temp Industrial Heat Shifted to Other Fuels</v>
      </c>
      <c r="D477" s="6" t="s">
        <v>3163</v>
      </c>
      <c r="E477" s="47" t="s">
        <v>2445</v>
      </c>
      <c r="F477" t="s">
        <v>2834</v>
      </c>
      <c r="G477" s="47" t="s">
        <v>3189</v>
      </c>
      <c r="H477" s="44">
        <v>1218</v>
      </c>
      <c r="I477" s="336" t="s">
        <v>44</v>
      </c>
      <c r="J477" s="267" t="str">
        <f>IF(ISBLANK(INDEX('Policy Characteristics'!D:D,MATCH($C477,'Policy Characteristics'!$C:$C,0))),"",INDEX('Policy Characteristics'!D:D,MATCH($C477,'Policy Characteristics'!$C:$C,0)))</f>
        <v>Electrification + Hydrogen</v>
      </c>
      <c r="K477" s="266" t="str">
        <f>IF(ISBLANK(INDEX('Policy Characteristics'!E:E,MATCH($C477,'Policy Characteristics'!$C:$C,0))),"",INDEX('Policy Characteristics'!E:E,MATCH($C477,'Policy Characteristics'!$C:$C,0)))</f>
        <v>indst med and high temp fuel type shifting</v>
      </c>
      <c r="L477" s="274">
        <f>IF(ISBLANK(INDEX('Policy Characteristics'!F:F,MATCH($C477,'Policy Characteristics'!$C:$C,0))),"",INDEX('Policy Characteristics'!F:F,MATCH($C477,'Policy Characteristics'!$C:$C,0)))</f>
        <v>0</v>
      </c>
      <c r="M477" s="274">
        <f>IF(ISBLANK(INDEX('Policy Characteristics'!G:G,MATCH($C477,'Policy Characteristics'!$C:$C,0))),"",INDEX('Policy Characteristics'!G:G,MATCH($C477,'Policy Characteristics'!$C:$C,0)))</f>
        <v>1</v>
      </c>
      <c r="N477" s="274">
        <f>IF(ISBLANK(INDEX('Policy Characteristics'!H:H,MATCH($C477,'Policy Characteristics'!$C:$C,0))),"",INDEX('Policy Characteristics'!H:H,MATCH($C477,'Policy Characteristics'!$C:$C,0)))</f>
        <v>0.01</v>
      </c>
      <c r="O477" s="266" t="str">
        <f>IF(ISBLANK(INDEX('Policy Characteristics'!I:I,MATCH($C477,'Policy Characteristics'!$C:$C,0))),"",INDEX('Policy Characteristics'!I:I,MATCH($C477,'Policy Characteristics'!$C:$C,0)))</f>
        <v>% of fuel shifted</v>
      </c>
      <c r="P477" s="266"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266" t="str">
        <f>IF(ISBLANK(INDEX('Policy Characteristics'!K:K,MATCH($C477,'Policy Characteristics'!$C:$C,0))),"",INDEX('Policy Characteristics'!K:K,MATCH($C477,'Policy Characteristics'!$C:$C,0)))</f>
        <v>industry-ag-main.html#fuel-switching</v>
      </c>
      <c r="R477" s="266" t="str">
        <f>IF(ISBLANK(INDEX('Policy Characteristics'!L:L,MATCH($C477,'Policy Characteristics'!$C:$C,0))),"",INDEX('Policy Characteristics'!L:L,MATCH($C477,'Policy Characteristics'!$C:$C,0)))</f>
        <v>industry-elec-and-hydrogen.html</v>
      </c>
    </row>
    <row r="478" spans="1:18" x14ac:dyDescent="0.25">
      <c r="A478" s="266" t="str">
        <f>IF(ISBLANK(INDEX('Policy Characteristics'!A:A,MATCH($C478,'Policy Characteristics'!$C:$C,0))),"",INDEX('Policy Characteristics'!A:A,MATCH($C478,'Policy Characteristics'!$C:$C,0)))</f>
        <v>Industry</v>
      </c>
      <c r="B478" s="275" t="str">
        <f>IF(ISBLANK(INDEX('Policy Characteristics'!B:B,MATCH($C478,'Policy Characteristics'!$C:$C,0))),"",INDEX('Policy Characteristics'!B:B,MATCH($C478,'Policy Characteristics'!$C:$C,0)))</f>
        <v>Electrification + Hydrogen (Med &amp; High Temp)</v>
      </c>
      <c r="C478" s="266" t="str">
        <f t="shared" si="31"/>
        <v>Fraction of Med and High Temp Industrial Heat Shifted to Other Fuels</v>
      </c>
      <c r="D478" s="6" t="s">
        <v>3163</v>
      </c>
      <c r="E478" s="47" t="s">
        <v>2446</v>
      </c>
      <c r="F478" t="s">
        <v>2834</v>
      </c>
      <c r="G478" s="47" t="s">
        <v>3190</v>
      </c>
      <c r="H478" s="44">
        <v>1219</v>
      </c>
      <c r="I478" s="336" t="s">
        <v>45</v>
      </c>
      <c r="J478" s="267" t="str">
        <f>IF(ISBLANK(INDEX('Policy Characteristics'!D:D,MATCH($C478,'Policy Characteristics'!$C:$C,0))),"",INDEX('Policy Characteristics'!D:D,MATCH($C478,'Policy Characteristics'!$C:$C,0)))</f>
        <v>Electrification + Hydrogen</v>
      </c>
      <c r="K478" s="266" t="str">
        <f>IF(ISBLANK(INDEX('Policy Characteristics'!E:E,MATCH($C478,'Policy Characteristics'!$C:$C,0))),"",INDEX('Policy Characteristics'!E:E,MATCH($C478,'Policy Characteristics'!$C:$C,0)))</f>
        <v>indst med and high temp fuel type shifting</v>
      </c>
      <c r="L478" s="274">
        <f>IF(ISBLANK(INDEX('Policy Characteristics'!F:F,MATCH($C478,'Policy Characteristics'!$C:$C,0))),"",INDEX('Policy Characteristics'!F:F,MATCH($C478,'Policy Characteristics'!$C:$C,0)))</f>
        <v>0</v>
      </c>
      <c r="M478" s="274">
        <f>IF(ISBLANK(INDEX('Policy Characteristics'!G:G,MATCH($C478,'Policy Characteristics'!$C:$C,0))),"",INDEX('Policy Characteristics'!G:G,MATCH($C478,'Policy Characteristics'!$C:$C,0)))</f>
        <v>1</v>
      </c>
      <c r="N478" s="274">
        <f>IF(ISBLANK(INDEX('Policy Characteristics'!H:H,MATCH($C478,'Policy Characteristics'!$C:$C,0))),"",INDEX('Policy Characteristics'!H:H,MATCH($C478,'Policy Characteristics'!$C:$C,0)))</f>
        <v>0.01</v>
      </c>
      <c r="O478" s="266" t="str">
        <f>IF(ISBLANK(INDEX('Policy Characteristics'!I:I,MATCH($C478,'Policy Characteristics'!$C:$C,0))),"",INDEX('Policy Characteristics'!I:I,MATCH($C478,'Policy Characteristics'!$C:$C,0)))</f>
        <v>% of fuel shifted</v>
      </c>
      <c r="P478" s="266"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266" t="str">
        <f>IF(ISBLANK(INDEX('Policy Characteristics'!K:K,MATCH($C478,'Policy Characteristics'!$C:$C,0))),"",INDEX('Policy Characteristics'!K:K,MATCH($C478,'Policy Characteristics'!$C:$C,0)))</f>
        <v>industry-ag-main.html#fuel-switching</v>
      </c>
      <c r="R478" s="266" t="str">
        <f>IF(ISBLANK(INDEX('Policy Characteristics'!L:L,MATCH($C478,'Policy Characteristics'!$C:$C,0))),"",INDEX('Policy Characteristics'!L:L,MATCH($C478,'Policy Characteristics'!$C:$C,0)))</f>
        <v>industry-elec-and-hydrogen.html</v>
      </c>
    </row>
    <row r="479" spans="1:18" ht="30" x14ac:dyDescent="0.25">
      <c r="A479" s="266" t="str">
        <f>IF(ISBLANK(INDEX('Policy Characteristics'!A:A,MATCH($C479,'Policy Characteristics'!$C:$C,0))),"",INDEX('Policy Characteristics'!A:A,MATCH($C479,'Policy Characteristics'!$C:$C,0)))</f>
        <v>Industry</v>
      </c>
      <c r="B479" s="275" t="str">
        <f>IF(ISBLANK(INDEX('Policy Characteristics'!B:B,MATCH($C479,'Policy Characteristics'!$C:$C,0))),"",INDEX('Policy Characteristics'!B:B,MATCH($C479,'Policy Characteristics'!$C:$C,0)))</f>
        <v>Electrification + Hydrogen (Med &amp; High Temp)</v>
      </c>
      <c r="C479" s="266" t="str">
        <f t="shared" si="31"/>
        <v>Fraction of Med and High Temp Industrial Heat Shifted to Other Fuels</v>
      </c>
      <c r="D479" s="6" t="s">
        <v>3163</v>
      </c>
      <c r="E479" s="47" t="s">
        <v>2447</v>
      </c>
      <c r="F479" t="s">
        <v>2834</v>
      </c>
      <c r="G479" s="47" t="s">
        <v>3191</v>
      </c>
      <c r="H479" s="44">
        <v>1220</v>
      </c>
      <c r="I479" s="336" t="s">
        <v>45</v>
      </c>
      <c r="J479" s="267" t="str">
        <f>IF(ISBLANK(INDEX('Policy Characteristics'!D:D,MATCH($C479,'Policy Characteristics'!$C:$C,0))),"",INDEX('Policy Characteristics'!D:D,MATCH($C479,'Policy Characteristics'!$C:$C,0)))</f>
        <v>Electrification + Hydrogen</v>
      </c>
      <c r="K479" s="266" t="str">
        <f>IF(ISBLANK(INDEX('Policy Characteristics'!E:E,MATCH($C479,'Policy Characteristics'!$C:$C,0))),"",INDEX('Policy Characteristics'!E:E,MATCH($C479,'Policy Characteristics'!$C:$C,0)))</f>
        <v>indst med and high temp fuel type shifting</v>
      </c>
      <c r="L479" s="274">
        <f>IF(ISBLANK(INDEX('Policy Characteristics'!F:F,MATCH($C479,'Policy Characteristics'!$C:$C,0))),"",INDEX('Policy Characteristics'!F:F,MATCH($C479,'Policy Characteristics'!$C:$C,0)))</f>
        <v>0</v>
      </c>
      <c r="M479" s="274">
        <f>IF(ISBLANK(INDEX('Policy Characteristics'!G:G,MATCH($C479,'Policy Characteristics'!$C:$C,0))),"",INDEX('Policy Characteristics'!G:G,MATCH($C479,'Policy Characteristics'!$C:$C,0)))</f>
        <v>1</v>
      </c>
      <c r="N479" s="274">
        <f>IF(ISBLANK(INDEX('Policy Characteristics'!H:H,MATCH($C479,'Policy Characteristics'!$C:$C,0))),"",INDEX('Policy Characteristics'!H:H,MATCH($C479,'Policy Characteristics'!$C:$C,0)))</f>
        <v>0.01</v>
      </c>
      <c r="O479" s="266" t="str">
        <f>IF(ISBLANK(INDEX('Policy Characteristics'!I:I,MATCH($C479,'Policy Characteristics'!$C:$C,0))),"",INDEX('Policy Characteristics'!I:I,MATCH($C479,'Policy Characteristics'!$C:$C,0)))</f>
        <v>% of fuel shifted</v>
      </c>
      <c r="P479" s="266"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266" t="str">
        <f>IF(ISBLANK(INDEX('Policy Characteristics'!K:K,MATCH($C479,'Policy Characteristics'!$C:$C,0))),"",INDEX('Policy Characteristics'!K:K,MATCH($C479,'Policy Characteristics'!$C:$C,0)))</f>
        <v>industry-ag-main.html#fuel-switching</v>
      </c>
      <c r="R479" s="266" t="str">
        <f>IF(ISBLANK(INDEX('Policy Characteristics'!L:L,MATCH($C479,'Policy Characteristics'!$C:$C,0))),"",INDEX('Policy Characteristics'!L:L,MATCH($C479,'Policy Characteristics'!$C:$C,0)))</f>
        <v>industry-elec-and-hydrogen.html</v>
      </c>
    </row>
    <row r="480" spans="1:18" x14ac:dyDescent="0.25">
      <c r="A480" s="266" t="str">
        <f>IF(ISBLANK(INDEX('Policy Characteristics'!A:A,MATCH($C480,'Policy Characteristics'!$C:$C,0))),"",INDEX('Policy Characteristics'!A:A,MATCH($C480,'Policy Characteristics'!$C:$C,0)))</f>
        <v>Industry</v>
      </c>
      <c r="B480" s="275" t="str">
        <f>IF(ISBLANK(INDEX('Policy Characteristics'!B:B,MATCH($C480,'Policy Characteristics'!$C:$C,0))),"",INDEX('Policy Characteristics'!B:B,MATCH($C480,'Policy Characteristics'!$C:$C,0)))</f>
        <v>Electrification + Hydrogen (Med &amp; High Temp)</v>
      </c>
      <c r="C480" s="266" t="str">
        <f t="shared" si="31"/>
        <v>Fraction of Med and High Temp Industrial Heat Shifted to Other Fuels</v>
      </c>
      <c r="D480" s="6" t="s">
        <v>3163</v>
      </c>
      <c r="E480" s="47" t="s">
        <v>2448</v>
      </c>
      <c r="F480" t="s">
        <v>2834</v>
      </c>
      <c r="G480" s="47" t="s">
        <v>3192</v>
      </c>
      <c r="H480" s="44">
        <v>1221</v>
      </c>
      <c r="I480" s="336" t="s">
        <v>45</v>
      </c>
      <c r="J480" s="267" t="str">
        <f>IF(ISBLANK(INDEX('Policy Characteristics'!D:D,MATCH($C480,'Policy Characteristics'!$C:$C,0))),"",INDEX('Policy Characteristics'!D:D,MATCH($C480,'Policy Characteristics'!$C:$C,0)))</f>
        <v>Electrification + Hydrogen</v>
      </c>
      <c r="K480" s="266" t="str">
        <f>IF(ISBLANK(INDEX('Policy Characteristics'!E:E,MATCH($C480,'Policy Characteristics'!$C:$C,0))),"",INDEX('Policy Characteristics'!E:E,MATCH($C480,'Policy Characteristics'!$C:$C,0)))</f>
        <v>indst med and high temp fuel type shifting</v>
      </c>
      <c r="L480" s="274">
        <f>IF(ISBLANK(INDEX('Policy Characteristics'!F:F,MATCH($C480,'Policy Characteristics'!$C:$C,0))),"",INDEX('Policy Characteristics'!F:F,MATCH($C480,'Policy Characteristics'!$C:$C,0)))</f>
        <v>0</v>
      </c>
      <c r="M480" s="274">
        <f>IF(ISBLANK(INDEX('Policy Characteristics'!G:G,MATCH($C480,'Policy Characteristics'!$C:$C,0))),"",INDEX('Policy Characteristics'!G:G,MATCH($C480,'Policy Characteristics'!$C:$C,0)))</f>
        <v>1</v>
      </c>
      <c r="N480" s="274">
        <f>IF(ISBLANK(INDEX('Policy Characteristics'!H:H,MATCH($C480,'Policy Characteristics'!$C:$C,0))),"",INDEX('Policy Characteristics'!H:H,MATCH($C480,'Policy Characteristics'!$C:$C,0)))</f>
        <v>0.01</v>
      </c>
      <c r="O480" s="266" t="str">
        <f>IF(ISBLANK(INDEX('Policy Characteristics'!I:I,MATCH($C480,'Policy Characteristics'!$C:$C,0))),"",INDEX('Policy Characteristics'!I:I,MATCH($C480,'Policy Characteristics'!$C:$C,0)))</f>
        <v>% of fuel shifted</v>
      </c>
      <c r="P480" s="266"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266" t="str">
        <f>IF(ISBLANK(INDEX('Policy Characteristics'!K:K,MATCH($C480,'Policy Characteristics'!$C:$C,0))),"",INDEX('Policy Characteristics'!K:K,MATCH($C480,'Policy Characteristics'!$C:$C,0)))</f>
        <v>industry-ag-main.html#fuel-switching</v>
      </c>
      <c r="R480" s="266" t="str">
        <f>IF(ISBLANK(INDEX('Policy Characteristics'!L:L,MATCH($C480,'Policy Characteristics'!$C:$C,0))),"",INDEX('Policy Characteristics'!L:L,MATCH($C480,'Policy Characteristics'!$C:$C,0)))</f>
        <v>industry-elec-and-hydrogen.html</v>
      </c>
    </row>
    <row r="481" spans="1:18" ht="30" x14ac:dyDescent="0.25">
      <c r="A481" s="266" t="str">
        <f>IF(ISBLANK(INDEX('Policy Characteristics'!A:A,MATCH($C481,'Policy Characteristics'!$C:$C,0))),"",INDEX('Policy Characteristics'!A:A,MATCH($C481,'Policy Characteristics'!$C:$C,0)))</f>
        <v>Industry</v>
      </c>
      <c r="B481" s="275" t="str">
        <f>IF(ISBLANK(INDEX('Policy Characteristics'!B:B,MATCH($C481,'Policy Characteristics'!$C:$C,0))),"",INDEX('Policy Characteristics'!B:B,MATCH($C481,'Policy Characteristics'!$C:$C,0)))</f>
        <v>Electrification + Hydrogen (Med &amp; High Temp)</v>
      </c>
      <c r="C481" s="266" t="str">
        <f t="shared" si="31"/>
        <v>Fraction of Med and High Temp Industrial Heat Shifted to Other Fuels</v>
      </c>
      <c r="D481" s="6" t="s">
        <v>3163</v>
      </c>
      <c r="E481" s="47" t="s">
        <v>2449</v>
      </c>
      <c r="F481" t="s">
        <v>2834</v>
      </c>
      <c r="G481" s="47" t="s">
        <v>3193</v>
      </c>
      <c r="H481" s="44">
        <v>1222</v>
      </c>
      <c r="I481" s="336" t="s">
        <v>45</v>
      </c>
      <c r="J481" s="267" t="str">
        <f>IF(ISBLANK(INDEX('Policy Characteristics'!D:D,MATCH($C481,'Policy Characteristics'!$C:$C,0))),"",INDEX('Policy Characteristics'!D:D,MATCH($C481,'Policy Characteristics'!$C:$C,0)))</f>
        <v>Electrification + Hydrogen</v>
      </c>
      <c r="K481" s="266" t="str">
        <f>IF(ISBLANK(INDEX('Policy Characteristics'!E:E,MATCH($C481,'Policy Characteristics'!$C:$C,0))),"",INDEX('Policy Characteristics'!E:E,MATCH($C481,'Policy Characteristics'!$C:$C,0)))</f>
        <v>indst med and high temp fuel type shifting</v>
      </c>
      <c r="L481" s="274">
        <f>IF(ISBLANK(INDEX('Policy Characteristics'!F:F,MATCH($C481,'Policy Characteristics'!$C:$C,0))),"",INDEX('Policy Characteristics'!F:F,MATCH($C481,'Policy Characteristics'!$C:$C,0)))</f>
        <v>0</v>
      </c>
      <c r="M481" s="274">
        <f>IF(ISBLANK(INDEX('Policy Characteristics'!G:G,MATCH($C481,'Policy Characteristics'!$C:$C,0))),"",INDEX('Policy Characteristics'!G:G,MATCH($C481,'Policy Characteristics'!$C:$C,0)))</f>
        <v>1</v>
      </c>
      <c r="N481" s="274">
        <f>IF(ISBLANK(INDEX('Policy Characteristics'!H:H,MATCH($C481,'Policy Characteristics'!$C:$C,0))),"",INDEX('Policy Characteristics'!H:H,MATCH($C481,'Policy Characteristics'!$C:$C,0)))</f>
        <v>0.01</v>
      </c>
      <c r="O481" s="266" t="str">
        <f>IF(ISBLANK(INDEX('Policy Characteristics'!I:I,MATCH($C481,'Policy Characteristics'!$C:$C,0))),"",INDEX('Policy Characteristics'!I:I,MATCH($C481,'Policy Characteristics'!$C:$C,0)))</f>
        <v>% of fuel shifted</v>
      </c>
      <c r="P481" s="266"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266" t="str">
        <f>IF(ISBLANK(INDEX('Policy Characteristics'!K:K,MATCH($C481,'Policy Characteristics'!$C:$C,0))),"",INDEX('Policy Characteristics'!K:K,MATCH($C481,'Policy Characteristics'!$C:$C,0)))</f>
        <v>industry-ag-main.html#fuel-switching</v>
      </c>
      <c r="R481" s="266" t="str">
        <f>IF(ISBLANK(INDEX('Policy Characteristics'!L:L,MATCH($C481,'Policy Characteristics'!$C:$C,0))),"",INDEX('Policy Characteristics'!L:L,MATCH($C481,'Policy Characteristics'!$C:$C,0)))</f>
        <v>industry-elec-and-hydrogen.html</v>
      </c>
    </row>
    <row r="482" spans="1:18" ht="30" x14ac:dyDescent="0.25">
      <c r="A482" s="266" t="str">
        <f>IF(ISBLANK(INDEX('Policy Characteristics'!A:A,MATCH($C482,'Policy Characteristics'!$C:$C,0))),"",INDEX('Policy Characteristics'!A:A,MATCH($C482,'Policy Characteristics'!$C:$C,0)))</f>
        <v>Industry</v>
      </c>
      <c r="B482" s="275" t="str">
        <f>IF(ISBLANK(INDEX('Policy Characteristics'!B:B,MATCH($C482,'Policy Characteristics'!$C:$C,0))),"",INDEX('Policy Characteristics'!B:B,MATCH($C482,'Policy Characteristics'!$C:$C,0)))</f>
        <v>Electrification + Hydrogen (Med &amp; High Temp)</v>
      </c>
      <c r="C482" s="266" t="str">
        <f t="shared" si="31"/>
        <v>Fraction of Med and High Temp Industrial Heat Shifted to Other Fuels</v>
      </c>
      <c r="D482" s="6" t="s">
        <v>3163</v>
      </c>
      <c r="E482" s="47" t="s">
        <v>2450</v>
      </c>
      <c r="F482" t="s">
        <v>2834</v>
      </c>
      <c r="G482" s="47" t="s">
        <v>3194</v>
      </c>
      <c r="H482" s="44">
        <v>1223</v>
      </c>
      <c r="I482" s="336" t="s">
        <v>45</v>
      </c>
      <c r="J482" s="267" t="str">
        <f>IF(ISBLANK(INDEX('Policy Characteristics'!D:D,MATCH($C482,'Policy Characteristics'!$C:$C,0))),"",INDEX('Policy Characteristics'!D:D,MATCH($C482,'Policy Characteristics'!$C:$C,0)))</f>
        <v>Electrification + Hydrogen</v>
      </c>
      <c r="K482" s="266" t="str">
        <f>IF(ISBLANK(INDEX('Policy Characteristics'!E:E,MATCH($C482,'Policy Characteristics'!$C:$C,0))),"",INDEX('Policy Characteristics'!E:E,MATCH($C482,'Policy Characteristics'!$C:$C,0)))</f>
        <v>indst med and high temp fuel type shifting</v>
      </c>
      <c r="L482" s="274">
        <f>IF(ISBLANK(INDEX('Policy Characteristics'!F:F,MATCH($C482,'Policy Characteristics'!$C:$C,0))),"",INDEX('Policy Characteristics'!F:F,MATCH($C482,'Policy Characteristics'!$C:$C,0)))</f>
        <v>0</v>
      </c>
      <c r="M482" s="274">
        <f>IF(ISBLANK(INDEX('Policy Characteristics'!G:G,MATCH($C482,'Policy Characteristics'!$C:$C,0))),"",INDEX('Policy Characteristics'!G:G,MATCH($C482,'Policy Characteristics'!$C:$C,0)))</f>
        <v>1</v>
      </c>
      <c r="N482" s="274">
        <f>IF(ISBLANK(INDEX('Policy Characteristics'!H:H,MATCH($C482,'Policy Characteristics'!$C:$C,0))),"",INDEX('Policy Characteristics'!H:H,MATCH($C482,'Policy Characteristics'!$C:$C,0)))</f>
        <v>0.01</v>
      </c>
      <c r="O482" s="266" t="str">
        <f>IF(ISBLANK(INDEX('Policy Characteristics'!I:I,MATCH($C482,'Policy Characteristics'!$C:$C,0))),"",INDEX('Policy Characteristics'!I:I,MATCH($C482,'Policy Characteristics'!$C:$C,0)))</f>
        <v>% of fuel shifted</v>
      </c>
      <c r="P482" s="266"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266" t="str">
        <f>IF(ISBLANK(INDEX('Policy Characteristics'!K:K,MATCH($C482,'Policy Characteristics'!$C:$C,0))),"",INDEX('Policy Characteristics'!K:K,MATCH($C482,'Policy Characteristics'!$C:$C,0)))</f>
        <v>industry-ag-main.html#fuel-switching</v>
      </c>
      <c r="R482" s="266" t="str">
        <f>IF(ISBLANK(INDEX('Policy Characteristics'!L:L,MATCH($C482,'Policy Characteristics'!$C:$C,0))),"",INDEX('Policy Characteristics'!L:L,MATCH($C482,'Policy Characteristics'!$C:$C,0)))</f>
        <v>industry-elec-and-hydrogen.html</v>
      </c>
    </row>
    <row r="483" spans="1:18" x14ac:dyDescent="0.25">
      <c r="A483" s="266" t="str">
        <f>IF(ISBLANK(INDEX('Policy Characteristics'!A:A,MATCH($C483,'Policy Characteristics'!$C:$C,0))),"",INDEX('Policy Characteristics'!A:A,MATCH($C483,'Policy Characteristics'!$C:$C,0)))</f>
        <v>Industry</v>
      </c>
      <c r="B483" s="275" t="str">
        <f>IF(ISBLANK(INDEX('Policy Characteristics'!B:B,MATCH($C483,'Policy Characteristics'!$C:$C,0))),"",INDEX('Policy Characteristics'!B:B,MATCH($C483,'Policy Characteristics'!$C:$C,0)))</f>
        <v>Electrification + Hydrogen (Med &amp; High Temp)</v>
      </c>
      <c r="C483" s="266" t="str">
        <f t="shared" si="31"/>
        <v>Fraction of Med and High Temp Industrial Heat Shifted to Other Fuels</v>
      </c>
      <c r="D483" s="6" t="s">
        <v>3163</v>
      </c>
      <c r="E483" s="47" t="s">
        <v>2780</v>
      </c>
      <c r="F483" t="s">
        <v>2834</v>
      </c>
      <c r="G483" s="47" t="s">
        <v>3195</v>
      </c>
      <c r="H483" s="44">
        <v>1224</v>
      </c>
      <c r="I483" s="336" t="s">
        <v>45</v>
      </c>
      <c r="J483" s="267" t="str">
        <f>IF(ISBLANK(INDEX('Policy Characteristics'!D:D,MATCH($C483,'Policy Characteristics'!$C:$C,0))),"",INDEX('Policy Characteristics'!D:D,MATCH($C483,'Policy Characteristics'!$C:$C,0)))</f>
        <v>Electrification + Hydrogen</v>
      </c>
      <c r="K483" s="266" t="str">
        <f>IF(ISBLANK(INDEX('Policy Characteristics'!E:E,MATCH($C483,'Policy Characteristics'!$C:$C,0))),"",INDEX('Policy Characteristics'!E:E,MATCH($C483,'Policy Characteristics'!$C:$C,0)))</f>
        <v>indst med and high temp fuel type shifting</v>
      </c>
      <c r="L483" s="274">
        <f>IF(ISBLANK(INDEX('Policy Characteristics'!F:F,MATCH($C483,'Policy Characteristics'!$C:$C,0))),"",INDEX('Policy Characteristics'!F:F,MATCH($C483,'Policy Characteristics'!$C:$C,0)))</f>
        <v>0</v>
      </c>
      <c r="M483" s="274">
        <f>IF(ISBLANK(INDEX('Policy Characteristics'!G:G,MATCH($C483,'Policy Characteristics'!$C:$C,0))),"",INDEX('Policy Characteristics'!G:G,MATCH($C483,'Policy Characteristics'!$C:$C,0)))</f>
        <v>1</v>
      </c>
      <c r="N483" s="274">
        <f>IF(ISBLANK(INDEX('Policy Characteristics'!H:H,MATCH($C483,'Policy Characteristics'!$C:$C,0))),"",INDEX('Policy Characteristics'!H:H,MATCH($C483,'Policy Characteristics'!$C:$C,0)))</f>
        <v>0.01</v>
      </c>
      <c r="O483" s="266" t="str">
        <f>IF(ISBLANK(INDEX('Policy Characteristics'!I:I,MATCH($C483,'Policy Characteristics'!$C:$C,0))),"",INDEX('Policy Characteristics'!I:I,MATCH($C483,'Policy Characteristics'!$C:$C,0)))</f>
        <v>% of fuel shifted</v>
      </c>
      <c r="P483" s="266"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266" t="str">
        <f>IF(ISBLANK(INDEX('Policy Characteristics'!K:K,MATCH($C483,'Policy Characteristics'!$C:$C,0))),"",INDEX('Policy Characteristics'!K:K,MATCH($C483,'Policy Characteristics'!$C:$C,0)))</f>
        <v>industry-ag-main.html#fuel-switching</v>
      </c>
      <c r="R483" s="266" t="str">
        <f>IF(ISBLANK(INDEX('Policy Characteristics'!L:L,MATCH($C483,'Policy Characteristics'!$C:$C,0))),"",INDEX('Policy Characteristics'!L:L,MATCH($C483,'Policy Characteristics'!$C:$C,0)))</f>
        <v>industry-elec-and-hydrogen.html</v>
      </c>
    </row>
    <row r="484" spans="1:18" ht="30" x14ac:dyDescent="0.25">
      <c r="A484" s="266" t="str">
        <f>IF(ISBLANK(INDEX('Policy Characteristics'!A:A,MATCH($C484,'Policy Characteristics'!$C:$C,0))),"",INDEX('Policy Characteristics'!A:A,MATCH($C484,'Policy Characteristics'!$C:$C,0)))</f>
        <v>Industry</v>
      </c>
      <c r="B484" s="275" t="str">
        <f>IF(ISBLANK(INDEX('Policy Characteristics'!B:B,MATCH($C484,'Policy Characteristics'!$C:$C,0))),"",INDEX('Policy Characteristics'!B:B,MATCH($C484,'Policy Characteristics'!$C:$C,0)))</f>
        <v>Electrification + Hydrogen (Med &amp; High Temp)</v>
      </c>
      <c r="C484" s="266" t="str">
        <f t="shared" si="31"/>
        <v>Fraction of Med and High Temp Industrial Heat Shifted to Other Fuels</v>
      </c>
      <c r="D484" s="6" t="s">
        <v>3163</v>
      </c>
      <c r="E484" s="47" t="s">
        <v>2781</v>
      </c>
      <c r="F484" t="s">
        <v>2834</v>
      </c>
      <c r="G484" s="47" t="s">
        <v>3196</v>
      </c>
      <c r="H484" s="44">
        <v>1225</v>
      </c>
      <c r="I484" s="336" t="s">
        <v>45</v>
      </c>
      <c r="J484" s="267" t="str">
        <f>IF(ISBLANK(INDEX('Policy Characteristics'!D:D,MATCH($C484,'Policy Characteristics'!$C:$C,0))),"",INDEX('Policy Characteristics'!D:D,MATCH($C484,'Policy Characteristics'!$C:$C,0)))</f>
        <v>Electrification + Hydrogen</v>
      </c>
      <c r="K484" s="266" t="str">
        <f>IF(ISBLANK(INDEX('Policy Characteristics'!E:E,MATCH($C484,'Policy Characteristics'!$C:$C,0))),"",INDEX('Policy Characteristics'!E:E,MATCH($C484,'Policy Characteristics'!$C:$C,0)))</f>
        <v>indst med and high temp fuel type shifting</v>
      </c>
      <c r="L484" s="274">
        <f>IF(ISBLANK(INDEX('Policy Characteristics'!F:F,MATCH($C484,'Policy Characteristics'!$C:$C,0))),"",INDEX('Policy Characteristics'!F:F,MATCH($C484,'Policy Characteristics'!$C:$C,0)))</f>
        <v>0</v>
      </c>
      <c r="M484" s="274">
        <f>IF(ISBLANK(INDEX('Policy Characteristics'!G:G,MATCH($C484,'Policy Characteristics'!$C:$C,0))),"",INDEX('Policy Characteristics'!G:G,MATCH($C484,'Policy Characteristics'!$C:$C,0)))</f>
        <v>1</v>
      </c>
      <c r="N484" s="274">
        <f>IF(ISBLANK(INDEX('Policy Characteristics'!H:H,MATCH($C484,'Policy Characteristics'!$C:$C,0))),"",INDEX('Policy Characteristics'!H:H,MATCH($C484,'Policy Characteristics'!$C:$C,0)))</f>
        <v>0.01</v>
      </c>
      <c r="O484" s="266" t="str">
        <f>IF(ISBLANK(INDEX('Policy Characteristics'!I:I,MATCH($C484,'Policy Characteristics'!$C:$C,0))),"",INDEX('Policy Characteristics'!I:I,MATCH($C484,'Policy Characteristics'!$C:$C,0)))</f>
        <v>% of fuel shifted</v>
      </c>
      <c r="P484" s="266"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266" t="str">
        <f>IF(ISBLANK(INDEX('Policy Characteristics'!K:K,MATCH($C484,'Policy Characteristics'!$C:$C,0))),"",INDEX('Policy Characteristics'!K:K,MATCH($C484,'Policy Characteristics'!$C:$C,0)))</f>
        <v>industry-ag-main.html#fuel-switching</v>
      </c>
      <c r="R484" s="266" t="str">
        <f>IF(ISBLANK(INDEX('Policy Characteristics'!L:L,MATCH($C484,'Policy Characteristics'!$C:$C,0))),"",INDEX('Policy Characteristics'!L:L,MATCH($C484,'Policy Characteristics'!$C:$C,0)))</f>
        <v>industry-elec-and-hydrogen.html</v>
      </c>
    </row>
    <row r="485" spans="1:18" ht="30" x14ac:dyDescent="0.25">
      <c r="A485" s="266" t="str">
        <f>IF(ISBLANK(INDEX('Policy Characteristics'!A:A,MATCH($C485,'Policy Characteristics'!$C:$C,0))),"",INDEX('Policy Characteristics'!A:A,MATCH($C485,'Policy Characteristics'!$C:$C,0)))</f>
        <v>Industry</v>
      </c>
      <c r="B485" s="275" t="str">
        <f>IF(ISBLANK(INDEX('Policy Characteristics'!B:B,MATCH($C485,'Policy Characteristics'!$C:$C,0))),"",INDEX('Policy Characteristics'!B:B,MATCH($C485,'Policy Characteristics'!$C:$C,0)))</f>
        <v>Electrification + Hydrogen (Med &amp; High Temp)</v>
      </c>
      <c r="C485" s="266" t="str">
        <f t="shared" si="31"/>
        <v>Fraction of Med and High Temp Industrial Heat Shifted to Other Fuels</v>
      </c>
      <c r="D485" s="6" t="s">
        <v>3163</v>
      </c>
      <c r="E485" s="47" t="s">
        <v>2782</v>
      </c>
      <c r="F485" t="s">
        <v>2834</v>
      </c>
      <c r="G485" s="47" t="s">
        <v>3197</v>
      </c>
      <c r="H485" s="44">
        <v>1226</v>
      </c>
      <c r="I485" s="336" t="s">
        <v>45</v>
      </c>
      <c r="J485" s="267" t="str">
        <f>IF(ISBLANK(INDEX('Policy Characteristics'!D:D,MATCH($C485,'Policy Characteristics'!$C:$C,0))),"",INDEX('Policy Characteristics'!D:D,MATCH($C485,'Policy Characteristics'!$C:$C,0)))</f>
        <v>Electrification + Hydrogen</v>
      </c>
      <c r="K485" s="266" t="str">
        <f>IF(ISBLANK(INDEX('Policy Characteristics'!E:E,MATCH($C485,'Policy Characteristics'!$C:$C,0))),"",INDEX('Policy Characteristics'!E:E,MATCH($C485,'Policy Characteristics'!$C:$C,0)))</f>
        <v>indst med and high temp fuel type shifting</v>
      </c>
      <c r="L485" s="274">
        <f>IF(ISBLANK(INDEX('Policy Characteristics'!F:F,MATCH($C485,'Policy Characteristics'!$C:$C,0))),"",INDEX('Policy Characteristics'!F:F,MATCH($C485,'Policy Characteristics'!$C:$C,0)))</f>
        <v>0</v>
      </c>
      <c r="M485" s="274">
        <f>IF(ISBLANK(INDEX('Policy Characteristics'!G:G,MATCH($C485,'Policy Characteristics'!$C:$C,0))),"",INDEX('Policy Characteristics'!G:G,MATCH($C485,'Policy Characteristics'!$C:$C,0)))</f>
        <v>1</v>
      </c>
      <c r="N485" s="274">
        <f>IF(ISBLANK(INDEX('Policy Characteristics'!H:H,MATCH($C485,'Policy Characteristics'!$C:$C,0))),"",INDEX('Policy Characteristics'!H:H,MATCH($C485,'Policy Characteristics'!$C:$C,0)))</f>
        <v>0.01</v>
      </c>
      <c r="O485" s="266" t="str">
        <f>IF(ISBLANK(INDEX('Policy Characteristics'!I:I,MATCH($C485,'Policy Characteristics'!$C:$C,0))),"",INDEX('Policy Characteristics'!I:I,MATCH($C485,'Policy Characteristics'!$C:$C,0)))</f>
        <v>% of fuel shifted</v>
      </c>
      <c r="P485" s="266"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266" t="str">
        <f>IF(ISBLANK(INDEX('Policy Characteristics'!K:K,MATCH($C485,'Policy Characteristics'!$C:$C,0))),"",INDEX('Policy Characteristics'!K:K,MATCH($C485,'Policy Characteristics'!$C:$C,0)))</f>
        <v>industry-ag-main.html#fuel-switching</v>
      </c>
      <c r="R485" s="266" t="str">
        <f>IF(ISBLANK(INDEX('Policy Characteristics'!L:L,MATCH($C485,'Policy Characteristics'!$C:$C,0))),"",INDEX('Policy Characteristics'!L:L,MATCH($C485,'Policy Characteristics'!$C:$C,0)))</f>
        <v>industry-elec-and-hydrogen.html</v>
      </c>
    </row>
    <row r="486" spans="1:18" x14ac:dyDescent="0.25">
      <c r="A486" s="266" t="str">
        <f>IF(ISBLANK(INDEX('Policy Characteristics'!A:A,MATCH($C486,'Policy Characteristics'!$C:$C,0))),"",INDEX('Policy Characteristics'!A:A,MATCH($C486,'Policy Characteristics'!$C:$C,0)))</f>
        <v>Industry</v>
      </c>
      <c r="B486" s="275" t="str">
        <f>IF(ISBLANK(INDEX('Policy Characteristics'!B:B,MATCH($C486,'Policy Characteristics'!$C:$C,0))),"",INDEX('Policy Characteristics'!B:B,MATCH($C486,'Policy Characteristics'!$C:$C,0)))</f>
        <v>Electrification + Hydrogen (Med &amp; High Temp)</v>
      </c>
      <c r="C486" s="266" t="str">
        <f t="shared" si="31"/>
        <v>Fraction of Med and High Temp Industrial Heat Shifted to Other Fuels</v>
      </c>
      <c r="D486" s="6" t="s">
        <v>3163</v>
      </c>
      <c r="E486" s="47" t="s">
        <v>2779</v>
      </c>
      <c r="F486" t="s">
        <v>2834</v>
      </c>
      <c r="G486" s="47" t="s">
        <v>3198</v>
      </c>
      <c r="H486" s="44">
        <v>1227</v>
      </c>
      <c r="I486" s="336" t="s">
        <v>44</v>
      </c>
      <c r="J486" s="267" t="str">
        <f>IF(ISBLANK(INDEX('Policy Characteristics'!D:D,MATCH($C486,'Policy Characteristics'!$C:$C,0))),"",INDEX('Policy Characteristics'!D:D,MATCH($C486,'Policy Characteristics'!$C:$C,0)))</f>
        <v>Electrification + Hydrogen</v>
      </c>
      <c r="K486" s="266" t="str">
        <f>IF(ISBLANK(INDEX('Policy Characteristics'!E:E,MATCH($C486,'Policy Characteristics'!$C:$C,0))),"",INDEX('Policy Characteristics'!E:E,MATCH($C486,'Policy Characteristics'!$C:$C,0)))</f>
        <v>indst med and high temp fuel type shifting</v>
      </c>
      <c r="L486" s="274">
        <f>IF(ISBLANK(INDEX('Policy Characteristics'!F:F,MATCH($C486,'Policy Characteristics'!$C:$C,0))),"",INDEX('Policy Characteristics'!F:F,MATCH($C486,'Policy Characteristics'!$C:$C,0)))</f>
        <v>0</v>
      </c>
      <c r="M486" s="274">
        <f>IF(ISBLANK(INDEX('Policy Characteristics'!G:G,MATCH($C486,'Policy Characteristics'!$C:$C,0))),"",INDEX('Policy Characteristics'!G:G,MATCH($C486,'Policy Characteristics'!$C:$C,0)))</f>
        <v>1</v>
      </c>
      <c r="N486" s="274">
        <f>IF(ISBLANK(INDEX('Policy Characteristics'!H:H,MATCH($C486,'Policy Characteristics'!$C:$C,0))),"",INDEX('Policy Characteristics'!H:H,MATCH($C486,'Policy Characteristics'!$C:$C,0)))</f>
        <v>0.01</v>
      </c>
      <c r="O486" s="266" t="str">
        <f>IF(ISBLANK(INDEX('Policy Characteristics'!I:I,MATCH($C486,'Policy Characteristics'!$C:$C,0))),"",INDEX('Policy Characteristics'!I:I,MATCH($C486,'Policy Characteristics'!$C:$C,0)))</f>
        <v>% of fuel shifted</v>
      </c>
      <c r="P486" s="266"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266" t="str">
        <f>IF(ISBLANK(INDEX('Policy Characteristics'!K:K,MATCH($C486,'Policy Characteristics'!$C:$C,0))),"",INDEX('Policy Characteristics'!K:K,MATCH($C486,'Policy Characteristics'!$C:$C,0)))</f>
        <v>industry-ag-main.html#fuel-switching</v>
      </c>
      <c r="R486" s="266" t="str">
        <f>IF(ISBLANK(INDEX('Policy Characteristics'!L:L,MATCH($C486,'Policy Characteristics'!$C:$C,0))),"",INDEX('Policy Characteristics'!L:L,MATCH($C486,'Policy Characteristics'!$C:$C,0)))</f>
        <v>industry-elec-and-hydrogen.html</v>
      </c>
    </row>
    <row r="487" spans="1:18" ht="30" x14ac:dyDescent="0.25">
      <c r="A487" s="266" t="str">
        <f>IF(ISBLANK(INDEX('Policy Characteristics'!A:A,MATCH($C487,'Policy Characteristics'!$C:$C,0))),"",INDEX('Policy Characteristics'!A:A,MATCH($C487,'Policy Characteristics'!$C:$C,0)))</f>
        <v>Industry</v>
      </c>
      <c r="B487" s="275" t="str">
        <f>IF(ISBLANK(INDEX('Policy Characteristics'!B:B,MATCH($C487,'Policy Characteristics'!$C:$C,0))),"",INDEX('Policy Characteristics'!B:B,MATCH($C487,'Policy Characteristics'!$C:$C,0)))</f>
        <v>Electrification + Hydrogen (Med &amp; High Temp)</v>
      </c>
      <c r="C487" s="266" t="str">
        <f t="shared" si="31"/>
        <v>Fraction of Med and High Temp Industrial Heat Shifted to Other Fuels</v>
      </c>
      <c r="D487" s="6" t="s">
        <v>3164</v>
      </c>
      <c r="E487" s="47" t="s">
        <v>2445</v>
      </c>
      <c r="F487" t="s">
        <v>3128</v>
      </c>
      <c r="G487" s="47" t="s">
        <v>3189</v>
      </c>
      <c r="H487" s="44">
        <v>1228</v>
      </c>
      <c r="I487" s="336" t="s">
        <v>44</v>
      </c>
      <c r="J487" s="267" t="str">
        <f>IF(ISBLANK(INDEX('Policy Characteristics'!D:D,MATCH($C487,'Policy Characteristics'!$C:$C,0))),"",INDEX('Policy Characteristics'!D:D,MATCH($C487,'Policy Characteristics'!$C:$C,0)))</f>
        <v>Electrification + Hydrogen</v>
      </c>
      <c r="K487" s="266" t="str">
        <f>IF(ISBLANK(INDEX('Policy Characteristics'!E:E,MATCH($C487,'Policy Characteristics'!$C:$C,0))),"",INDEX('Policy Characteristics'!E:E,MATCH($C487,'Policy Characteristics'!$C:$C,0)))</f>
        <v>indst med and high temp fuel type shifting</v>
      </c>
      <c r="L487" s="274">
        <f>IF(ISBLANK(INDEX('Policy Characteristics'!F:F,MATCH($C487,'Policy Characteristics'!$C:$C,0))),"",INDEX('Policy Characteristics'!F:F,MATCH($C487,'Policy Characteristics'!$C:$C,0)))</f>
        <v>0</v>
      </c>
      <c r="M487" s="274">
        <f>IF(ISBLANK(INDEX('Policy Characteristics'!G:G,MATCH($C487,'Policy Characteristics'!$C:$C,0))),"",INDEX('Policy Characteristics'!G:G,MATCH($C487,'Policy Characteristics'!$C:$C,0)))</f>
        <v>1</v>
      </c>
      <c r="N487" s="274">
        <f>IF(ISBLANK(INDEX('Policy Characteristics'!H:H,MATCH($C487,'Policy Characteristics'!$C:$C,0))),"",INDEX('Policy Characteristics'!H:H,MATCH($C487,'Policy Characteristics'!$C:$C,0)))</f>
        <v>0.01</v>
      </c>
      <c r="O487" s="266" t="str">
        <f>IF(ISBLANK(INDEX('Policy Characteristics'!I:I,MATCH($C487,'Policy Characteristics'!$C:$C,0))),"",INDEX('Policy Characteristics'!I:I,MATCH($C487,'Policy Characteristics'!$C:$C,0)))</f>
        <v>% of fuel shifted</v>
      </c>
      <c r="P487" s="266"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266" t="str">
        <f>IF(ISBLANK(INDEX('Policy Characteristics'!K:K,MATCH($C487,'Policy Characteristics'!$C:$C,0))),"",INDEX('Policy Characteristics'!K:K,MATCH($C487,'Policy Characteristics'!$C:$C,0)))</f>
        <v>industry-ag-main.html#fuel-switching</v>
      </c>
      <c r="R487" s="266" t="str">
        <f>IF(ISBLANK(INDEX('Policy Characteristics'!L:L,MATCH($C487,'Policy Characteristics'!$C:$C,0))),"",INDEX('Policy Characteristics'!L:L,MATCH($C487,'Policy Characteristics'!$C:$C,0)))</f>
        <v>industry-elec-and-hydrogen.html</v>
      </c>
    </row>
    <row r="488" spans="1:18" ht="30" x14ac:dyDescent="0.25">
      <c r="A488" s="266" t="str">
        <f>IF(ISBLANK(INDEX('Policy Characteristics'!A:A,MATCH($C488,'Policy Characteristics'!$C:$C,0))),"",INDEX('Policy Characteristics'!A:A,MATCH($C488,'Policy Characteristics'!$C:$C,0)))</f>
        <v>Industry</v>
      </c>
      <c r="B488" s="275" t="str">
        <f>IF(ISBLANK(INDEX('Policy Characteristics'!B:B,MATCH($C488,'Policy Characteristics'!$C:$C,0))),"",INDEX('Policy Characteristics'!B:B,MATCH($C488,'Policy Characteristics'!$C:$C,0)))</f>
        <v>Electrification + Hydrogen (Med &amp; High Temp)</v>
      </c>
      <c r="C488" s="266" t="str">
        <f t="shared" si="31"/>
        <v>Fraction of Med and High Temp Industrial Heat Shifted to Other Fuels</v>
      </c>
      <c r="D488" s="6" t="s">
        <v>3164</v>
      </c>
      <c r="E488" s="47" t="s">
        <v>2446</v>
      </c>
      <c r="F488" t="s">
        <v>3128</v>
      </c>
      <c r="G488" s="47" t="s">
        <v>3190</v>
      </c>
      <c r="H488" s="44">
        <v>1229</v>
      </c>
      <c r="I488" s="336" t="s">
        <v>45</v>
      </c>
      <c r="J488" s="267" t="str">
        <f>IF(ISBLANK(INDEX('Policy Characteristics'!D:D,MATCH($C488,'Policy Characteristics'!$C:$C,0))),"",INDEX('Policy Characteristics'!D:D,MATCH($C488,'Policy Characteristics'!$C:$C,0)))</f>
        <v>Electrification + Hydrogen</v>
      </c>
      <c r="K488" s="266" t="str">
        <f>IF(ISBLANK(INDEX('Policy Characteristics'!E:E,MATCH($C488,'Policy Characteristics'!$C:$C,0))),"",INDEX('Policy Characteristics'!E:E,MATCH($C488,'Policy Characteristics'!$C:$C,0)))</f>
        <v>indst med and high temp fuel type shifting</v>
      </c>
      <c r="L488" s="274">
        <f>IF(ISBLANK(INDEX('Policy Characteristics'!F:F,MATCH($C488,'Policy Characteristics'!$C:$C,0))),"",INDEX('Policy Characteristics'!F:F,MATCH($C488,'Policy Characteristics'!$C:$C,0)))</f>
        <v>0</v>
      </c>
      <c r="M488" s="274">
        <f>IF(ISBLANK(INDEX('Policy Characteristics'!G:G,MATCH($C488,'Policy Characteristics'!$C:$C,0))),"",INDEX('Policy Characteristics'!G:G,MATCH($C488,'Policy Characteristics'!$C:$C,0)))</f>
        <v>1</v>
      </c>
      <c r="N488" s="274">
        <f>IF(ISBLANK(INDEX('Policy Characteristics'!H:H,MATCH($C488,'Policy Characteristics'!$C:$C,0))),"",INDEX('Policy Characteristics'!H:H,MATCH($C488,'Policy Characteristics'!$C:$C,0)))</f>
        <v>0.01</v>
      </c>
      <c r="O488" s="266" t="str">
        <f>IF(ISBLANK(INDEX('Policy Characteristics'!I:I,MATCH($C488,'Policy Characteristics'!$C:$C,0))),"",INDEX('Policy Characteristics'!I:I,MATCH($C488,'Policy Characteristics'!$C:$C,0)))</f>
        <v>% of fuel shifted</v>
      </c>
      <c r="P488" s="266"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266" t="str">
        <f>IF(ISBLANK(INDEX('Policy Characteristics'!K:K,MATCH($C488,'Policy Characteristics'!$C:$C,0))),"",INDEX('Policy Characteristics'!K:K,MATCH($C488,'Policy Characteristics'!$C:$C,0)))</f>
        <v>industry-ag-main.html#fuel-switching</v>
      </c>
      <c r="R488" s="266" t="str">
        <f>IF(ISBLANK(INDEX('Policy Characteristics'!L:L,MATCH($C488,'Policy Characteristics'!$C:$C,0))),"",INDEX('Policy Characteristics'!L:L,MATCH($C488,'Policy Characteristics'!$C:$C,0)))</f>
        <v>industry-elec-and-hydrogen.html</v>
      </c>
    </row>
    <row r="489" spans="1:18" ht="30" x14ac:dyDescent="0.25">
      <c r="A489" s="266" t="str">
        <f>IF(ISBLANK(INDEX('Policy Characteristics'!A:A,MATCH($C489,'Policy Characteristics'!$C:$C,0))),"",INDEX('Policy Characteristics'!A:A,MATCH($C489,'Policy Characteristics'!$C:$C,0)))</f>
        <v>Industry</v>
      </c>
      <c r="B489" s="275" t="str">
        <f>IF(ISBLANK(INDEX('Policy Characteristics'!B:B,MATCH($C489,'Policy Characteristics'!$C:$C,0))),"",INDEX('Policy Characteristics'!B:B,MATCH($C489,'Policy Characteristics'!$C:$C,0)))</f>
        <v>Electrification + Hydrogen (Med &amp; High Temp)</v>
      </c>
      <c r="C489" s="266" t="str">
        <f t="shared" si="31"/>
        <v>Fraction of Med and High Temp Industrial Heat Shifted to Other Fuels</v>
      </c>
      <c r="D489" s="6" t="s">
        <v>3164</v>
      </c>
      <c r="E489" s="47" t="s">
        <v>2447</v>
      </c>
      <c r="F489" t="s">
        <v>3128</v>
      </c>
      <c r="G489" s="47" t="s">
        <v>3191</v>
      </c>
      <c r="H489" s="44">
        <v>1230</v>
      </c>
      <c r="I489" s="336" t="s">
        <v>45</v>
      </c>
      <c r="J489" s="267" t="str">
        <f>IF(ISBLANK(INDEX('Policy Characteristics'!D:D,MATCH($C489,'Policy Characteristics'!$C:$C,0))),"",INDEX('Policy Characteristics'!D:D,MATCH($C489,'Policy Characteristics'!$C:$C,0)))</f>
        <v>Electrification + Hydrogen</v>
      </c>
      <c r="K489" s="266" t="str">
        <f>IF(ISBLANK(INDEX('Policy Characteristics'!E:E,MATCH($C489,'Policy Characteristics'!$C:$C,0))),"",INDEX('Policy Characteristics'!E:E,MATCH($C489,'Policy Characteristics'!$C:$C,0)))</f>
        <v>indst med and high temp fuel type shifting</v>
      </c>
      <c r="L489" s="274">
        <f>IF(ISBLANK(INDEX('Policy Characteristics'!F:F,MATCH($C489,'Policy Characteristics'!$C:$C,0))),"",INDEX('Policy Characteristics'!F:F,MATCH($C489,'Policy Characteristics'!$C:$C,0)))</f>
        <v>0</v>
      </c>
      <c r="M489" s="274">
        <f>IF(ISBLANK(INDEX('Policy Characteristics'!G:G,MATCH($C489,'Policy Characteristics'!$C:$C,0))),"",INDEX('Policy Characteristics'!G:G,MATCH($C489,'Policy Characteristics'!$C:$C,0)))</f>
        <v>1</v>
      </c>
      <c r="N489" s="274">
        <f>IF(ISBLANK(INDEX('Policy Characteristics'!H:H,MATCH($C489,'Policy Characteristics'!$C:$C,0))),"",INDEX('Policy Characteristics'!H:H,MATCH($C489,'Policy Characteristics'!$C:$C,0)))</f>
        <v>0.01</v>
      </c>
      <c r="O489" s="266" t="str">
        <f>IF(ISBLANK(INDEX('Policy Characteristics'!I:I,MATCH($C489,'Policy Characteristics'!$C:$C,0))),"",INDEX('Policy Characteristics'!I:I,MATCH($C489,'Policy Characteristics'!$C:$C,0)))</f>
        <v>% of fuel shifted</v>
      </c>
      <c r="P489" s="266"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266" t="str">
        <f>IF(ISBLANK(INDEX('Policy Characteristics'!K:K,MATCH($C489,'Policy Characteristics'!$C:$C,0))),"",INDEX('Policy Characteristics'!K:K,MATCH($C489,'Policy Characteristics'!$C:$C,0)))</f>
        <v>industry-ag-main.html#fuel-switching</v>
      </c>
      <c r="R489" s="266" t="str">
        <f>IF(ISBLANK(INDEX('Policy Characteristics'!L:L,MATCH($C489,'Policy Characteristics'!$C:$C,0))),"",INDEX('Policy Characteristics'!L:L,MATCH($C489,'Policy Characteristics'!$C:$C,0)))</f>
        <v>industry-elec-and-hydrogen.html</v>
      </c>
    </row>
    <row r="490" spans="1:18" ht="30" x14ac:dyDescent="0.25">
      <c r="A490" s="266" t="str">
        <f>IF(ISBLANK(INDEX('Policy Characteristics'!A:A,MATCH($C490,'Policy Characteristics'!$C:$C,0))),"",INDEX('Policy Characteristics'!A:A,MATCH($C490,'Policy Characteristics'!$C:$C,0)))</f>
        <v>Industry</v>
      </c>
      <c r="B490" s="275" t="str">
        <f>IF(ISBLANK(INDEX('Policy Characteristics'!B:B,MATCH($C490,'Policy Characteristics'!$C:$C,0))),"",INDEX('Policy Characteristics'!B:B,MATCH($C490,'Policy Characteristics'!$C:$C,0)))</f>
        <v>Electrification + Hydrogen (Med &amp; High Temp)</v>
      </c>
      <c r="C490" s="266" t="str">
        <f t="shared" si="31"/>
        <v>Fraction of Med and High Temp Industrial Heat Shifted to Other Fuels</v>
      </c>
      <c r="D490" s="6" t="s">
        <v>3164</v>
      </c>
      <c r="E490" s="47" t="s">
        <v>2448</v>
      </c>
      <c r="F490" t="s">
        <v>3128</v>
      </c>
      <c r="G490" s="47" t="s">
        <v>3192</v>
      </c>
      <c r="H490" s="44">
        <v>1231</v>
      </c>
      <c r="I490" s="336" t="s">
        <v>45</v>
      </c>
      <c r="J490" s="267" t="str">
        <f>IF(ISBLANK(INDEX('Policy Characteristics'!D:D,MATCH($C490,'Policy Characteristics'!$C:$C,0))),"",INDEX('Policy Characteristics'!D:D,MATCH($C490,'Policy Characteristics'!$C:$C,0)))</f>
        <v>Electrification + Hydrogen</v>
      </c>
      <c r="K490" s="266" t="str">
        <f>IF(ISBLANK(INDEX('Policy Characteristics'!E:E,MATCH($C490,'Policy Characteristics'!$C:$C,0))),"",INDEX('Policy Characteristics'!E:E,MATCH($C490,'Policy Characteristics'!$C:$C,0)))</f>
        <v>indst med and high temp fuel type shifting</v>
      </c>
      <c r="L490" s="274">
        <f>IF(ISBLANK(INDEX('Policy Characteristics'!F:F,MATCH($C490,'Policy Characteristics'!$C:$C,0))),"",INDEX('Policy Characteristics'!F:F,MATCH($C490,'Policy Characteristics'!$C:$C,0)))</f>
        <v>0</v>
      </c>
      <c r="M490" s="274">
        <f>IF(ISBLANK(INDEX('Policy Characteristics'!G:G,MATCH($C490,'Policy Characteristics'!$C:$C,0))),"",INDEX('Policy Characteristics'!G:G,MATCH($C490,'Policy Characteristics'!$C:$C,0)))</f>
        <v>1</v>
      </c>
      <c r="N490" s="274">
        <f>IF(ISBLANK(INDEX('Policy Characteristics'!H:H,MATCH($C490,'Policy Characteristics'!$C:$C,0))),"",INDEX('Policy Characteristics'!H:H,MATCH($C490,'Policy Characteristics'!$C:$C,0)))</f>
        <v>0.01</v>
      </c>
      <c r="O490" s="266" t="str">
        <f>IF(ISBLANK(INDEX('Policy Characteristics'!I:I,MATCH($C490,'Policy Characteristics'!$C:$C,0))),"",INDEX('Policy Characteristics'!I:I,MATCH($C490,'Policy Characteristics'!$C:$C,0)))</f>
        <v>% of fuel shifted</v>
      </c>
      <c r="P490" s="266"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266" t="str">
        <f>IF(ISBLANK(INDEX('Policy Characteristics'!K:K,MATCH($C490,'Policy Characteristics'!$C:$C,0))),"",INDEX('Policy Characteristics'!K:K,MATCH($C490,'Policy Characteristics'!$C:$C,0)))</f>
        <v>industry-ag-main.html#fuel-switching</v>
      </c>
      <c r="R490" s="266" t="str">
        <f>IF(ISBLANK(INDEX('Policy Characteristics'!L:L,MATCH($C490,'Policy Characteristics'!$C:$C,0))),"",INDEX('Policy Characteristics'!L:L,MATCH($C490,'Policy Characteristics'!$C:$C,0)))</f>
        <v>industry-elec-and-hydrogen.html</v>
      </c>
    </row>
    <row r="491" spans="1:18" ht="30" x14ac:dyDescent="0.25">
      <c r="A491" s="266" t="str">
        <f>IF(ISBLANK(INDEX('Policy Characteristics'!A:A,MATCH($C491,'Policy Characteristics'!$C:$C,0))),"",INDEX('Policy Characteristics'!A:A,MATCH($C491,'Policy Characteristics'!$C:$C,0)))</f>
        <v>Industry</v>
      </c>
      <c r="B491" s="275" t="str">
        <f>IF(ISBLANK(INDEX('Policy Characteristics'!B:B,MATCH($C491,'Policy Characteristics'!$C:$C,0))),"",INDEX('Policy Characteristics'!B:B,MATCH($C491,'Policy Characteristics'!$C:$C,0)))</f>
        <v>Electrification + Hydrogen (Med &amp; High Temp)</v>
      </c>
      <c r="C491" s="266" t="str">
        <f t="shared" si="31"/>
        <v>Fraction of Med and High Temp Industrial Heat Shifted to Other Fuels</v>
      </c>
      <c r="D491" s="6" t="s">
        <v>3164</v>
      </c>
      <c r="E491" s="47" t="s">
        <v>2449</v>
      </c>
      <c r="F491" t="s">
        <v>3128</v>
      </c>
      <c r="G491" s="47" t="s">
        <v>3193</v>
      </c>
      <c r="H491" s="44">
        <v>1232</v>
      </c>
      <c r="I491" s="336" t="s">
        <v>45</v>
      </c>
      <c r="J491" s="267" t="str">
        <f>IF(ISBLANK(INDEX('Policy Characteristics'!D:D,MATCH($C491,'Policy Characteristics'!$C:$C,0))),"",INDEX('Policy Characteristics'!D:D,MATCH($C491,'Policy Characteristics'!$C:$C,0)))</f>
        <v>Electrification + Hydrogen</v>
      </c>
      <c r="K491" s="266" t="str">
        <f>IF(ISBLANK(INDEX('Policy Characteristics'!E:E,MATCH($C491,'Policy Characteristics'!$C:$C,0))),"",INDEX('Policy Characteristics'!E:E,MATCH($C491,'Policy Characteristics'!$C:$C,0)))</f>
        <v>indst med and high temp fuel type shifting</v>
      </c>
      <c r="L491" s="274">
        <f>IF(ISBLANK(INDEX('Policy Characteristics'!F:F,MATCH($C491,'Policy Characteristics'!$C:$C,0))),"",INDEX('Policy Characteristics'!F:F,MATCH($C491,'Policy Characteristics'!$C:$C,0)))</f>
        <v>0</v>
      </c>
      <c r="M491" s="274">
        <f>IF(ISBLANK(INDEX('Policy Characteristics'!G:G,MATCH($C491,'Policy Characteristics'!$C:$C,0))),"",INDEX('Policy Characteristics'!G:G,MATCH($C491,'Policy Characteristics'!$C:$C,0)))</f>
        <v>1</v>
      </c>
      <c r="N491" s="274">
        <f>IF(ISBLANK(INDEX('Policy Characteristics'!H:H,MATCH($C491,'Policy Characteristics'!$C:$C,0))),"",INDEX('Policy Characteristics'!H:H,MATCH($C491,'Policy Characteristics'!$C:$C,0)))</f>
        <v>0.01</v>
      </c>
      <c r="O491" s="266" t="str">
        <f>IF(ISBLANK(INDEX('Policy Characteristics'!I:I,MATCH($C491,'Policy Characteristics'!$C:$C,0))),"",INDEX('Policy Characteristics'!I:I,MATCH($C491,'Policy Characteristics'!$C:$C,0)))</f>
        <v>% of fuel shifted</v>
      </c>
      <c r="P491" s="266"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266" t="str">
        <f>IF(ISBLANK(INDEX('Policy Characteristics'!K:K,MATCH($C491,'Policy Characteristics'!$C:$C,0))),"",INDEX('Policy Characteristics'!K:K,MATCH($C491,'Policy Characteristics'!$C:$C,0)))</f>
        <v>industry-ag-main.html#fuel-switching</v>
      </c>
      <c r="R491" s="266" t="str">
        <f>IF(ISBLANK(INDEX('Policy Characteristics'!L:L,MATCH($C491,'Policy Characteristics'!$C:$C,0))),"",INDEX('Policy Characteristics'!L:L,MATCH($C491,'Policy Characteristics'!$C:$C,0)))</f>
        <v>industry-elec-and-hydrogen.html</v>
      </c>
    </row>
    <row r="492" spans="1:18" ht="30" x14ac:dyDescent="0.25">
      <c r="A492" s="266" t="str">
        <f>IF(ISBLANK(INDEX('Policy Characteristics'!A:A,MATCH($C492,'Policy Characteristics'!$C:$C,0))),"",INDEX('Policy Characteristics'!A:A,MATCH($C492,'Policy Characteristics'!$C:$C,0)))</f>
        <v>Industry</v>
      </c>
      <c r="B492" s="275" t="str">
        <f>IF(ISBLANK(INDEX('Policy Characteristics'!B:B,MATCH($C492,'Policy Characteristics'!$C:$C,0))),"",INDEX('Policy Characteristics'!B:B,MATCH($C492,'Policy Characteristics'!$C:$C,0)))</f>
        <v>Electrification + Hydrogen (Med &amp; High Temp)</v>
      </c>
      <c r="C492" s="266" t="str">
        <f t="shared" si="31"/>
        <v>Fraction of Med and High Temp Industrial Heat Shifted to Other Fuels</v>
      </c>
      <c r="D492" s="6" t="s">
        <v>3164</v>
      </c>
      <c r="E492" s="47" t="s">
        <v>2450</v>
      </c>
      <c r="F492" t="s">
        <v>3128</v>
      </c>
      <c r="G492" s="47" t="s">
        <v>3194</v>
      </c>
      <c r="H492" s="44">
        <v>1233</v>
      </c>
      <c r="I492" s="336" t="s">
        <v>45</v>
      </c>
      <c r="J492" s="267" t="str">
        <f>IF(ISBLANK(INDEX('Policy Characteristics'!D:D,MATCH($C492,'Policy Characteristics'!$C:$C,0))),"",INDEX('Policy Characteristics'!D:D,MATCH($C492,'Policy Characteristics'!$C:$C,0)))</f>
        <v>Electrification + Hydrogen</v>
      </c>
      <c r="K492" s="266" t="str">
        <f>IF(ISBLANK(INDEX('Policy Characteristics'!E:E,MATCH($C492,'Policy Characteristics'!$C:$C,0))),"",INDEX('Policy Characteristics'!E:E,MATCH($C492,'Policy Characteristics'!$C:$C,0)))</f>
        <v>indst med and high temp fuel type shifting</v>
      </c>
      <c r="L492" s="274">
        <f>IF(ISBLANK(INDEX('Policy Characteristics'!F:F,MATCH($C492,'Policy Characteristics'!$C:$C,0))),"",INDEX('Policy Characteristics'!F:F,MATCH($C492,'Policy Characteristics'!$C:$C,0)))</f>
        <v>0</v>
      </c>
      <c r="M492" s="274">
        <f>IF(ISBLANK(INDEX('Policy Characteristics'!G:G,MATCH($C492,'Policy Characteristics'!$C:$C,0))),"",INDEX('Policy Characteristics'!G:G,MATCH($C492,'Policy Characteristics'!$C:$C,0)))</f>
        <v>1</v>
      </c>
      <c r="N492" s="274">
        <f>IF(ISBLANK(INDEX('Policy Characteristics'!H:H,MATCH($C492,'Policy Characteristics'!$C:$C,0))),"",INDEX('Policy Characteristics'!H:H,MATCH($C492,'Policy Characteristics'!$C:$C,0)))</f>
        <v>0.01</v>
      </c>
      <c r="O492" s="266" t="str">
        <f>IF(ISBLANK(INDEX('Policy Characteristics'!I:I,MATCH($C492,'Policy Characteristics'!$C:$C,0))),"",INDEX('Policy Characteristics'!I:I,MATCH($C492,'Policy Characteristics'!$C:$C,0)))</f>
        <v>% of fuel shifted</v>
      </c>
      <c r="P492" s="266"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266" t="str">
        <f>IF(ISBLANK(INDEX('Policy Characteristics'!K:K,MATCH($C492,'Policy Characteristics'!$C:$C,0))),"",INDEX('Policy Characteristics'!K:K,MATCH($C492,'Policy Characteristics'!$C:$C,0)))</f>
        <v>industry-ag-main.html#fuel-switching</v>
      </c>
      <c r="R492" s="266" t="str">
        <f>IF(ISBLANK(INDEX('Policy Characteristics'!L:L,MATCH($C492,'Policy Characteristics'!$C:$C,0))),"",INDEX('Policy Characteristics'!L:L,MATCH($C492,'Policy Characteristics'!$C:$C,0)))</f>
        <v>industry-elec-and-hydrogen.html</v>
      </c>
    </row>
    <row r="493" spans="1:18" ht="30" x14ac:dyDescent="0.25">
      <c r="A493" s="266" t="str">
        <f>IF(ISBLANK(INDEX('Policy Characteristics'!A:A,MATCH($C493,'Policy Characteristics'!$C:$C,0))),"",INDEX('Policy Characteristics'!A:A,MATCH($C493,'Policy Characteristics'!$C:$C,0)))</f>
        <v>Industry</v>
      </c>
      <c r="B493" s="275" t="str">
        <f>IF(ISBLANK(INDEX('Policy Characteristics'!B:B,MATCH($C493,'Policy Characteristics'!$C:$C,0))),"",INDEX('Policy Characteristics'!B:B,MATCH($C493,'Policy Characteristics'!$C:$C,0)))</f>
        <v>Electrification + Hydrogen (Med &amp; High Temp)</v>
      </c>
      <c r="C493" s="266" t="str">
        <f t="shared" si="31"/>
        <v>Fraction of Med and High Temp Industrial Heat Shifted to Other Fuels</v>
      </c>
      <c r="D493" s="6" t="s">
        <v>3164</v>
      </c>
      <c r="E493" s="47" t="s">
        <v>2780</v>
      </c>
      <c r="F493" t="s">
        <v>3128</v>
      </c>
      <c r="G493" s="47" t="s">
        <v>3195</v>
      </c>
      <c r="H493" s="44">
        <v>1234</v>
      </c>
      <c r="I493" s="336" t="s">
        <v>45</v>
      </c>
      <c r="J493" s="267" t="str">
        <f>IF(ISBLANK(INDEX('Policy Characteristics'!D:D,MATCH($C493,'Policy Characteristics'!$C:$C,0))),"",INDEX('Policy Characteristics'!D:D,MATCH($C493,'Policy Characteristics'!$C:$C,0)))</f>
        <v>Electrification + Hydrogen</v>
      </c>
      <c r="K493" s="266" t="str">
        <f>IF(ISBLANK(INDEX('Policy Characteristics'!E:E,MATCH($C493,'Policy Characteristics'!$C:$C,0))),"",INDEX('Policy Characteristics'!E:E,MATCH($C493,'Policy Characteristics'!$C:$C,0)))</f>
        <v>indst med and high temp fuel type shifting</v>
      </c>
      <c r="L493" s="274">
        <f>IF(ISBLANK(INDEX('Policy Characteristics'!F:F,MATCH($C493,'Policy Characteristics'!$C:$C,0))),"",INDEX('Policy Characteristics'!F:F,MATCH($C493,'Policy Characteristics'!$C:$C,0)))</f>
        <v>0</v>
      </c>
      <c r="M493" s="274">
        <f>IF(ISBLANK(INDEX('Policy Characteristics'!G:G,MATCH($C493,'Policy Characteristics'!$C:$C,0))),"",INDEX('Policy Characteristics'!G:G,MATCH($C493,'Policy Characteristics'!$C:$C,0)))</f>
        <v>1</v>
      </c>
      <c r="N493" s="274">
        <f>IF(ISBLANK(INDEX('Policy Characteristics'!H:H,MATCH($C493,'Policy Characteristics'!$C:$C,0))),"",INDEX('Policy Characteristics'!H:H,MATCH($C493,'Policy Characteristics'!$C:$C,0)))</f>
        <v>0.01</v>
      </c>
      <c r="O493" s="266" t="str">
        <f>IF(ISBLANK(INDEX('Policy Characteristics'!I:I,MATCH($C493,'Policy Characteristics'!$C:$C,0))),"",INDEX('Policy Characteristics'!I:I,MATCH($C493,'Policy Characteristics'!$C:$C,0)))</f>
        <v>% of fuel shifted</v>
      </c>
      <c r="P493" s="266"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266" t="str">
        <f>IF(ISBLANK(INDEX('Policy Characteristics'!K:K,MATCH($C493,'Policy Characteristics'!$C:$C,0))),"",INDEX('Policy Characteristics'!K:K,MATCH($C493,'Policy Characteristics'!$C:$C,0)))</f>
        <v>industry-ag-main.html#fuel-switching</v>
      </c>
      <c r="R493" s="266" t="str">
        <f>IF(ISBLANK(INDEX('Policy Characteristics'!L:L,MATCH($C493,'Policy Characteristics'!$C:$C,0))),"",INDEX('Policy Characteristics'!L:L,MATCH($C493,'Policy Characteristics'!$C:$C,0)))</f>
        <v>industry-elec-and-hydrogen.html</v>
      </c>
    </row>
    <row r="494" spans="1:18" ht="30" x14ac:dyDescent="0.25">
      <c r="A494" s="266" t="str">
        <f>IF(ISBLANK(INDEX('Policy Characteristics'!A:A,MATCH($C494,'Policy Characteristics'!$C:$C,0))),"",INDEX('Policy Characteristics'!A:A,MATCH($C494,'Policy Characteristics'!$C:$C,0)))</f>
        <v>Industry</v>
      </c>
      <c r="B494" s="275" t="str">
        <f>IF(ISBLANK(INDEX('Policy Characteristics'!B:B,MATCH($C494,'Policy Characteristics'!$C:$C,0))),"",INDEX('Policy Characteristics'!B:B,MATCH($C494,'Policy Characteristics'!$C:$C,0)))</f>
        <v>Electrification + Hydrogen (Med &amp; High Temp)</v>
      </c>
      <c r="C494" s="266" t="str">
        <f t="shared" si="31"/>
        <v>Fraction of Med and High Temp Industrial Heat Shifted to Other Fuels</v>
      </c>
      <c r="D494" s="6" t="s">
        <v>3164</v>
      </c>
      <c r="E494" s="47" t="s">
        <v>2781</v>
      </c>
      <c r="F494" t="s">
        <v>3128</v>
      </c>
      <c r="G494" s="47" t="s">
        <v>3196</v>
      </c>
      <c r="H494" s="44">
        <v>1235</v>
      </c>
      <c r="I494" s="336" t="s">
        <v>45</v>
      </c>
      <c r="J494" s="267" t="str">
        <f>IF(ISBLANK(INDEX('Policy Characteristics'!D:D,MATCH($C494,'Policy Characteristics'!$C:$C,0))),"",INDEX('Policy Characteristics'!D:D,MATCH($C494,'Policy Characteristics'!$C:$C,0)))</f>
        <v>Electrification + Hydrogen</v>
      </c>
      <c r="K494" s="266" t="str">
        <f>IF(ISBLANK(INDEX('Policy Characteristics'!E:E,MATCH($C494,'Policy Characteristics'!$C:$C,0))),"",INDEX('Policy Characteristics'!E:E,MATCH($C494,'Policy Characteristics'!$C:$C,0)))</f>
        <v>indst med and high temp fuel type shifting</v>
      </c>
      <c r="L494" s="274">
        <f>IF(ISBLANK(INDEX('Policy Characteristics'!F:F,MATCH($C494,'Policy Characteristics'!$C:$C,0))),"",INDEX('Policy Characteristics'!F:F,MATCH($C494,'Policy Characteristics'!$C:$C,0)))</f>
        <v>0</v>
      </c>
      <c r="M494" s="274">
        <f>IF(ISBLANK(INDEX('Policy Characteristics'!G:G,MATCH($C494,'Policy Characteristics'!$C:$C,0))),"",INDEX('Policy Characteristics'!G:G,MATCH($C494,'Policy Characteristics'!$C:$C,0)))</f>
        <v>1</v>
      </c>
      <c r="N494" s="274">
        <f>IF(ISBLANK(INDEX('Policy Characteristics'!H:H,MATCH($C494,'Policy Characteristics'!$C:$C,0))),"",INDEX('Policy Characteristics'!H:H,MATCH($C494,'Policy Characteristics'!$C:$C,0)))</f>
        <v>0.01</v>
      </c>
      <c r="O494" s="266" t="str">
        <f>IF(ISBLANK(INDEX('Policy Characteristics'!I:I,MATCH($C494,'Policy Characteristics'!$C:$C,0))),"",INDEX('Policy Characteristics'!I:I,MATCH($C494,'Policy Characteristics'!$C:$C,0)))</f>
        <v>% of fuel shifted</v>
      </c>
      <c r="P494" s="266"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266" t="str">
        <f>IF(ISBLANK(INDEX('Policy Characteristics'!K:K,MATCH($C494,'Policy Characteristics'!$C:$C,0))),"",INDEX('Policy Characteristics'!K:K,MATCH($C494,'Policy Characteristics'!$C:$C,0)))</f>
        <v>industry-ag-main.html#fuel-switching</v>
      </c>
      <c r="R494" s="266" t="str">
        <f>IF(ISBLANK(INDEX('Policy Characteristics'!L:L,MATCH($C494,'Policy Characteristics'!$C:$C,0))),"",INDEX('Policy Characteristics'!L:L,MATCH($C494,'Policy Characteristics'!$C:$C,0)))</f>
        <v>industry-elec-and-hydrogen.html</v>
      </c>
    </row>
    <row r="495" spans="1:18" ht="30" x14ac:dyDescent="0.25">
      <c r="A495" s="266" t="str">
        <f>IF(ISBLANK(INDEX('Policy Characteristics'!A:A,MATCH($C495,'Policy Characteristics'!$C:$C,0))),"",INDEX('Policy Characteristics'!A:A,MATCH($C495,'Policy Characteristics'!$C:$C,0)))</f>
        <v>Industry</v>
      </c>
      <c r="B495" s="275" t="str">
        <f>IF(ISBLANK(INDEX('Policy Characteristics'!B:B,MATCH($C495,'Policy Characteristics'!$C:$C,0))),"",INDEX('Policy Characteristics'!B:B,MATCH($C495,'Policy Characteristics'!$C:$C,0)))</f>
        <v>Electrification + Hydrogen (Med &amp; High Temp)</v>
      </c>
      <c r="C495" s="266" t="str">
        <f t="shared" si="31"/>
        <v>Fraction of Med and High Temp Industrial Heat Shifted to Other Fuels</v>
      </c>
      <c r="D495" s="6" t="s">
        <v>3164</v>
      </c>
      <c r="E495" s="47" t="s">
        <v>2782</v>
      </c>
      <c r="F495" t="s">
        <v>3128</v>
      </c>
      <c r="G495" s="47" t="s">
        <v>3197</v>
      </c>
      <c r="H495" s="44">
        <v>1236</v>
      </c>
      <c r="I495" s="336" t="s">
        <v>45</v>
      </c>
      <c r="J495" s="267" t="str">
        <f>IF(ISBLANK(INDEX('Policy Characteristics'!D:D,MATCH($C495,'Policy Characteristics'!$C:$C,0))),"",INDEX('Policy Characteristics'!D:D,MATCH($C495,'Policy Characteristics'!$C:$C,0)))</f>
        <v>Electrification + Hydrogen</v>
      </c>
      <c r="K495" s="266" t="str">
        <f>IF(ISBLANK(INDEX('Policy Characteristics'!E:E,MATCH($C495,'Policy Characteristics'!$C:$C,0))),"",INDEX('Policy Characteristics'!E:E,MATCH($C495,'Policy Characteristics'!$C:$C,0)))</f>
        <v>indst med and high temp fuel type shifting</v>
      </c>
      <c r="L495" s="274">
        <f>IF(ISBLANK(INDEX('Policy Characteristics'!F:F,MATCH($C495,'Policy Characteristics'!$C:$C,0))),"",INDEX('Policy Characteristics'!F:F,MATCH($C495,'Policy Characteristics'!$C:$C,0)))</f>
        <v>0</v>
      </c>
      <c r="M495" s="274">
        <f>IF(ISBLANK(INDEX('Policy Characteristics'!G:G,MATCH($C495,'Policy Characteristics'!$C:$C,0))),"",INDEX('Policy Characteristics'!G:G,MATCH($C495,'Policy Characteristics'!$C:$C,0)))</f>
        <v>1</v>
      </c>
      <c r="N495" s="274">
        <f>IF(ISBLANK(INDEX('Policy Characteristics'!H:H,MATCH($C495,'Policy Characteristics'!$C:$C,0))),"",INDEX('Policy Characteristics'!H:H,MATCH($C495,'Policy Characteristics'!$C:$C,0)))</f>
        <v>0.01</v>
      </c>
      <c r="O495" s="266" t="str">
        <f>IF(ISBLANK(INDEX('Policy Characteristics'!I:I,MATCH($C495,'Policy Characteristics'!$C:$C,0))),"",INDEX('Policy Characteristics'!I:I,MATCH($C495,'Policy Characteristics'!$C:$C,0)))</f>
        <v>% of fuel shifted</v>
      </c>
      <c r="P495" s="266"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266" t="str">
        <f>IF(ISBLANK(INDEX('Policy Characteristics'!K:K,MATCH($C495,'Policy Characteristics'!$C:$C,0))),"",INDEX('Policy Characteristics'!K:K,MATCH($C495,'Policy Characteristics'!$C:$C,0)))</f>
        <v>industry-ag-main.html#fuel-switching</v>
      </c>
      <c r="R495" s="266" t="str">
        <f>IF(ISBLANK(INDEX('Policy Characteristics'!L:L,MATCH($C495,'Policy Characteristics'!$C:$C,0))),"",INDEX('Policy Characteristics'!L:L,MATCH($C495,'Policy Characteristics'!$C:$C,0)))</f>
        <v>industry-elec-and-hydrogen.html</v>
      </c>
    </row>
    <row r="496" spans="1:18" ht="30" x14ac:dyDescent="0.25">
      <c r="A496" s="266" t="str">
        <f>IF(ISBLANK(INDEX('Policy Characteristics'!A:A,MATCH($C496,'Policy Characteristics'!$C:$C,0))),"",INDEX('Policy Characteristics'!A:A,MATCH($C496,'Policy Characteristics'!$C:$C,0)))</f>
        <v>Industry</v>
      </c>
      <c r="B496" s="275" t="str">
        <f>IF(ISBLANK(INDEX('Policy Characteristics'!B:B,MATCH($C496,'Policy Characteristics'!$C:$C,0))),"",INDEX('Policy Characteristics'!B:B,MATCH($C496,'Policy Characteristics'!$C:$C,0)))</f>
        <v>Electrification + Hydrogen (Med &amp; High Temp)</v>
      </c>
      <c r="C496" s="266" t="str">
        <f t="shared" si="31"/>
        <v>Fraction of Med and High Temp Industrial Heat Shifted to Other Fuels</v>
      </c>
      <c r="D496" s="6" t="s">
        <v>3164</v>
      </c>
      <c r="E496" s="47" t="s">
        <v>2779</v>
      </c>
      <c r="F496" t="s">
        <v>3128</v>
      </c>
      <c r="G496" s="47" t="s">
        <v>3198</v>
      </c>
      <c r="H496" s="44">
        <v>1237</v>
      </c>
      <c r="I496" s="336" t="s">
        <v>44</v>
      </c>
      <c r="J496" s="267" t="str">
        <f>IF(ISBLANK(INDEX('Policy Characteristics'!D:D,MATCH($C496,'Policy Characteristics'!$C:$C,0))),"",INDEX('Policy Characteristics'!D:D,MATCH($C496,'Policy Characteristics'!$C:$C,0)))</f>
        <v>Electrification + Hydrogen</v>
      </c>
      <c r="K496" s="266" t="str">
        <f>IF(ISBLANK(INDEX('Policy Characteristics'!E:E,MATCH($C496,'Policy Characteristics'!$C:$C,0))),"",INDEX('Policy Characteristics'!E:E,MATCH($C496,'Policy Characteristics'!$C:$C,0)))</f>
        <v>indst med and high temp fuel type shifting</v>
      </c>
      <c r="L496" s="274">
        <f>IF(ISBLANK(INDEX('Policy Characteristics'!F:F,MATCH($C496,'Policy Characteristics'!$C:$C,0))),"",INDEX('Policy Characteristics'!F:F,MATCH($C496,'Policy Characteristics'!$C:$C,0)))</f>
        <v>0</v>
      </c>
      <c r="M496" s="274">
        <f>IF(ISBLANK(INDEX('Policy Characteristics'!G:G,MATCH($C496,'Policy Characteristics'!$C:$C,0))),"",INDEX('Policy Characteristics'!G:G,MATCH($C496,'Policy Characteristics'!$C:$C,0)))</f>
        <v>1</v>
      </c>
      <c r="N496" s="274">
        <f>IF(ISBLANK(INDEX('Policy Characteristics'!H:H,MATCH($C496,'Policy Characteristics'!$C:$C,0))),"",INDEX('Policy Characteristics'!H:H,MATCH($C496,'Policy Characteristics'!$C:$C,0)))</f>
        <v>0.01</v>
      </c>
      <c r="O496" s="266" t="str">
        <f>IF(ISBLANK(INDEX('Policy Characteristics'!I:I,MATCH($C496,'Policy Characteristics'!$C:$C,0))),"",INDEX('Policy Characteristics'!I:I,MATCH($C496,'Policy Characteristics'!$C:$C,0)))</f>
        <v>% of fuel shifted</v>
      </c>
      <c r="P496" s="266"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266" t="str">
        <f>IF(ISBLANK(INDEX('Policy Characteristics'!K:K,MATCH($C496,'Policy Characteristics'!$C:$C,0))),"",INDEX('Policy Characteristics'!K:K,MATCH($C496,'Policy Characteristics'!$C:$C,0)))</f>
        <v>industry-ag-main.html#fuel-switching</v>
      </c>
      <c r="R496" s="266" t="str">
        <f>IF(ISBLANK(INDEX('Policy Characteristics'!L:L,MATCH($C496,'Policy Characteristics'!$C:$C,0))),"",INDEX('Policy Characteristics'!L:L,MATCH($C496,'Policy Characteristics'!$C:$C,0)))</f>
        <v>industry-elec-and-hydrogen.html</v>
      </c>
    </row>
    <row r="497" spans="1:18" ht="30" x14ac:dyDescent="0.25">
      <c r="A497" s="266" t="str">
        <f>IF(ISBLANK(INDEX('Policy Characteristics'!A:A,MATCH($C497,'Policy Characteristics'!$C:$C,0))),"",INDEX('Policy Characteristics'!A:A,MATCH($C497,'Policy Characteristics'!$C:$C,0)))</f>
        <v>Industry</v>
      </c>
      <c r="B497" s="275" t="str">
        <f>IF(ISBLANK(INDEX('Policy Characteristics'!B:B,MATCH($C497,'Policy Characteristics'!$C:$C,0))),"",INDEX('Policy Characteristics'!B:B,MATCH($C497,'Policy Characteristics'!$C:$C,0)))</f>
        <v>Electrification + Hydrogen (Med &amp; High Temp)</v>
      </c>
      <c r="C497" s="266" t="str">
        <f t="shared" si="31"/>
        <v>Fraction of Med and High Temp Industrial Heat Shifted to Other Fuels</v>
      </c>
      <c r="D497" s="6" t="s">
        <v>3165</v>
      </c>
      <c r="E497" s="47" t="s">
        <v>2445</v>
      </c>
      <c r="F497" t="s">
        <v>3129</v>
      </c>
      <c r="G497" s="47" t="s">
        <v>3189</v>
      </c>
      <c r="H497" s="44">
        <v>1238</v>
      </c>
      <c r="I497" s="336" t="s">
        <v>44</v>
      </c>
      <c r="J497" s="267" t="str">
        <f>IF(ISBLANK(INDEX('Policy Characteristics'!D:D,MATCH($C497,'Policy Characteristics'!$C:$C,0))),"",INDEX('Policy Characteristics'!D:D,MATCH($C497,'Policy Characteristics'!$C:$C,0)))</f>
        <v>Electrification + Hydrogen</v>
      </c>
      <c r="K497" s="266" t="str">
        <f>IF(ISBLANK(INDEX('Policy Characteristics'!E:E,MATCH($C497,'Policy Characteristics'!$C:$C,0))),"",INDEX('Policy Characteristics'!E:E,MATCH($C497,'Policy Characteristics'!$C:$C,0)))</f>
        <v>indst med and high temp fuel type shifting</v>
      </c>
      <c r="L497" s="274">
        <f>IF(ISBLANK(INDEX('Policy Characteristics'!F:F,MATCH($C497,'Policy Characteristics'!$C:$C,0))),"",INDEX('Policy Characteristics'!F:F,MATCH($C497,'Policy Characteristics'!$C:$C,0)))</f>
        <v>0</v>
      </c>
      <c r="M497" s="274">
        <f>IF(ISBLANK(INDEX('Policy Characteristics'!G:G,MATCH($C497,'Policy Characteristics'!$C:$C,0))),"",INDEX('Policy Characteristics'!G:G,MATCH($C497,'Policy Characteristics'!$C:$C,0)))</f>
        <v>1</v>
      </c>
      <c r="N497" s="274">
        <f>IF(ISBLANK(INDEX('Policy Characteristics'!H:H,MATCH($C497,'Policy Characteristics'!$C:$C,0))),"",INDEX('Policy Characteristics'!H:H,MATCH($C497,'Policy Characteristics'!$C:$C,0)))</f>
        <v>0.01</v>
      </c>
      <c r="O497" s="266" t="str">
        <f>IF(ISBLANK(INDEX('Policy Characteristics'!I:I,MATCH($C497,'Policy Characteristics'!$C:$C,0))),"",INDEX('Policy Characteristics'!I:I,MATCH($C497,'Policy Characteristics'!$C:$C,0)))</f>
        <v>% of fuel shifted</v>
      </c>
      <c r="P497" s="266"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266" t="str">
        <f>IF(ISBLANK(INDEX('Policy Characteristics'!K:K,MATCH($C497,'Policy Characteristics'!$C:$C,0))),"",INDEX('Policy Characteristics'!K:K,MATCH($C497,'Policy Characteristics'!$C:$C,0)))</f>
        <v>industry-ag-main.html#fuel-switching</v>
      </c>
      <c r="R497" s="266" t="str">
        <f>IF(ISBLANK(INDEX('Policy Characteristics'!L:L,MATCH($C497,'Policy Characteristics'!$C:$C,0))),"",INDEX('Policy Characteristics'!L:L,MATCH($C497,'Policy Characteristics'!$C:$C,0)))</f>
        <v>industry-elec-and-hydrogen.html</v>
      </c>
    </row>
    <row r="498" spans="1:18" ht="30" x14ac:dyDescent="0.25">
      <c r="A498" s="266" t="str">
        <f>IF(ISBLANK(INDEX('Policy Characteristics'!A:A,MATCH($C498,'Policy Characteristics'!$C:$C,0))),"",INDEX('Policy Characteristics'!A:A,MATCH($C498,'Policy Characteristics'!$C:$C,0)))</f>
        <v>Industry</v>
      </c>
      <c r="B498" s="275" t="str">
        <f>IF(ISBLANK(INDEX('Policy Characteristics'!B:B,MATCH($C498,'Policy Characteristics'!$C:$C,0))),"",INDEX('Policy Characteristics'!B:B,MATCH($C498,'Policy Characteristics'!$C:$C,0)))</f>
        <v>Electrification + Hydrogen (Med &amp; High Temp)</v>
      </c>
      <c r="C498" s="266" t="str">
        <f t="shared" si="31"/>
        <v>Fraction of Med and High Temp Industrial Heat Shifted to Other Fuels</v>
      </c>
      <c r="D498" s="6" t="s">
        <v>3165</v>
      </c>
      <c r="E498" s="47" t="s">
        <v>2446</v>
      </c>
      <c r="F498" t="s">
        <v>3129</v>
      </c>
      <c r="G498" s="47" t="s">
        <v>3190</v>
      </c>
      <c r="H498" s="44">
        <v>1239</v>
      </c>
      <c r="I498" s="336" t="s">
        <v>45</v>
      </c>
      <c r="J498" s="267" t="str">
        <f>IF(ISBLANK(INDEX('Policy Characteristics'!D:D,MATCH($C498,'Policy Characteristics'!$C:$C,0))),"",INDEX('Policy Characteristics'!D:D,MATCH($C498,'Policy Characteristics'!$C:$C,0)))</f>
        <v>Electrification + Hydrogen</v>
      </c>
      <c r="K498" s="266" t="str">
        <f>IF(ISBLANK(INDEX('Policy Characteristics'!E:E,MATCH($C498,'Policy Characteristics'!$C:$C,0))),"",INDEX('Policy Characteristics'!E:E,MATCH($C498,'Policy Characteristics'!$C:$C,0)))</f>
        <v>indst med and high temp fuel type shifting</v>
      </c>
      <c r="L498" s="274">
        <f>IF(ISBLANK(INDEX('Policy Characteristics'!F:F,MATCH($C498,'Policy Characteristics'!$C:$C,0))),"",INDEX('Policy Characteristics'!F:F,MATCH($C498,'Policy Characteristics'!$C:$C,0)))</f>
        <v>0</v>
      </c>
      <c r="M498" s="274">
        <f>IF(ISBLANK(INDEX('Policy Characteristics'!G:G,MATCH($C498,'Policy Characteristics'!$C:$C,0))),"",INDEX('Policy Characteristics'!G:G,MATCH($C498,'Policy Characteristics'!$C:$C,0)))</f>
        <v>1</v>
      </c>
      <c r="N498" s="274">
        <f>IF(ISBLANK(INDEX('Policy Characteristics'!H:H,MATCH($C498,'Policy Characteristics'!$C:$C,0))),"",INDEX('Policy Characteristics'!H:H,MATCH($C498,'Policy Characteristics'!$C:$C,0)))</f>
        <v>0.01</v>
      </c>
      <c r="O498" s="266" t="str">
        <f>IF(ISBLANK(INDEX('Policy Characteristics'!I:I,MATCH($C498,'Policy Characteristics'!$C:$C,0))),"",INDEX('Policy Characteristics'!I:I,MATCH($C498,'Policy Characteristics'!$C:$C,0)))</f>
        <v>% of fuel shifted</v>
      </c>
      <c r="P498" s="266"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266" t="str">
        <f>IF(ISBLANK(INDEX('Policy Characteristics'!K:K,MATCH($C498,'Policy Characteristics'!$C:$C,0))),"",INDEX('Policy Characteristics'!K:K,MATCH($C498,'Policy Characteristics'!$C:$C,0)))</f>
        <v>industry-ag-main.html#fuel-switching</v>
      </c>
      <c r="R498" s="266" t="str">
        <f>IF(ISBLANK(INDEX('Policy Characteristics'!L:L,MATCH($C498,'Policy Characteristics'!$C:$C,0))),"",INDEX('Policy Characteristics'!L:L,MATCH($C498,'Policy Characteristics'!$C:$C,0)))</f>
        <v>industry-elec-and-hydrogen.html</v>
      </c>
    </row>
    <row r="499" spans="1:18" ht="30" x14ac:dyDescent="0.25">
      <c r="A499" s="266" t="str">
        <f>IF(ISBLANK(INDEX('Policy Characteristics'!A:A,MATCH($C499,'Policy Characteristics'!$C:$C,0))),"",INDEX('Policy Characteristics'!A:A,MATCH($C499,'Policy Characteristics'!$C:$C,0)))</f>
        <v>Industry</v>
      </c>
      <c r="B499" s="275" t="str">
        <f>IF(ISBLANK(INDEX('Policy Characteristics'!B:B,MATCH($C499,'Policy Characteristics'!$C:$C,0))),"",INDEX('Policy Characteristics'!B:B,MATCH($C499,'Policy Characteristics'!$C:$C,0)))</f>
        <v>Electrification + Hydrogen (Med &amp; High Temp)</v>
      </c>
      <c r="C499" s="266" t="str">
        <f t="shared" si="31"/>
        <v>Fraction of Med and High Temp Industrial Heat Shifted to Other Fuels</v>
      </c>
      <c r="D499" s="6" t="s">
        <v>3165</v>
      </c>
      <c r="E499" s="47" t="s">
        <v>2447</v>
      </c>
      <c r="F499" t="s">
        <v>3129</v>
      </c>
      <c r="G499" s="47" t="s">
        <v>3191</v>
      </c>
      <c r="H499" s="44">
        <v>1240</v>
      </c>
      <c r="I499" s="336" t="s">
        <v>45</v>
      </c>
      <c r="J499" s="267" t="str">
        <f>IF(ISBLANK(INDEX('Policy Characteristics'!D:D,MATCH($C499,'Policy Characteristics'!$C:$C,0))),"",INDEX('Policy Characteristics'!D:D,MATCH($C499,'Policy Characteristics'!$C:$C,0)))</f>
        <v>Electrification + Hydrogen</v>
      </c>
      <c r="K499" s="266" t="str">
        <f>IF(ISBLANK(INDEX('Policy Characteristics'!E:E,MATCH($C499,'Policy Characteristics'!$C:$C,0))),"",INDEX('Policy Characteristics'!E:E,MATCH($C499,'Policy Characteristics'!$C:$C,0)))</f>
        <v>indst med and high temp fuel type shifting</v>
      </c>
      <c r="L499" s="274">
        <f>IF(ISBLANK(INDEX('Policy Characteristics'!F:F,MATCH($C499,'Policy Characteristics'!$C:$C,0))),"",INDEX('Policy Characteristics'!F:F,MATCH($C499,'Policy Characteristics'!$C:$C,0)))</f>
        <v>0</v>
      </c>
      <c r="M499" s="274">
        <f>IF(ISBLANK(INDEX('Policy Characteristics'!G:G,MATCH($C499,'Policy Characteristics'!$C:$C,0))),"",INDEX('Policy Characteristics'!G:G,MATCH($C499,'Policy Characteristics'!$C:$C,0)))</f>
        <v>1</v>
      </c>
      <c r="N499" s="274">
        <f>IF(ISBLANK(INDEX('Policy Characteristics'!H:H,MATCH($C499,'Policy Characteristics'!$C:$C,0))),"",INDEX('Policy Characteristics'!H:H,MATCH($C499,'Policy Characteristics'!$C:$C,0)))</f>
        <v>0.01</v>
      </c>
      <c r="O499" s="266" t="str">
        <f>IF(ISBLANK(INDEX('Policy Characteristics'!I:I,MATCH($C499,'Policy Characteristics'!$C:$C,0))),"",INDEX('Policy Characteristics'!I:I,MATCH($C499,'Policy Characteristics'!$C:$C,0)))</f>
        <v>% of fuel shifted</v>
      </c>
      <c r="P499" s="266"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266" t="str">
        <f>IF(ISBLANK(INDEX('Policy Characteristics'!K:K,MATCH($C499,'Policy Characteristics'!$C:$C,0))),"",INDEX('Policy Characteristics'!K:K,MATCH($C499,'Policy Characteristics'!$C:$C,0)))</f>
        <v>industry-ag-main.html#fuel-switching</v>
      </c>
      <c r="R499" s="266" t="str">
        <f>IF(ISBLANK(INDEX('Policy Characteristics'!L:L,MATCH($C499,'Policy Characteristics'!$C:$C,0))),"",INDEX('Policy Characteristics'!L:L,MATCH($C499,'Policy Characteristics'!$C:$C,0)))</f>
        <v>industry-elec-and-hydrogen.html</v>
      </c>
    </row>
    <row r="500" spans="1:18" ht="30" x14ac:dyDescent="0.25">
      <c r="A500" s="266" t="str">
        <f>IF(ISBLANK(INDEX('Policy Characteristics'!A:A,MATCH($C500,'Policy Characteristics'!$C:$C,0))),"",INDEX('Policy Characteristics'!A:A,MATCH($C500,'Policy Characteristics'!$C:$C,0)))</f>
        <v>Industry</v>
      </c>
      <c r="B500" s="275" t="str">
        <f>IF(ISBLANK(INDEX('Policy Characteristics'!B:B,MATCH($C500,'Policy Characteristics'!$C:$C,0))),"",INDEX('Policy Characteristics'!B:B,MATCH($C500,'Policy Characteristics'!$C:$C,0)))</f>
        <v>Electrification + Hydrogen (Med &amp; High Temp)</v>
      </c>
      <c r="C500" s="266" t="str">
        <f t="shared" ref="C500:C501" si="32">C$467</f>
        <v>Fraction of Med and High Temp Industrial Heat Shifted to Other Fuels</v>
      </c>
      <c r="D500" s="6" t="s">
        <v>3165</v>
      </c>
      <c r="E500" s="47" t="s">
        <v>2448</v>
      </c>
      <c r="F500" t="s">
        <v>3129</v>
      </c>
      <c r="G500" s="47" t="s">
        <v>3192</v>
      </c>
      <c r="H500" s="44">
        <v>1241</v>
      </c>
      <c r="I500" s="336" t="s">
        <v>45</v>
      </c>
      <c r="J500" s="267" t="str">
        <f>IF(ISBLANK(INDEX('Policy Characteristics'!D:D,MATCH($C500,'Policy Characteristics'!$C:$C,0))),"",INDEX('Policy Characteristics'!D:D,MATCH($C500,'Policy Characteristics'!$C:$C,0)))</f>
        <v>Electrification + Hydrogen</v>
      </c>
      <c r="K500" s="266" t="str">
        <f>IF(ISBLANK(INDEX('Policy Characteristics'!E:E,MATCH($C500,'Policy Characteristics'!$C:$C,0))),"",INDEX('Policy Characteristics'!E:E,MATCH($C500,'Policy Characteristics'!$C:$C,0)))</f>
        <v>indst med and high temp fuel type shifting</v>
      </c>
      <c r="L500" s="274">
        <f>IF(ISBLANK(INDEX('Policy Characteristics'!F:F,MATCH($C500,'Policy Characteristics'!$C:$C,0))),"",INDEX('Policy Characteristics'!F:F,MATCH($C500,'Policy Characteristics'!$C:$C,0)))</f>
        <v>0</v>
      </c>
      <c r="M500" s="274">
        <f>IF(ISBLANK(INDEX('Policy Characteristics'!G:G,MATCH($C500,'Policy Characteristics'!$C:$C,0))),"",INDEX('Policy Characteristics'!G:G,MATCH($C500,'Policy Characteristics'!$C:$C,0)))</f>
        <v>1</v>
      </c>
      <c r="N500" s="274">
        <f>IF(ISBLANK(INDEX('Policy Characteristics'!H:H,MATCH($C500,'Policy Characteristics'!$C:$C,0))),"",INDEX('Policy Characteristics'!H:H,MATCH($C500,'Policy Characteristics'!$C:$C,0)))</f>
        <v>0.01</v>
      </c>
      <c r="O500" s="266" t="str">
        <f>IF(ISBLANK(INDEX('Policy Characteristics'!I:I,MATCH($C500,'Policy Characteristics'!$C:$C,0))),"",INDEX('Policy Characteristics'!I:I,MATCH($C500,'Policy Characteristics'!$C:$C,0)))</f>
        <v>% of fuel shifted</v>
      </c>
      <c r="P500" s="266"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266" t="str">
        <f>IF(ISBLANK(INDEX('Policy Characteristics'!K:K,MATCH($C500,'Policy Characteristics'!$C:$C,0))),"",INDEX('Policy Characteristics'!K:K,MATCH($C500,'Policy Characteristics'!$C:$C,0)))</f>
        <v>industry-ag-main.html#fuel-switching</v>
      </c>
      <c r="R500" s="266" t="str">
        <f>IF(ISBLANK(INDEX('Policy Characteristics'!L:L,MATCH($C500,'Policy Characteristics'!$C:$C,0))),"",INDEX('Policy Characteristics'!L:L,MATCH($C500,'Policy Characteristics'!$C:$C,0)))</f>
        <v>industry-elec-and-hydrogen.html</v>
      </c>
    </row>
    <row r="501" spans="1:18" ht="30" x14ac:dyDescent="0.25">
      <c r="A501" s="266" t="str">
        <f>IF(ISBLANK(INDEX('Policy Characteristics'!A:A,MATCH($C501,'Policy Characteristics'!$C:$C,0))),"",INDEX('Policy Characteristics'!A:A,MATCH($C501,'Policy Characteristics'!$C:$C,0)))</f>
        <v>Industry</v>
      </c>
      <c r="B501" s="275" t="str">
        <f>IF(ISBLANK(INDEX('Policy Characteristics'!B:B,MATCH($C501,'Policy Characteristics'!$C:$C,0))),"",INDEX('Policy Characteristics'!B:B,MATCH($C501,'Policy Characteristics'!$C:$C,0)))</f>
        <v>Electrification + Hydrogen (Med &amp; High Temp)</v>
      </c>
      <c r="C501" s="266" t="str">
        <f t="shared" si="32"/>
        <v>Fraction of Med and High Temp Industrial Heat Shifted to Other Fuels</v>
      </c>
      <c r="D501" s="6" t="s">
        <v>3165</v>
      </c>
      <c r="E501" s="47" t="s">
        <v>2449</v>
      </c>
      <c r="F501" t="s">
        <v>3129</v>
      </c>
      <c r="G501" s="47" t="s">
        <v>3193</v>
      </c>
      <c r="H501" s="44">
        <v>1242</v>
      </c>
      <c r="I501" s="336" t="s">
        <v>45</v>
      </c>
      <c r="J501" s="267" t="str">
        <f>IF(ISBLANK(INDEX('Policy Characteristics'!D:D,MATCH($C501,'Policy Characteristics'!$C:$C,0))),"",INDEX('Policy Characteristics'!D:D,MATCH($C501,'Policy Characteristics'!$C:$C,0)))</f>
        <v>Electrification + Hydrogen</v>
      </c>
      <c r="K501" s="266" t="str">
        <f>IF(ISBLANK(INDEX('Policy Characteristics'!E:E,MATCH($C501,'Policy Characteristics'!$C:$C,0))),"",INDEX('Policy Characteristics'!E:E,MATCH($C501,'Policy Characteristics'!$C:$C,0)))</f>
        <v>indst med and high temp fuel type shifting</v>
      </c>
      <c r="L501" s="274">
        <f>IF(ISBLANK(INDEX('Policy Characteristics'!F:F,MATCH($C501,'Policy Characteristics'!$C:$C,0))),"",INDEX('Policy Characteristics'!F:F,MATCH($C501,'Policy Characteristics'!$C:$C,0)))</f>
        <v>0</v>
      </c>
      <c r="M501" s="274">
        <f>IF(ISBLANK(INDEX('Policy Characteristics'!G:G,MATCH($C501,'Policy Characteristics'!$C:$C,0))),"",INDEX('Policy Characteristics'!G:G,MATCH($C501,'Policy Characteristics'!$C:$C,0)))</f>
        <v>1</v>
      </c>
      <c r="N501" s="274">
        <f>IF(ISBLANK(INDEX('Policy Characteristics'!H:H,MATCH($C501,'Policy Characteristics'!$C:$C,0))),"",INDEX('Policy Characteristics'!H:H,MATCH($C501,'Policy Characteristics'!$C:$C,0)))</f>
        <v>0.01</v>
      </c>
      <c r="O501" s="266" t="str">
        <f>IF(ISBLANK(INDEX('Policy Characteristics'!I:I,MATCH($C501,'Policy Characteristics'!$C:$C,0))),"",INDEX('Policy Characteristics'!I:I,MATCH($C501,'Policy Characteristics'!$C:$C,0)))</f>
        <v>% of fuel shifted</v>
      </c>
      <c r="P501" s="266"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266" t="str">
        <f>IF(ISBLANK(INDEX('Policy Characteristics'!K:K,MATCH($C501,'Policy Characteristics'!$C:$C,0))),"",INDEX('Policy Characteristics'!K:K,MATCH($C501,'Policy Characteristics'!$C:$C,0)))</f>
        <v>industry-ag-main.html#fuel-switching</v>
      </c>
      <c r="R501" s="266" t="str">
        <f>IF(ISBLANK(INDEX('Policy Characteristics'!L:L,MATCH($C501,'Policy Characteristics'!$C:$C,0))),"",INDEX('Policy Characteristics'!L:L,MATCH($C501,'Policy Characteristics'!$C:$C,0)))</f>
        <v>industry-elec-and-hydrogen.html</v>
      </c>
    </row>
    <row r="502" spans="1:18" ht="30" x14ac:dyDescent="0.25">
      <c r="A502" s="266" t="str">
        <f>IF(ISBLANK(INDEX('Policy Characteristics'!A:A,MATCH($C502,'Policy Characteristics'!$C:$C,0))),"",INDEX('Policy Characteristics'!A:A,MATCH($C502,'Policy Characteristics'!$C:$C,0)))</f>
        <v>Industry</v>
      </c>
      <c r="B502" s="275" t="str">
        <f>IF(ISBLANK(INDEX('Policy Characteristics'!B:B,MATCH($C502,'Policy Characteristics'!$C:$C,0))),"",INDEX('Policy Characteristics'!B:B,MATCH($C502,'Policy Characteristics'!$C:$C,0)))</f>
        <v>Electrification + Hydrogen (Med &amp; High Temp)</v>
      </c>
      <c r="C502" s="266" t="str">
        <f t="shared" ref="C502:C547" si="33">C$467</f>
        <v>Fraction of Med and High Temp Industrial Heat Shifted to Other Fuels</v>
      </c>
      <c r="D502" s="6" t="s">
        <v>3165</v>
      </c>
      <c r="E502" s="47" t="s">
        <v>2450</v>
      </c>
      <c r="F502" t="s">
        <v>3129</v>
      </c>
      <c r="G502" s="47" t="s">
        <v>3194</v>
      </c>
      <c r="H502" s="44">
        <v>1243</v>
      </c>
      <c r="I502" s="336" t="s">
        <v>45</v>
      </c>
      <c r="J502" s="267" t="str">
        <f>IF(ISBLANK(INDEX('Policy Characteristics'!D:D,MATCH($C502,'Policy Characteristics'!$C:$C,0))),"",INDEX('Policy Characteristics'!D:D,MATCH($C502,'Policy Characteristics'!$C:$C,0)))</f>
        <v>Electrification + Hydrogen</v>
      </c>
      <c r="K502" s="266" t="str">
        <f>IF(ISBLANK(INDEX('Policy Characteristics'!E:E,MATCH($C502,'Policy Characteristics'!$C:$C,0))),"",INDEX('Policy Characteristics'!E:E,MATCH($C502,'Policy Characteristics'!$C:$C,0)))</f>
        <v>indst med and high temp fuel type shifting</v>
      </c>
      <c r="L502" s="274">
        <f>IF(ISBLANK(INDEX('Policy Characteristics'!F:F,MATCH($C502,'Policy Characteristics'!$C:$C,0))),"",INDEX('Policy Characteristics'!F:F,MATCH($C502,'Policy Characteristics'!$C:$C,0)))</f>
        <v>0</v>
      </c>
      <c r="M502" s="274">
        <f>IF(ISBLANK(INDEX('Policy Characteristics'!G:G,MATCH($C502,'Policy Characteristics'!$C:$C,0))),"",INDEX('Policy Characteristics'!G:G,MATCH($C502,'Policy Characteristics'!$C:$C,0)))</f>
        <v>1</v>
      </c>
      <c r="N502" s="274">
        <f>IF(ISBLANK(INDEX('Policy Characteristics'!H:H,MATCH($C502,'Policy Characteristics'!$C:$C,0))),"",INDEX('Policy Characteristics'!H:H,MATCH($C502,'Policy Characteristics'!$C:$C,0)))</f>
        <v>0.01</v>
      </c>
      <c r="O502" s="266" t="str">
        <f>IF(ISBLANK(INDEX('Policy Characteristics'!I:I,MATCH($C502,'Policy Characteristics'!$C:$C,0))),"",INDEX('Policy Characteristics'!I:I,MATCH($C502,'Policy Characteristics'!$C:$C,0)))</f>
        <v>% of fuel shifted</v>
      </c>
      <c r="P502" s="266"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266" t="str">
        <f>IF(ISBLANK(INDEX('Policy Characteristics'!K:K,MATCH($C502,'Policy Characteristics'!$C:$C,0))),"",INDEX('Policy Characteristics'!K:K,MATCH($C502,'Policy Characteristics'!$C:$C,0)))</f>
        <v>industry-ag-main.html#fuel-switching</v>
      </c>
      <c r="R502" s="266" t="str">
        <f>IF(ISBLANK(INDEX('Policy Characteristics'!L:L,MATCH($C502,'Policy Characteristics'!$C:$C,0))),"",INDEX('Policy Characteristics'!L:L,MATCH($C502,'Policy Characteristics'!$C:$C,0)))</f>
        <v>industry-elec-and-hydrogen.html</v>
      </c>
    </row>
    <row r="503" spans="1:18" ht="30" x14ac:dyDescent="0.25">
      <c r="A503" s="266" t="str">
        <f>IF(ISBLANK(INDEX('Policy Characteristics'!A:A,MATCH($C503,'Policy Characteristics'!$C:$C,0))),"",INDEX('Policy Characteristics'!A:A,MATCH($C503,'Policy Characteristics'!$C:$C,0)))</f>
        <v>Industry</v>
      </c>
      <c r="B503" s="275" t="str">
        <f>IF(ISBLANK(INDEX('Policy Characteristics'!B:B,MATCH($C503,'Policy Characteristics'!$C:$C,0))),"",INDEX('Policy Characteristics'!B:B,MATCH($C503,'Policy Characteristics'!$C:$C,0)))</f>
        <v>Electrification + Hydrogen (Med &amp; High Temp)</v>
      </c>
      <c r="C503" s="266" t="str">
        <f t="shared" si="33"/>
        <v>Fraction of Med and High Temp Industrial Heat Shifted to Other Fuels</v>
      </c>
      <c r="D503" s="6" t="s">
        <v>3165</v>
      </c>
      <c r="E503" s="47" t="s">
        <v>2780</v>
      </c>
      <c r="F503" t="s">
        <v>3129</v>
      </c>
      <c r="G503" s="47" t="s">
        <v>3195</v>
      </c>
      <c r="H503" s="44">
        <v>1244</v>
      </c>
      <c r="I503" s="336" t="s">
        <v>45</v>
      </c>
      <c r="J503" s="267" t="str">
        <f>IF(ISBLANK(INDEX('Policy Characteristics'!D:D,MATCH($C503,'Policy Characteristics'!$C:$C,0))),"",INDEX('Policy Characteristics'!D:D,MATCH($C503,'Policy Characteristics'!$C:$C,0)))</f>
        <v>Electrification + Hydrogen</v>
      </c>
      <c r="K503" s="266" t="str">
        <f>IF(ISBLANK(INDEX('Policy Characteristics'!E:E,MATCH($C503,'Policy Characteristics'!$C:$C,0))),"",INDEX('Policy Characteristics'!E:E,MATCH($C503,'Policy Characteristics'!$C:$C,0)))</f>
        <v>indst med and high temp fuel type shifting</v>
      </c>
      <c r="L503" s="274">
        <f>IF(ISBLANK(INDEX('Policy Characteristics'!F:F,MATCH($C503,'Policy Characteristics'!$C:$C,0))),"",INDEX('Policy Characteristics'!F:F,MATCH($C503,'Policy Characteristics'!$C:$C,0)))</f>
        <v>0</v>
      </c>
      <c r="M503" s="274">
        <f>IF(ISBLANK(INDEX('Policy Characteristics'!G:G,MATCH($C503,'Policy Characteristics'!$C:$C,0))),"",INDEX('Policy Characteristics'!G:G,MATCH($C503,'Policy Characteristics'!$C:$C,0)))</f>
        <v>1</v>
      </c>
      <c r="N503" s="274">
        <f>IF(ISBLANK(INDEX('Policy Characteristics'!H:H,MATCH($C503,'Policy Characteristics'!$C:$C,0))),"",INDEX('Policy Characteristics'!H:H,MATCH($C503,'Policy Characteristics'!$C:$C,0)))</f>
        <v>0.01</v>
      </c>
      <c r="O503" s="266" t="str">
        <f>IF(ISBLANK(INDEX('Policy Characteristics'!I:I,MATCH($C503,'Policy Characteristics'!$C:$C,0))),"",INDEX('Policy Characteristics'!I:I,MATCH($C503,'Policy Characteristics'!$C:$C,0)))</f>
        <v>% of fuel shifted</v>
      </c>
      <c r="P503" s="266"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266" t="str">
        <f>IF(ISBLANK(INDEX('Policy Characteristics'!K:K,MATCH($C503,'Policy Characteristics'!$C:$C,0))),"",INDEX('Policy Characteristics'!K:K,MATCH($C503,'Policy Characteristics'!$C:$C,0)))</f>
        <v>industry-ag-main.html#fuel-switching</v>
      </c>
      <c r="R503" s="266" t="str">
        <f>IF(ISBLANK(INDEX('Policy Characteristics'!L:L,MATCH($C503,'Policy Characteristics'!$C:$C,0))),"",INDEX('Policy Characteristics'!L:L,MATCH($C503,'Policy Characteristics'!$C:$C,0)))</f>
        <v>industry-elec-and-hydrogen.html</v>
      </c>
    </row>
    <row r="504" spans="1:18" ht="30" x14ac:dyDescent="0.25">
      <c r="A504" s="266" t="str">
        <f>IF(ISBLANK(INDEX('Policy Characteristics'!A:A,MATCH($C504,'Policy Characteristics'!$C:$C,0))),"",INDEX('Policy Characteristics'!A:A,MATCH($C504,'Policy Characteristics'!$C:$C,0)))</f>
        <v>Industry</v>
      </c>
      <c r="B504" s="275" t="str">
        <f>IF(ISBLANK(INDEX('Policy Characteristics'!B:B,MATCH($C504,'Policy Characteristics'!$C:$C,0))),"",INDEX('Policy Characteristics'!B:B,MATCH($C504,'Policy Characteristics'!$C:$C,0)))</f>
        <v>Electrification + Hydrogen (Med &amp; High Temp)</v>
      </c>
      <c r="C504" s="266" t="str">
        <f t="shared" si="33"/>
        <v>Fraction of Med and High Temp Industrial Heat Shifted to Other Fuels</v>
      </c>
      <c r="D504" s="6" t="s">
        <v>3165</v>
      </c>
      <c r="E504" s="47" t="s">
        <v>2781</v>
      </c>
      <c r="F504" t="s">
        <v>3129</v>
      </c>
      <c r="G504" s="47" t="s">
        <v>3196</v>
      </c>
      <c r="H504" s="44">
        <v>1245</v>
      </c>
      <c r="I504" s="336" t="s">
        <v>45</v>
      </c>
      <c r="J504" s="267" t="str">
        <f>IF(ISBLANK(INDEX('Policy Characteristics'!D:D,MATCH($C504,'Policy Characteristics'!$C:$C,0))),"",INDEX('Policy Characteristics'!D:D,MATCH($C504,'Policy Characteristics'!$C:$C,0)))</f>
        <v>Electrification + Hydrogen</v>
      </c>
      <c r="K504" s="266" t="str">
        <f>IF(ISBLANK(INDEX('Policy Characteristics'!E:E,MATCH($C504,'Policy Characteristics'!$C:$C,0))),"",INDEX('Policy Characteristics'!E:E,MATCH($C504,'Policy Characteristics'!$C:$C,0)))</f>
        <v>indst med and high temp fuel type shifting</v>
      </c>
      <c r="L504" s="274">
        <f>IF(ISBLANK(INDEX('Policy Characteristics'!F:F,MATCH($C504,'Policy Characteristics'!$C:$C,0))),"",INDEX('Policy Characteristics'!F:F,MATCH($C504,'Policy Characteristics'!$C:$C,0)))</f>
        <v>0</v>
      </c>
      <c r="M504" s="274">
        <f>IF(ISBLANK(INDEX('Policy Characteristics'!G:G,MATCH($C504,'Policy Characteristics'!$C:$C,0))),"",INDEX('Policy Characteristics'!G:G,MATCH($C504,'Policy Characteristics'!$C:$C,0)))</f>
        <v>1</v>
      </c>
      <c r="N504" s="274">
        <f>IF(ISBLANK(INDEX('Policy Characteristics'!H:H,MATCH($C504,'Policy Characteristics'!$C:$C,0))),"",INDEX('Policy Characteristics'!H:H,MATCH($C504,'Policy Characteristics'!$C:$C,0)))</f>
        <v>0.01</v>
      </c>
      <c r="O504" s="266" t="str">
        <f>IF(ISBLANK(INDEX('Policy Characteristics'!I:I,MATCH($C504,'Policy Characteristics'!$C:$C,0))),"",INDEX('Policy Characteristics'!I:I,MATCH($C504,'Policy Characteristics'!$C:$C,0)))</f>
        <v>% of fuel shifted</v>
      </c>
      <c r="P504" s="266"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266" t="str">
        <f>IF(ISBLANK(INDEX('Policy Characteristics'!K:K,MATCH($C504,'Policy Characteristics'!$C:$C,0))),"",INDEX('Policy Characteristics'!K:K,MATCH($C504,'Policy Characteristics'!$C:$C,0)))</f>
        <v>industry-ag-main.html#fuel-switching</v>
      </c>
      <c r="R504" s="266" t="str">
        <f>IF(ISBLANK(INDEX('Policy Characteristics'!L:L,MATCH($C504,'Policy Characteristics'!$C:$C,0))),"",INDEX('Policy Characteristics'!L:L,MATCH($C504,'Policy Characteristics'!$C:$C,0)))</f>
        <v>industry-elec-and-hydrogen.html</v>
      </c>
    </row>
    <row r="505" spans="1:18" ht="30" x14ac:dyDescent="0.25">
      <c r="A505" s="266" t="str">
        <f>IF(ISBLANK(INDEX('Policy Characteristics'!A:A,MATCH($C505,'Policy Characteristics'!$C:$C,0))),"",INDEX('Policy Characteristics'!A:A,MATCH($C505,'Policy Characteristics'!$C:$C,0)))</f>
        <v>Industry</v>
      </c>
      <c r="B505" s="275" t="str">
        <f>IF(ISBLANK(INDEX('Policy Characteristics'!B:B,MATCH($C505,'Policy Characteristics'!$C:$C,0))),"",INDEX('Policy Characteristics'!B:B,MATCH($C505,'Policy Characteristics'!$C:$C,0)))</f>
        <v>Electrification + Hydrogen (Med &amp; High Temp)</v>
      </c>
      <c r="C505" s="266" t="str">
        <f t="shared" si="33"/>
        <v>Fraction of Med and High Temp Industrial Heat Shifted to Other Fuels</v>
      </c>
      <c r="D505" s="6" t="s">
        <v>3165</v>
      </c>
      <c r="E505" s="47" t="s">
        <v>2782</v>
      </c>
      <c r="F505" t="s">
        <v>3129</v>
      </c>
      <c r="G505" s="47" t="s">
        <v>3197</v>
      </c>
      <c r="H505" s="44">
        <v>1246</v>
      </c>
      <c r="I505" s="336" t="s">
        <v>45</v>
      </c>
      <c r="J505" s="267" t="str">
        <f>IF(ISBLANK(INDEX('Policy Characteristics'!D:D,MATCH($C505,'Policy Characteristics'!$C:$C,0))),"",INDEX('Policy Characteristics'!D:D,MATCH($C505,'Policy Characteristics'!$C:$C,0)))</f>
        <v>Electrification + Hydrogen</v>
      </c>
      <c r="K505" s="266" t="str">
        <f>IF(ISBLANK(INDEX('Policy Characteristics'!E:E,MATCH($C505,'Policy Characteristics'!$C:$C,0))),"",INDEX('Policy Characteristics'!E:E,MATCH($C505,'Policy Characteristics'!$C:$C,0)))</f>
        <v>indst med and high temp fuel type shifting</v>
      </c>
      <c r="L505" s="274">
        <f>IF(ISBLANK(INDEX('Policy Characteristics'!F:F,MATCH($C505,'Policy Characteristics'!$C:$C,0))),"",INDEX('Policy Characteristics'!F:F,MATCH($C505,'Policy Characteristics'!$C:$C,0)))</f>
        <v>0</v>
      </c>
      <c r="M505" s="274">
        <f>IF(ISBLANK(INDEX('Policy Characteristics'!G:G,MATCH($C505,'Policy Characteristics'!$C:$C,0))),"",INDEX('Policy Characteristics'!G:G,MATCH($C505,'Policy Characteristics'!$C:$C,0)))</f>
        <v>1</v>
      </c>
      <c r="N505" s="274">
        <f>IF(ISBLANK(INDEX('Policy Characteristics'!H:H,MATCH($C505,'Policy Characteristics'!$C:$C,0))),"",INDEX('Policy Characteristics'!H:H,MATCH($C505,'Policy Characteristics'!$C:$C,0)))</f>
        <v>0.01</v>
      </c>
      <c r="O505" s="266" t="str">
        <f>IF(ISBLANK(INDEX('Policy Characteristics'!I:I,MATCH($C505,'Policy Characteristics'!$C:$C,0))),"",INDEX('Policy Characteristics'!I:I,MATCH($C505,'Policy Characteristics'!$C:$C,0)))</f>
        <v>% of fuel shifted</v>
      </c>
      <c r="P505" s="266"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266" t="str">
        <f>IF(ISBLANK(INDEX('Policy Characteristics'!K:K,MATCH($C505,'Policy Characteristics'!$C:$C,0))),"",INDEX('Policy Characteristics'!K:K,MATCH($C505,'Policy Characteristics'!$C:$C,0)))</f>
        <v>industry-ag-main.html#fuel-switching</v>
      </c>
      <c r="R505" s="266" t="str">
        <f>IF(ISBLANK(INDEX('Policy Characteristics'!L:L,MATCH($C505,'Policy Characteristics'!$C:$C,0))),"",INDEX('Policy Characteristics'!L:L,MATCH($C505,'Policy Characteristics'!$C:$C,0)))</f>
        <v>industry-elec-and-hydrogen.html</v>
      </c>
    </row>
    <row r="506" spans="1:18" ht="30" x14ac:dyDescent="0.25">
      <c r="A506" s="266" t="str">
        <f>IF(ISBLANK(INDEX('Policy Characteristics'!A:A,MATCH($C506,'Policy Characteristics'!$C:$C,0))),"",INDEX('Policy Characteristics'!A:A,MATCH($C506,'Policy Characteristics'!$C:$C,0)))</f>
        <v>Industry</v>
      </c>
      <c r="B506" s="275" t="str">
        <f>IF(ISBLANK(INDEX('Policy Characteristics'!B:B,MATCH($C506,'Policy Characteristics'!$C:$C,0))),"",INDEX('Policy Characteristics'!B:B,MATCH($C506,'Policy Characteristics'!$C:$C,0)))</f>
        <v>Electrification + Hydrogen (Med &amp; High Temp)</v>
      </c>
      <c r="C506" s="266" t="str">
        <f t="shared" si="33"/>
        <v>Fraction of Med and High Temp Industrial Heat Shifted to Other Fuels</v>
      </c>
      <c r="D506" s="6" t="s">
        <v>3165</v>
      </c>
      <c r="E506" s="47" t="s">
        <v>2779</v>
      </c>
      <c r="F506" t="s">
        <v>3129</v>
      </c>
      <c r="G506" s="47" t="s">
        <v>3198</v>
      </c>
      <c r="H506" s="44">
        <v>1247</v>
      </c>
      <c r="I506" s="336" t="s">
        <v>44</v>
      </c>
      <c r="J506" s="267" t="str">
        <f>IF(ISBLANK(INDEX('Policy Characteristics'!D:D,MATCH($C506,'Policy Characteristics'!$C:$C,0))),"",INDEX('Policy Characteristics'!D:D,MATCH($C506,'Policy Characteristics'!$C:$C,0)))</f>
        <v>Electrification + Hydrogen</v>
      </c>
      <c r="K506" s="266" t="str">
        <f>IF(ISBLANK(INDEX('Policy Characteristics'!E:E,MATCH($C506,'Policy Characteristics'!$C:$C,0))),"",INDEX('Policy Characteristics'!E:E,MATCH($C506,'Policy Characteristics'!$C:$C,0)))</f>
        <v>indst med and high temp fuel type shifting</v>
      </c>
      <c r="L506" s="274">
        <f>IF(ISBLANK(INDEX('Policy Characteristics'!F:F,MATCH($C506,'Policy Characteristics'!$C:$C,0))),"",INDEX('Policy Characteristics'!F:F,MATCH($C506,'Policy Characteristics'!$C:$C,0)))</f>
        <v>0</v>
      </c>
      <c r="M506" s="274">
        <f>IF(ISBLANK(INDEX('Policy Characteristics'!G:G,MATCH($C506,'Policy Characteristics'!$C:$C,0))),"",INDEX('Policy Characteristics'!G:G,MATCH($C506,'Policy Characteristics'!$C:$C,0)))</f>
        <v>1</v>
      </c>
      <c r="N506" s="274">
        <f>IF(ISBLANK(INDEX('Policy Characteristics'!H:H,MATCH($C506,'Policy Characteristics'!$C:$C,0))),"",INDEX('Policy Characteristics'!H:H,MATCH($C506,'Policy Characteristics'!$C:$C,0)))</f>
        <v>0.01</v>
      </c>
      <c r="O506" s="266" t="str">
        <f>IF(ISBLANK(INDEX('Policy Characteristics'!I:I,MATCH($C506,'Policy Characteristics'!$C:$C,0))),"",INDEX('Policy Characteristics'!I:I,MATCH($C506,'Policy Characteristics'!$C:$C,0)))</f>
        <v>% of fuel shifted</v>
      </c>
      <c r="P506" s="266"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266" t="str">
        <f>IF(ISBLANK(INDEX('Policy Characteristics'!K:K,MATCH($C506,'Policy Characteristics'!$C:$C,0))),"",INDEX('Policy Characteristics'!K:K,MATCH($C506,'Policy Characteristics'!$C:$C,0)))</f>
        <v>industry-ag-main.html#fuel-switching</v>
      </c>
      <c r="R506" s="266" t="str">
        <f>IF(ISBLANK(INDEX('Policy Characteristics'!L:L,MATCH($C506,'Policy Characteristics'!$C:$C,0))),"",INDEX('Policy Characteristics'!L:L,MATCH($C506,'Policy Characteristics'!$C:$C,0)))</f>
        <v>industry-elec-and-hydrogen.html</v>
      </c>
    </row>
    <row r="507" spans="1:18" ht="30" x14ac:dyDescent="0.25">
      <c r="A507" s="266" t="str">
        <f>IF(ISBLANK(INDEX('Policy Characteristics'!A:A,MATCH($C507,'Policy Characteristics'!$C:$C,0))),"",INDEX('Policy Characteristics'!A:A,MATCH($C507,'Policy Characteristics'!$C:$C,0)))</f>
        <v>Industry</v>
      </c>
      <c r="B507" s="275" t="str">
        <f>IF(ISBLANK(INDEX('Policy Characteristics'!B:B,MATCH($C507,'Policy Characteristics'!$C:$C,0))),"",INDEX('Policy Characteristics'!B:B,MATCH($C507,'Policy Characteristics'!$C:$C,0)))</f>
        <v>Electrification + Hydrogen (Med &amp; High Temp)</v>
      </c>
      <c r="C507" s="266" t="str">
        <f t="shared" si="33"/>
        <v>Fraction of Med and High Temp Industrial Heat Shifted to Other Fuels</v>
      </c>
      <c r="D507" s="6" t="s">
        <v>3166</v>
      </c>
      <c r="E507" s="47" t="s">
        <v>2445</v>
      </c>
      <c r="F507" t="s">
        <v>3130</v>
      </c>
      <c r="G507" s="47" t="s">
        <v>3189</v>
      </c>
      <c r="H507" s="44">
        <v>1248</v>
      </c>
      <c r="I507" s="336" t="s">
        <v>44</v>
      </c>
      <c r="J507" s="267" t="str">
        <f>IF(ISBLANK(INDEX('Policy Characteristics'!D:D,MATCH($C507,'Policy Characteristics'!$C:$C,0))),"",INDEX('Policy Characteristics'!D:D,MATCH($C507,'Policy Characteristics'!$C:$C,0)))</f>
        <v>Electrification + Hydrogen</v>
      </c>
      <c r="K507" s="266" t="str">
        <f>IF(ISBLANK(INDEX('Policy Characteristics'!E:E,MATCH($C507,'Policy Characteristics'!$C:$C,0))),"",INDEX('Policy Characteristics'!E:E,MATCH($C507,'Policy Characteristics'!$C:$C,0)))</f>
        <v>indst med and high temp fuel type shifting</v>
      </c>
      <c r="L507" s="274">
        <f>IF(ISBLANK(INDEX('Policy Characteristics'!F:F,MATCH($C507,'Policy Characteristics'!$C:$C,0))),"",INDEX('Policy Characteristics'!F:F,MATCH($C507,'Policy Characteristics'!$C:$C,0)))</f>
        <v>0</v>
      </c>
      <c r="M507" s="274">
        <f>IF(ISBLANK(INDEX('Policy Characteristics'!G:G,MATCH($C507,'Policy Characteristics'!$C:$C,0))),"",INDEX('Policy Characteristics'!G:G,MATCH($C507,'Policy Characteristics'!$C:$C,0)))</f>
        <v>1</v>
      </c>
      <c r="N507" s="274">
        <f>IF(ISBLANK(INDEX('Policy Characteristics'!H:H,MATCH($C507,'Policy Characteristics'!$C:$C,0))),"",INDEX('Policy Characteristics'!H:H,MATCH($C507,'Policy Characteristics'!$C:$C,0)))</f>
        <v>0.01</v>
      </c>
      <c r="O507" s="266" t="str">
        <f>IF(ISBLANK(INDEX('Policy Characteristics'!I:I,MATCH($C507,'Policy Characteristics'!$C:$C,0))),"",INDEX('Policy Characteristics'!I:I,MATCH($C507,'Policy Characteristics'!$C:$C,0)))</f>
        <v>% of fuel shifted</v>
      </c>
      <c r="P507" s="266"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266" t="str">
        <f>IF(ISBLANK(INDEX('Policy Characteristics'!K:K,MATCH($C507,'Policy Characteristics'!$C:$C,0))),"",INDEX('Policy Characteristics'!K:K,MATCH($C507,'Policy Characteristics'!$C:$C,0)))</f>
        <v>industry-ag-main.html#fuel-switching</v>
      </c>
      <c r="R507" s="266" t="str">
        <f>IF(ISBLANK(INDEX('Policy Characteristics'!L:L,MATCH($C507,'Policy Characteristics'!$C:$C,0))),"",INDEX('Policy Characteristics'!L:L,MATCH($C507,'Policy Characteristics'!$C:$C,0)))</f>
        <v>industry-elec-and-hydrogen.html</v>
      </c>
    </row>
    <row r="508" spans="1:18" ht="30" x14ac:dyDescent="0.25">
      <c r="A508" s="266" t="str">
        <f>IF(ISBLANK(INDEX('Policy Characteristics'!A:A,MATCH($C508,'Policy Characteristics'!$C:$C,0))),"",INDEX('Policy Characteristics'!A:A,MATCH($C508,'Policy Characteristics'!$C:$C,0)))</f>
        <v>Industry</v>
      </c>
      <c r="B508" s="275" t="str">
        <f>IF(ISBLANK(INDEX('Policy Characteristics'!B:B,MATCH($C508,'Policy Characteristics'!$C:$C,0))),"",INDEX('Policy Characteristics'!B:B,MATCH($C508,'Policy Characteristics'!$C:$C,0)))</f>
        <v>Electrification + Hydrogen (Med &amp; High Temp)</v>
      </c>
      <c r="C508" s="266" t="str">
        <f t="shared" si="33"/>
        <v>Fraction of Med and High Temp Industrial Heat Shifted to Other Fuels</v>
      </c>
      <c r="D508" s="6" t="s">
        <v>3166</v>
      </c>
      <c r="E508" s="47" t="s">
        <v>2446</v>
      </c>
      <c r="F508" t="s">
        <v>3130</v>
      </c>
      <c r="G508" s="47" t="s">
        <v>3190</v>
      </c>
      <c r="H508" s="44">
        <v>1249</v>
      </c>
      <c r="I508" s="336" t="s">
        <v>45</v>
      </c>
      <c r="J508" s="267" t="str">
        <f>IF(ISBLANK(INDEX('Policy Characteristics'!D:D,MATCH($C508,'Policy Characteristics'!$C:$C,0))),"",INDEX('Policy Characteristics'!D:D,MATCH($C508,'Policy Characteristics'!$C:$C,0)))</f>
        <v>Electrification + Hydrogen</v>
      </c>
      <c r="K508" s="266" t="str">
        <f>IF(ISBLANK(INDEX('Policy Characteristics'!E:E,MATCH($C508,'Policy Characteristics'!$C:$C,0))),"",INDEX('Policy Characteristics'!E:E,MATCH($C508,'Policy Characteristics'!$C:$C,0)))</f>
        <v>indst med and high temp fuel type shifting</v>
      </c>
      <c r="L508" s="274">
        <f>IF(ISBLANK(INDEX('Policy Characteristics'!F:F,MATCH($C508,'Policy Characteristics'!$C:$C,0))),"",INDEX('Policy Characteristics'!F:F,MATCH($C508,'Policy Characteristics'!$C:$C,0)))</f>
        <v>0</v>
      </c>
      <c r="M508" s="274">
        <f>IF(ISBLANK(INDEX('Policy Characteristics'!G:G,MATCH($C508,'Policy Characteristics'!$C:$C,0))),"",INDEX('Policy Characteristics'!G:G,MATCH($C508,'Policy Characteristics'!$C:$C,0)))</f>
        <v>1</v>
      </c>
      <c r="N508" s="274">
        <f>IF(ISBLANK(INDEX('Policy Characteristics'!H:H,MATCH($C508,'Policy Characteristics'!$C:$C,0))),"",INDEX('Policy Characteristics'!H:H,MATCH($C508,'Policy Characteristics'!$C:$C,0)))</f>
        <v>0.01</v>
      </c>
      <c r="O508" s="266" t="str">
        <f>IF(ISBLANK(INDEX('Policy Characteristics'!I:I,MATCH($C508,'Policy Characteristics'!$C:$C,0))),"",INDEX('Policy Characteristics'!I:I,MATCH($C508,'Policy Characteristics'!$C:$C,0)))</f>
        <v>% of fuel shifted</v>
      </c>
      <c r="P508" s="266"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266" t="str">
        <f>IF(ISBLANK(INDEX('Policy Characteristics'!K:K,MATCH($C508,'Policy Characteristics'!$C:$C,0))),"",INDEX('Policy Characteristics'!K:K,MATCH($C508,'Policy Characteristics'!$C:$C,0)))</f>
        <v>industry-ag-main.html#fuel-switching</v>
      </c>
      <c r="R508" s="266" t="str">
        <f>IF(ISBLANK(INDEX('Policy Characteristics'!L:L,MATCH($C508,'Policy Characteristics'!$C:$C,0))),"",INDEX('Policy Characteristics'!L:L,MATCH($C508,'Policy Characteristics'!$C:$C,0)))</f>
        <v>industry-elec-and-hydrogen.html</v>
      </c>
    </row>
    <row r="509" spans="1:18" ht="30" x14ac:dyDescent="0.25">
      <c r="A509" s="266" t="str">
        <f>IF(ISBLANK(INDEX('Policy Characteristics'!A:A,MATCH($C509,'Policy Characteristics'!$C:$C,0))),"",INDEX('Policy Characteristics'!A:A,MATCH($C509,'Policy Characteristics'!$C:$C,0)))</f>
        <v>Industry</v>
      </c>
      <c r="B509" s="275" t="str">
        <f>IF(ISBLANK(INDEX('Policy Characteristics'!B:B,MATCH($C509,'Policy Characteristics'!$C:$C,0))),"",INDEX('Policy Characteristics'!B:B,MATCH($C509,'Policy Characteristics'!$C:$C,0)))</f>
        <v>Electrification + Hydrogen (Med &amp; High Temp)</v>
      </c>
      <c r="C509" s="266" t="str">
        <f t="shared" si="33"/>
        <v>Fraction of Med and High Temp Industrial Heat Shifted to Other Fuels</v>
      </c>
      <c r="D509" s="6" t="s">
        <v>3166</v>
      </c>
      <c r="E509" s="47" t="s">
        <v>2447</v>
      </c>
      <c r="F509" t="s">
        <v>3130</v>
      </c>
      <c r="G509" s="47" t="s">
        <v>3191</v>
      </c>
      <c r="H509" s="44">
        <v>1250</v>
      </c>
      <c r="I509" s="336" t="s">
        <v>45</v>
      </c>
      <c r="J509" s="267" t="str">
        <f>IF(ISBLANK(INDEX('Policy Characteristics'!D:D,MATCH($C509,'Policy Characteristics'!$C:$C,0))),"",INDEX('Policy Characteristics'!D:D,MATCH($C509,'Policy Characteristics'!$C:$C,0)))</f>
        <v>Electrification + Hydrogen</v>
      </c>
      <c r="K509" s="266" t="str">
        <f>IF(ISBLANK(INDEX('Policy Characteristics'!E:E,MATCH($C509,'Policy Characteristics'!$C:$C,0))),"",INDEX('Policy Characteristics'!E:E,MATCH($C509,'Policy Characteristics'!$C:$C,0)))</f>
        <v>indst med and high temp fuel type shifting</v>
      </c>
      <c r="L509" s="274">
        <f>IF(ISBLANK(INDEX('Policy Characteristics'!F:F,MATCH($C509,'Policy Characteristics'!$C:$C,0))),"",INDEX('Policy Characteristics'!F:F,MATCH($C509,'Policy Characteristics'!$C:$C,0)))</f>
        <v>0</v>
      </c>
      <c r="M509" s="274">
        <f>IF(ISBLANK(INDEX('Policy Characteristics'!G:G,MATCH($C509,'Policy Characteristics'!$C:$C,0))),"",INDEX('Policy Characteristics'!G:G,MATCH($C509,'Policy Characteristics'!$C:$C,0)))</f>
        <v>1</v>
      </c>
      <c r="N509" s="274">
        <f>IF(ISBLANK(INDEX('Policy Characteristics'!H:H,MATCH($C509,'Policy Characteristics'!$C:$C,0))),"",INDEX('Policy Characteristics'!H:H,MATCH($C509,'Policy Characteristics'!$C:$C,0)))</f>
        <v>0.01</v>
      </c>
      <c r="O509" s="266" t="str">
        <f>IF(ISBLANK(INDEX('Policy Characteristics'!I:I,MATCH($C509,'Policy Characteristics'!$C:$C,0))),"",INDEX('Policy Characteristics'!I:I,MATCH($C509,'Policy Characteristics'!$C:$C,0)))</f>
        <v>% of fuel shifted</v>
      </c>
      <c r="P509" s="266"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266" t="str">
        <f>IF(ISBLANK(INDEX('Policy Characteristics'!K:K,MATCH($C509,'Policy Characteristics'!$C:$C,0))),"",INDEX('Policy Characteristics'!K:K,MATCH($C509,'Policy Characteristics'!$C:$C,0)))</f>
        <v>industry-ag-main.html#fuel-switching</v>
      </c>
      <c r="R509" s="266" t="str">
        <f>IF(ISBLANK(INDEX('Policy Characteristics'!L:L,MATCH($C509,'Policy Characteristics'!$C:$C,0))),"",INDEX('Policy Characteristics'!L:L,MATCH($C509,'Policy Characteristics'!$C:$C,0)))</f>
        <v>industry-elec-and-hydrogen.html</v>
      </c>
    </row>
    <row r="510" spans="1:18" ht="30" x14ac:dyDescent="0.25">
      <c r="A510" s="266" t="str">
        <f>IF(ISBLANK(INDEX('Policy Characteristics'!A:A,MATCH($C510,'Policy Characteristics'!$C:$C,0))),"",INDEX('Policy Characteristics'!A:A,MATCH($C510,'Policy Characteristics'!$C:$C,0)))</f>
        <v>Industry</v>
      </c>
      <c r="B510" s="275" t="str">
        <f>IF(ISBLANK(INDEX('Policy Characteristics'!B:B,MATCH($C510,'Policy Characteristics'!$C:$C,0))),"",INDEX('Policy Characteristics'!B:B,MATCH($C510,'Policy Characteristics'!$C:$C,0)))</f>
        <v>Electrification + Hydrogen (Med &amp; High Temp)</v>
      </c>
      <c r="C510" s="266" t="str">
        <f t="shared" si="33"/>
        <v>Fraction of Med and High Temp Industrial Heat Shifted to Other Fuels</v>
      </c>
      <c r="D510" s="6" t="s">
        <v>3166</v>
      </c>
      <c r="E510" s="47" t="s">
        <v>2448</v>
      </c>
      <c r="F510" t="s">
        <v>3130</v>
      </c>
      <c r="G510" s="47" t="s">
        <v>3192</v>
      </c>
      <c r="H510" s="44">
        <v>1251</v>
      </c>
      <c r="I510" s="336" t="s">
        <v>45</v>
      </c>
      <c r="J510" s="267" t="str">
        <f>IF(ISBLANK(INDEX('Policy Characteristics'!D:D,MATCH($C510,'Policy Characteristics'!$C:$C,0))),"",INDEX('Policy Characteristics'!D:D,MATCH($C510,'Policy Characteristics'!$C:$C,0)))</f>
        <v>Electrification + Hydrogen</v>
      </c>
      <c r="K510" s="266" t="str">
        <f>IF(ISBLANK(INDEX('Policy Characteristics'!E:E,MATCH($C510,'Policy Characteristics'!$C:$C,0))),"",INDEX('Policy Characteristics'!E:E,MATCH($C510,'Policy Characteristics'!$C:$C,0)))</f>
        <v>indst med and high temp fuel type shifting</v>
      </c>
      <c r="L510" s="274">
        <f>IF(ISBLANK(INDEX('Policy Characteristics'!F:F,MATCH($C510,'Policy Characteristics'!$C:$C,0))),"",INDEX('Policy Characteristics'!F:F,MATCH($C510,'Policy Characteristics'!$C:$C,0)))</f>
        <v>0</v>
      </c>
      <c r="M510" s="274">
        <f>IF(ISBLANK(INDEX('Policy Characteristics'!G:G,MATCH($C510,'Policy Characteristics'!$C:$C,0))),"",INDEX('Policy Characteristics'!G:G,MATCH($C510,'Policy Characteristics'!$C:$C,0)))</f>
        <v>1</v>
      </c>
      <c r="N510" s="274">
        <f>IF(ISBLANK(INDEX('Policy Characteristics'!H:H,MATCH($C510,'Policy Characteristics'!$C:$C,0))),"",INDEX('Policy Characteristics'!H:H,MATCH($C510,'Policy Characteristics'!$C:$C,0)))</f>
        <v>0.01</v>
      </c>
      <c r="O510" s="266" t="str">
        <f>IF(ISBLANK(INDEX('Policy Characteristics'!I:I,MATCH($C510,'Policy Characteristics'!$C:$C,0))),"",INDEX('Policy Characteristics'!I:I,MATCH($C510,'Policy Characteristics'!$C:$C,0)))</f>
        <v>% of fuel shifted</v>
      </c>
      <c r="P510" s="266"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266" t="str">
        <f>IF(ISBLANK(INDEX('Policy Characteristics'!K:K,MATCH($C510,'Policy Characteristics'!$C:$C,0))),"",INDEX('Policy Characteristics'!K:K,MATCH($C510,'Policy Characteristics'!$C:$C,0)))</f>
        <v>industry-ag-main.html#fuel-switching</v>
      </c>
      <c r="R510" s="266" t="str">
        <f>IF(ISBLANK(INDEX('Policy Characteristics'!L:L,MATCH($C510,'Policy Characteristics'!$C:$C,0))),"",INDEX('Policy Characteristics'!L:L,MATCH($C510,'Policy Characteristics'!$C:$C,0)))</f>
        <v>industry-elec-and-hydrogen.html</v>
      </c>
    </row>
    <row r="511" spans="1:18" ht="30" x14ac:dyDescent="0.25">
      <c r="A511" s="266" t="str">
        <f>IF(ISBLANK(INDEX('Policy Characteristics'!A:A,MATCH($C511,'Policy Characteristics'!$C:$C,0))),"",INDEX('Policy Characteristics'!A:A,MATCH($C511,'Policy Characteristics'!$C:$C,0)))</f>
        <v>Industry</v>
      </c>
      <c r="B511" s="275" t="str">
        <f>IF(ISBLANK(INDEX('Policy Characteristics'!B:B,MATCH($C511,'Policy Characteristics'!$C:$C,0))),"",INDEX('Policy Characteristics'!B:B,MATCH($C511,'Policy Characteristics'!$C:$C,0)))</f>
        <v>Electrification + Hydrogen (Med &amp; High Temp)</v>
      </c>
      <c r="C511" s="266" t="str">
        <f t="shared" si="33"/>
        <v>Fraction of Med and High Temp Industrial Heat Shifted to Other Fuels</v>
      </c>
      <c r="D511" s="6" t="s">
        <v>3166</v>
      </c>
      <c r="E511" s="47" t="s">
        <v>2449</v>
      </c>
      <c r="F511" t="s">
        <v>3130</v>
      </c>
      <c r="G511" s="47" t="s">
        <v>3193</v>
      </c>
      <c r="H511" s="44">
        <v>1252</v>
      </c>
      <c r="I511" s="336" t="s">
        <v>45</v>
      </c>
      <c r="J511" s="267" t="str">
        <f>IF(ISBLANK(INDEX('Policy Characteristics'!D:D,MATCH($C511,'Policy Characteristics'!$C:$C,0))),"",INDEX('Policy Characteristics'!D:D,MATCH($C511,'Policy Characteristics'!$C:$C,0)))</f>
        <v>Electrification + Hydrogen</v>
      </c>
      <c r="K511" s="266" t="str">
        <f>IF(ISBLANK(INDEX('Policy Characteristics'!E:E,MATCH($C511,'Policy Characteristics'!$C:$C,0))),"",INDEX('Policy Characteristics'!E:E,MATCH($C511,'Policy Characteristics'!$C:$C,0)))</f>
        <v>indst med and high temp fuel type shifting</v>
      </c>
      <c r="L511" s="274">
        <f>IF(ISBLANK(INDEX('Policy Characteristics'!F:F,MATCH($C511,'Policy Characteristics'!$C:$C,0))),"",INDEX('Policy Characteristics'!F:F,MATCH($C511,'Policy Characteristics'!$C:$C,0)))</f>
        <v>0</v>
      </c>
      <c r="M511" s="274">
        <f>IF(ISBLANK(INDEX('Policy Characteristics'!G:G,MATCH($C511,'Policy Characteristics'!$C:$C,0))),"",INDEX('Policy Characteristics'!G:G,MATCH($C511,'Policy Characteristics'!$C:$C,0)))</f>
        <v>1</v>
      </c>
      <c r="N511" s="274">
        <f>IF(ISBLANK(INDEX('Policy Characteristics'!H:H,MATCH($C511,'Policy Characteristics'!$C:$C,0))),"",INDEX('Policy Characteristics'!H:H,MATCH($C511,'Policy Characteristics'!$C:$C,0)))</f>
        <v>0.01</v>
      </c>
      <c r="O511" s="266" t="str">
        <f>IF(ISBLANK(INDEX('Policy Characteristics'!I:I,MATCH($C511,'Policy Characteristics'!$C:$C,0))),"",INDEX('Policy Characteristics'!I:I,MATCH($C511,'Policy Characteristics'!$C:$C,0)))</f>
        <v>% of fuel shifted</v>
      </c>
      <c r="P511" s="266"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266" t="str">
        <f>IF(ISBLANK(INDEX('Policy Characteristics'!K:K,MATCH($C511,'Policy Characteristics'!$C:$C,0))),"",INDEX('Policy Characteristics'!K:K,MATCH($C511,'Policy Characteristics'!$C:$C,0)))</f>
        <v>industry-ag-main.html#fuel-switching</v>
      </c>
      <c r="R511" s="266" t="str">
        <f>IF(ISBLANK(INDEX('Policy Characteristics'!L:L,MATCH($C511,'Policy Characteristics'!$C:$C,0))),"",INDEX('Policy Characteristics'!L:L,MATCH($C511,'Policy Characteristics'!$C:$C,0)))</f>
        <v>industry-elec-and-hydrogen.html</v>
      </c>
    </row>
    <row r="512" spans="1:18" ht="30" x14ac:dyDescent="0.25">
      <c r="A512" s="266" t="str">
        <f>IF(ISBLANK(INDEX('Policy Characteristics'!A:A,MATCH($C512,'Policy Characteristics'!$C:$C,0))),"",INDEX('Policy Characteristics'!A:A,MATCH($C512,'Policy Characteristics'!$C:$C,0)))</f>
        <v>Industry</v>
      </c>
      <c r="B512" s="275" t="str">
        <f>IF(ISBLANK(INDEX('Policy Characteristics'!B:B,MATCH($C512,'Policy Characteristics'!$C:$C,0))),"",INDEX('Policy Characteristics'!B:B,MATCH($C512,'Policy Characteristics'!$C:$C,0)))</f>
        <v>Electrification + Hydrogen (Med &amp; High Temp)</v>
      </c>
      <c r="C512" s="266" t="str">
        <f t="shared" si="33"/>
        <v>Fraction of Med and High Temp Industrial Heat Shifted to Other Fuels</v>
      </c>
      <c r="D512" s="6" t="s">
        <v>3166</v>
      </c>
      <c r="E512" s="47" t="s">
        <v>2450</v>
      </c>
      <c r="F512" t="s">
        <v>3130</v>
      </c>
      <c r="G512" s="47" t="s">
        <v>3194</v>
      </c>
      <c r="H512" s="44">
        <v>1253</v>
      </c>
      <c r="I512" s="336" t="s">
        <v>45</v>
      </c>
      <c r="J512" s="267" t="str">
        <f>IF(ISBLANK(INDEX('Policy Characteristics'!D:D,MATCH($C512,'Policy Characteristics'!$C:$C,0))),"",INDEX('Policy Characteristics'!D:D,MATCH($C512,'Policy Characteristics'!$C:$C,0)))</f>
        <v>Electrification + Hydrogen</v>
      </c>
      <c r="K512" s="266" t="str">
        <f>IF(ISBLANK(INDEX('Policy Characteristics'!E:E,MATCH($C512,'Policy Characteristics'!$C:$C,0))),"",INDEX('Policy Characteristics'!E:E,MATCH($C512,'Policy Characteristics'!$C:$C,0)))</f>
        <v>indst med and high temp fuel type shifting</v>
      </c>
      <c r="L512" s="274">
        <f>IF(ISBLANK(INDEX('Policy Characteristics'!F:F,MATCH($C512,'Policy Characteristics'!$C:$C,0))),"",INDEX('Policy Characteristics'!F:F,MATCH($C512,'Policy Characteristics'!$C:$C,0)))</f>
        <v>0</v>
      </c>
      <c r="M512" s="274">
        <f>IF(ISBLANK(INDEX('Policy Characteristics'!G:G,MATCH($C512,'Policy Characteristics'!$C:$C,0))),"",INDEX('Policy Characteristics'!G:G,MATCH($C512,'Policy Characteristics'!$C:$C,0)))</f>
        <v>1</v>
      </c>
      <c r="N512" s="274">
        <f>IF(ISBLANK(INDEX('Policy Characteristics'!H:H,MATCH($C512,'Policy Characteristics'!$C:$C,0))),"",INDEX('Policy Characteristics'!H:H,MATCH($C512,'Policy Characteristics'!$C:$C,0)))</f>
        <v>0.01</v>
      </c>
      <c r="O512" s="266" t="str">
        <f>IF(ISBLANK(INDEX('Policy Characteristics'!I:I,MATCH($C512,'Policy Characteristics'!$C:$C,0))),"",INDEX('Policy Characteristics'!I:I,MATCH($C512,'Policy Characteristics'!$C:$C,0)))</f>
        <v>% of fuel shifted</v>
      </c>
      <c r="P512" s="266"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266" t="str">
        <f>IF(ISBLANK(INDEX('Policy Characteristics'!K:K,MATCH($C512,'Policy Characteristics'!$C:$C,0))),"",INDEX('Policy Characteristics'!K:K,MATCH($C512,'Policy Characteristics'!$C:$C,0)))</f>
        <v>industry-ag-main.html#fuel-switching</v>
      </c>
      <c r="R512" s="266" t="str">
        <f>IF(ISBLANK(INDEX('Policy Characteristics'!L:L,MATCH($C512,'Policy Characteristics'!$C:$C,0))),"",INDEX('Policy Characteristics'!L:L,MATCH($C512,'Policy Characteristics'!$C:$C,0)))</f>
        <v>industry-elec-and-hydrogen.html</v>
      </c>
    </row>
    <row r="513" spans="1:18" ht="30" x14ac:dyDescent="0.25">
      <c r="A513" s="266" t="str">
        <f>IF(ISBLANK(INDEX('Policy Characteristics'!A:A,MATCH($C513,'Policy Characteristics'!$C:$C,0))),"",INDEX('Policy Characteristics'!A:A,MATCH($C513,'Policy Characteristics'!$C:$C,0)))</f>
        <v>Industry</v>
      </c>
      <c r="B513" s="275" t="str">
        <f>IF(ISBLANK(INDEX('Policy Characteristics'!B:B,MATCH($C513,'Policy Characteristics'!$C:$C,0))),"",INDEX('Policy Characteristics'!B:B,MATCH($C513,'Policy Characteristics'!$C:$C,0)))</f>
        <v>Electrification + Hydrogen (Med &amp; High Temp)</v>
      </c>
      <c r="C513" s="266" t="str">
        <f t="shared" si="33"/>
        <v>Fraction of Med and High Temp Industrial Heat Shifted to Other Fuels</v>
      </c>
      <c r="D513" s="6" t="s">
        <v>3166</v>
      </c>
      <c r="E513" s="47" t="s">
        <v>2780</v>
      </c>
      <c r="F513" t="s">
        <v>3130</v>
      </c>
      <c r="G513" s="47" t="s">
        <v>3195</v>
      </c>
      <c r="H513" s="44">
        <v>1254</v>
      </c>
      <c r="I513" s="336" t="s">
        <v>45</v>
      </c>
      <c r="J513" s="267" t="str">
        <f>IF(ISBLANK(INDEX('Policy Characteristics'!D:D,MATCH($C513,'Policy Characteristics'!$C:$C,0))),"",INDEX('Policy Characteristics'!D:D,MATCH($C513,'Policy Characteristics'!$C:$C,0)))</f>
        <v>Electrification + Hydrogen</v>
      </c>
      <c r="K513" s="266" t="str">
        <f>IF(ISBLANK(INDEX('Policy Characteristics'!E:E,MATCH($C513,'Policy Characteristics'!$C:$C,0))),"",INDEX('Policy Characteristics'!E:E,MATCH($C513,'Policy Characteristics'!$C:$C,0)))</f>
        <v>indst med and high temp fuel type shifting</v>
      </c>
      <c r="L513" s="274">
        <f>IF(ISBLANK(INDEX('Policy Characteristics'!F:F,MATCH($C513,'Policy Characteristics'!$C:$C,0))),"",INDEX('Policy Characteristics'!F:F,MATCH($C513,'Policy Characteristics'!$C:$C,0)))</f>
        <v>0</v>
      </c>
      <c r="M513" s="274">
        <f>IF(ISBLANK(INDEX('Policy Characteristics'!G:G,MATCH($C513,'Policy Characteristics'!$C:$C,0))),"",INDEX('Policy Characteristics'!G:G,MATCH($C513,'Policy Characteristics'!$C:$C,0)))</f>
        <v>1</v>
      </c>
      <c r="N513" s="274">
        <f>IF(ISBLANK(INDEX('Policy Characteristics'!H:H,MATCH($C513,'Policy Characteristics'!$C:$C,0))),"",INDEX('Policy Characteristics'!H:H,MATCH($C513,'Policy Characteristics'!$C:$C,0)))</f>
        <v>0.01</v>
      </c>
      <c r="O513" s="266" t="str">
        <f>IF(ISBLANK(INDEX('Policy Characteristics'!I:I,MATCH($C513,'Policy Characteristics'!$C:$C,0))),"",INDEX('Policy Characteristics'!I:I,MATCH($C513,'Policy Characteristics'!$C:$C,0)))</f>
        <v>% of fuel shifted</v>
      </c>
      <c r="P513" s="266"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266" t="str">
        <f>IF(ISBLANK(INDEX('Policy Characteristics'!K:K,MATCH($C513,'Policy Characteristics'!$C:$C,0))),"",INDEX('Policy Characteristics'!K:K,MATCH($C513,'Policy Characteristics'!$C:$C,0)))</f>
        <v>industry-ag-main.html#fuel-switching</v>
      </c>
      <c r="R513" s="266" t="str">
        <f>IF(ISBLANK(INDEX('Policy Characteristics'!L:L,MATCH($C513,'Policy Characteristics'!$C:$C,0))),"",INDEX('Policy Characteristics'!L:L,MATCH($C513,'Policy Characteristics'!$C:$C,0)))</f>
        <v>industry-elec-and-hydrogen.html</v>
      </c>
    </row>
    <row r="514" spans="1:18" ht="30" x14ac:dyDescent="0.25">
      <c r="A514" s="266" t="str">
        <f>IF(ISBLANK(INDEX('Policy Characteristics'!A:A,MATCH($C514,'Policy Characteristics'!$C:$C,0))),"",INDEX('Policy Characteristics'!A:A,MATCH($C514,'Policy Characteristics'!$C:$C,0)))</f>
        <v>Industry</v>
      </c>
      <c r="B514" s="275" t="str">
        <f>IF(ISBLANK(INDEX('Policy Characteristics'!B:B,MATCH($C514,'Policy Characteristics'!$C:$C,0))),"",INDEX('Policy Characteristics'!B:B,MATCH($C514,'Policy Characteristics'!$C:$C,0)))</f>
        <v>Electrification + Hydrogen (Med &amp; High Temp)</v>
      </c>
      <c r="C514" s="266" t="str">
        <f t="shared" si="33"/>
        <v>Fraction of Med and High Temp Industrial Heat Shifted to Other Fuels</v>
      </c>
      <c r="D514" s="6" t="s">
        <v>3166</v>
      </c>
      <c r="E514" s="47" t="s">
        <v>2781</v>
      </c>
      <c r="F514" t="s">
        <v>3130</v>
      </c>
      <c r="G514" s="47" t="s">
        <v>3196</v>
      </c>
      <c r="H514" s="44">
        <v>1255</v>
      </c>
      <c r="I514" s="336" t="s">
        <v>45</v>
      </c>
      <c r="J514" s="267" t="str">
        <f>IF(ISBLANK(INDEX('Policy Characteristics'!D:D,MATCH($C514,'Policy Characteristics'!$C:$C,0))),"",INDEX('Policy Characteristics'!D:D,MATCH($C514,'Policy Characteristics'!$C:$C,0)))</f>
        <v>Electrification + Hydrogen</v>
      </c>
      <c r="K514" s="266" t="str">
        <f>IF(ISBLANK(INDEX('Policy Characteristics'!E:E,MATCH($C514,'Policy Characteristics'!$C:$C,0))),"",INDEX('Policy Characteristics'!E:E,MATCH($C514,'Policy Characteristics'!$C:$C,0)))</f>
        <v>indst med and high temp fuel type shifting</v>
      </c>
      <c r="L514" s="274">
        <f>IF(ISBLANK(INDEX('Policy Characteristics'!F:F,MATCH($C514,'Policy Characteristics'!$C:$C,0))),"",INDEX('Policy Characteristics'!F:F,MATCH($C514,'Policy Characteristics'!$C:$C,0)))</f>
        <v>0</v>
      </c>
      <c r="M514" s="274">
        <f>IF(ISBLANK(INDEX('Policy Characteristics'!G:G,MATCH($C514,'Policy Characteristics'!$C:$C,0))),"",INDEX('Policy Characteristics'!G:G,MATCH($C514,'Policy Characteristics'!$C:$C,0)))</f>
        <v>1</v>
      </c>
      <c r="N514" s="274">
        <f>IF(ISBLANK(INDEX('Policy Characteristics'!H:H,MATCH($C514,'Policy Characteristics'!$C:$C,0))),"",INDEX('Policy Characteristics'!H:H,MATCH($C514,'Policy Characteristics'!$C:$C,0)))</f>
        <v>0.01</v>
      </c>
      <c r="O514" s="266" t="str">
        <f>IF(ISBLANK(INDEX('Policy Characteristics'!I:I,MATCH($C514,'Policy Characteristics'!$C:$C,0))),"",INDEX('Policy Characteristics'!I:I,MATCH($C514,'Policy Characteristics'!$C:$C,0)))</f>
        <v>% of fuel shifted</v>
      </c>
      <c r="P514" s="266"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266" t="str">
        <f>IF(ISBLANK(INDEX('Policy Characteristics'!K:K,MATCH($C514,'Policy Characteristics'!$C:$C,0))),"",INDEX('Policy Characteristics'!K:K,MATCH($C514,'Policy Characteristics'!$C:$C,0)))</f>
        <v>industry-ag-main.html#fuel-switching</v>
      </c>
      <c r="R514" s="266" t="str">
        <f>IF(ISBLANK(INDEX('Policy Characteristics'!L:L,MATCH($C514,'Policy Characteristics'!$C:$C,0))),"",INDEX('Policy Characteristics'!L:L,MATCH($C514,'Policy Characteristics'!$C:$C,0)))</f>
        <v>industry-elec-and-hydrogen.html</v>
      </c>
    </row>
    <row r="515" spans="1:18" ht="30" x14ac:dyDescent="0.25">
      <c r="A515" s="266" t="str">
        <f>IF(ISBLANK(INDEX('Policy Characteristics'!A:A,MATCH($C515,'Policy Characteristics'!$C:$C,0))),"",INDEX('Policy Characteristics'!A:A,MATCH($C515,'Policy Characteristics'!$C:$C,0)))</f>
        <v>Industry</v>
      </c>
      <c r="B515" s="275" t="str">
        <f>IF(ISBLANK(INDEX('Policy Characteristics'!B:B,MATCH($C515,'Policy Characteristics'!$C:$C,0))),"",INDEX('Policy Characteristics'!B:B,MATCH($C515,'Policy Characteristics'!$C:$C,0)))</f>
        <v>Electrification + Hydrogen (Med &amp; High Temp)</v>
      </c>
      <c r="C515" s="266" t="str">
        <f t="shared" si="33"/>
        <v>Fraction of Med and High Temp Industrial Heat Shifted to Other Fuels</v>
      </c>
      <c r="D515" s="6" t="s">
        <v>3166</v>
      </c>
      <c r="E515" s="47" t="s">
        <v>2782</v>
      </c>
      <c r="F515" t="s">
        <v>3130</v>
      </c>
      <c r="G515" s="47" t="s">
        <v>3197</v>
      </c>
      <c r="H515" s="44">
        <v>1256</v>
      </c>
      <c r="I515" s="336" t="s">
        <v>45</v>
      </c>
      <c r="J515" s="267" t="str">
        <f>IF(ISBLANK(INDEX('Policy Characteristics'!D:D,MATCH($C515,'Policy Characteristics'!$C:$C,0))),"",INDEX('Policy Characteristics'!D:D,MATCH($C515,'Policy Characteristics'!$C:$C,0)))</f>
        <v>Electrification + Hydrogen</v>
      </c>
      <c r="K515" s="266" t="str">
        <f>IF(ISBLANK(INDEX('Policy Characteristics'!E:E,MATCH($C515,'Policy Characteristics'!$C:$C,0))),"",INDEX('Policy Characteristics'!E:E,MATCH($C515,'Policy Characteristics'!$C:$C,0)))</f>
        <v>indst med and high temp fuel type shifting</v>
      </c>
      <c r="L515" s="274">
        <f>IF(ISBLANK(INDEX('Policy Characteristics'!F:F,MATCH($C515,'Policy Characteristics'!$C:$C,0))),"",INDEX('Policy Characteristics'!F:F,MATCH($C515,'Policy Characteristics'!$C:$C,0)))</f>
        <v>0</v>
      </c>
      <c r="M515" s="274">
        <f>IF(ISBLANK(INDEX('Policy Characteristics'!G:G,MATCH($C515,'Policy Characteristics'!$C:$C,0))),"",INDEX('Policy Characteristics'!G:G,MATCH($C515,'Policy Characteristics'!$C:$C,0)))</f>
        <v>1</v>
      </c>
      <c r="N515" s="274">
        <f>IF(ISBLANK(INDEX('Policy Characteristics'!H:H,MATCH($C515,'Policy Characteristics'!$C:$C,0))),"",INDEX('Policy Characteristics'!H:H,MATCH($C515,'Policy Characteristics'!$C:$C,0)))</f>
        <v>0.01</v>
      </c>
      <c r="O515" s="266" t="str">
        <f>IF(ISBLANK(INDEX('Policy Characteristics'!I:I,MATCH($C515,'Policy Characteristics'!$C:$C,0))),"",INDEX('Policy Characteristics'!I:I,MATCH($C515,'Policy Characteristics'!$C:$C,0)))</f>
        <v>% of fuel shifted</v>
      </c>
      <c r="P515" s="266"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266" t="str">
        <f>IF(ISBLANK(INDEX('Policy Characteristics'!K:K,MATCH($C515,'Policy Characteristics'!$C:$C,0))),"",INDEX('Policy Characteristics'!K:K,MATCH($C515,'Policy Characteristics'!$C:$C,0)))</f>
        <v>industry-ag-main.html#fuel-switching</v>
      </c>
      <c r="R515" s="266" t="str">
        <f>IF(ISBLANK(INDEX('Policy Characteristics'!L:L,MATCH($C515,'Policy Characteristics'!$C:$C,0))),"",INDEX('Policy Characteristics'!L:L,MATCH($C515,'Policy Characteristics'!$C:$C,0)))</f>
        <v>industry-elec-and-hydrogen.html</v>
      </c>
    </row>
    <row r="516" spans="1:18" ht="30" x14ac:dyDescent="0.25">
      <c r="A516" s="266" t="str">
        <f>IF(ISBLANK(INDEX('Policy Characteristics'!A:A,MATCH($C516,'Policy Characteristics'!$C:$C,0))),"",INDEX('Policy Characteristics'!A:A,MATCH($C516,'Policy Characteristics'!$C:$C,0)))</f>
        <v>Industry</v>
      </c>
      <c r="B516" s="275" t="str">
        <f>IF(ISBLANK(INDEX('Policy Characteristics'!B:B,MATCH($C516,'Policy Characteristics'!$C:$C,0))),"",INDEX('Policy Characteristics'!B:B,MATCH($C516,'Policy Characteristics'!$C:$C,0)))</f>
        <v>Electrification + Hydrogen (Med &amp; High Temp)</v>
      </c>
      <c r="C516" s="266" t="str">
        <f t="shared" si="33"/>
        <v>Fraction of Med and High Temp Industrial Heat Shifted to Other Fuels</v>
      </c>
      <c r="D516" s="6" t="s">
        <v>3166</v>
      </c>
      <c r="E516" s="47" t="s">
        <v>2779</v>
      </c>
      <c r="F516" t="s">
        <v>3130</v>
      </c>
      <c r="G516" s="47" t="s">
        <v>3198</v>
      </c>
      <c r="H516" s="44">
        <v>1257</v>
      </c>
      <c r="I516" s="336" t="s">
        <v>44</v>
      </c>
      <c r="J516" s="267" t="str">
        <f>IF(ISBLANK(INDEX('Policy Characteristics'!D:D,MATCH($C516,'Policy Characteristics'!$C:$C,0))),"",INDEX('Policy Characteristics'!D:D,MATCH($C516,'Policy Characteristics'!$C:$C,0)))</f>
        <v>Electrification + Hydrogen</v>
      </c>
      <c r="K516" s="266" t="str">
        <f>IF(ISBLANK(INDEX('Policy Characteristics'!E:E,MATCH($C516,'Policy Characteristics'!$C:$C,0))),"",INDEX('Policy Characteristics'!E:E,MATCH($C516,'Policy Characteristics'!$C:$C,0)))</f>
        <v>indst med and high temp fuel type shifting</v>
      </c>
      <c r="L516" s="274">
        <f>IF(ISBLANK(INDEX('Policy Characteristics'!F:F,MATCH($C516,'Policy Characteristics'!$C:$C,0))),"",INDEX('Policy Characteristics'!F:F,MATCH($C516,'Policy Characteristics'!$C:$C,0)))</f>
        <v>0</v>
      </c>
      <c r="M516" s="274">
        <f>IF(ISBLANK(INDEX('Policy Characteristics'!G:G,MATCH($C516,'Policy Characteristics'!$C:$C,0))),"",INDEX('Policy Characteristics'!G:G,MATCH($C516,'Policy Characteristics'!$C:$C,0)))</f>
        <v>1</v>
      </c>
      <c r="N516" s="274">
        <f>IF(ISBLANK(INDEX('Policy Characteristics'!H:H,MATCH($C516,'Policy Characteristics'!$C:$C,0))),"",INDEX('Policy Characteristics'!H:H,MATCH($C516,'Policy Characteristics'!$C:$C,0)))</f>
        <v>0.01</v>
      </c>
      <c r="O516" s="266" t="str">
        <f>IF(ISBLANK(INDEX('Policy Characteristics'!I:I,MATCH($C516,'Policy Characteristics'!$C:$C,0))),"",INDEX('Policy Characteristics'!I:I,MATCH($C516,'Policy Characteristics'!$C:$C,0)))</f>
        <v>% of fuel shifted</v>
      </c>
      <c r="P516" s="266"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266" t="str">
        <f>IF(ISBLANK(INDEX('Policy Characteristics'!K:K,MATCH($C516,'Policy Characteristics'!$C:$C,0))),"",INDEX('Policy Characteristics'!K:K,MATCH($C516,'Policy Characteristics'!$C:$C,0)))</f>
        <v>industry-ag-main.html#fuel-switching</v>
      </c>
      <c r="R516" s="266" t="str">
        <f>IF(ISBLANK(INDEX('Policy Characteristics'!L:L,MATCH($C516,'Policy Characteristics'!$C:$C,0))),"",INDEX('Policy Characteristics'!L:L,MATCH($C516,'Policy Characteristics'!$C:$C,0)))</f>
        <v>industry-elec-and-hydrogen.html</v>
      </c>
    </row>
    <row r="517" spans="1:18" ht="30" x14ac:dyDescent="0.25">
      <c r="A517" s="266" t="str">
        <f>IF(ISBLANK(INDEX('Policy Characteristics'!A:A,MATCH($C517,'Policy Characteristics'!$C:$C,0))),"",INDEX('Policy Characteristics'!A:A,MATCH($C517,'Policy Characteristics'!$C:$C,0)))</f>
        <v>Industry</v>
      </c>
      <c r="B517" s="275" t="str">
        <f>IF(ISBLANK(INDEX('Policy Characteristics'!B:B,MATCH($C517,'Policy Characteristics'!$C:$C,0))),"",INDEX('Policy Characteristics'!B:B,MATCH($C517,'Policy Characteristics'!$C:$C,0)))</f>
        <v>Electrification + Hydrogen (Med &amp; High Temp)</v>
      </c>
      <c r="C517" s="266" t="str">
        <f t="shared" si="33"/>
        <v>Fraction of Med and High Temp Industrial Heat Shifted to Other Fuels</v>
      </c>
      <c r="D517" s="6" t="s">
        <v>3167</v>
      </c>
      <c r="E517" s="47" t="s">
        <v>2445</v>
      </c>
      <c r="F517" t="s">
        <v>3131</v>
      </c>
      <c r="G517" s="47" t="s">
        <v>3189</v>
      </c>
      <c r="H517" s="44">
        <v>1258</v>
      </c>
      <c r="I517" s="336" t="s">
        <v>44</v>
      </c>
      <c r="J517" s="267" t="str">
        <f>IF(ISBLANK(INDEX('Policy Characteristics'!D:D,MATCH($C517,'Policy Characteristics'!$C:$C,0))),"",INDEX('Policy Characteristics'!D:D,MATCH($C517,'Policy Characteristics'!$C:$C,0)))</f>
        <v>Electrification + Hydrogen</v>
      </c>
      <c r="K517" s="266" t="str">
        <f>IF(ISBLANK(INDEX('Policy Characteristics'!E:E,MATCH($C517,'Policy Characteristics'!$C:$C,0))),"",INDEX('Policy Characteristics'!E:E,MATCH($C517,'Policy Characteristics'!$C:$C,0)))</f>
        <v>indst med and high temp fuel type shifting</v>
      </c>
      <c r="L517" s="274">
        <f>IF(ISBLANK(INDEX('Policy Characteristics'!F:F,MATCH($C517,'Policy Characteristics'!$C:$C,0))),"",INDEX('Policy Characteristics'!F:F,MATCH($C517,'Policy Characteristics'!$C:$C,0)))</f>
        <v>0</v>
      </c>
      <c r="M517" s="274">
        <f>IF(ISBLANK(INDEX('Policy Characteristics'!G:G,MATCH($C517,'Policy Characteristics'!$C:$C,0))),"",INDEX('Policy Characteristics'!G:G,MATCH($C517,'Policy Characteristics'!$C:$C,0)))</f>
        <v>1</v>
      </c>
      <c r="N517" s="274">
        <f>IF(ISBLANK(INDEX('Policy Characteristics'!H:H,MATCH($C517,'Policy Characteristics'!$C:$C,0))),"",INDEX('Policy Characteristics'!H:H,MATCH($C517,'Policy Characteristics'!$C:$C,0)))</f>
        <v>0.01</v>
      </c>
      <c r="O517" s="266" t="str">
        <f>IF(ISBLANK(INDEX('Policy Characteristics'!I:I,MATCH($C517,'Policy Characteristics'!$C:$C,0))),"",INDEX('Policy Characteristics'!I:I,MATCH($C517,'Policy Characteristics'!$C:$C,0)))</f>
        <v>% of fuel shifted</v>
      </c>
      <c r="P517" s="266"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266" t="str">
        <f>IF(ISBLANK(INDEX('Policy Characteristics'!K:K,MATCH($C517,'Policy Characteristics'!$C:$C,0))),"",INDEX('Policy Characteristics'!K:K,MATCH($C517,'Policy Characteristics'!$C:$C,0)))</f>
        <v>industry-ag-main.html#fuel-switching</v>
      </c>
      <c r="R517" s="266" t="str">
        <f>IF(ISBLANK(INDEX('Policy Characteristics'!L:L,MATCH($C517,'Policy Characteristics'!$C:$C,0))),"",INDEX('Policy Characteristics'!L:L,MATCH($C517,'Policy Characteristics'!$C:$C,0)))</f>
        <v>industry-elec-and-hydrogen.html</v>
      </c>
    </row>
    <row r="518" spans="1:18" ht="30" x14ac:dyDescent="0.25">
      <c r="A518" s="266" t="str">
        <f>IF(ISBLANK(INDEX('Policy Characteristics'!A:A,MATCH($C518,'Policy Characteristics'!$C:$C,0))),"",INDEX('Policy Characteristics'!A:A,MATCH($C518,'Policy Characteristics'!$C:$C,0)))</f>
        <v>Industry</v>
      </c>
      <c r="B518" s="275" t="str">
        <f>IF(ISBLANK(INDEX('Policy Characteristics'!B:B,MATCH($C518,'Policy Characteristics'!$C:$C,0))),"",INDEX('Policy Characteristics'!B:B,MATCH($C518,'Policy Characteristics'!$C:$C,0)))</f>
        <v>Electrification + Hydrogen (Med &amp; High Temp)</v>
      </c>
      <c r="C518" s="266" t="str">
        <f t="shared" si="33"/>
        <v>Fraction of Med and High Temp Industrial Heat Shifted to Other Fuels</v>
      </c>
      <c r="D518" s="6" t="s">
        <v>3167</v>
      </c>
      <c r="E518" s="47" t="s">
        <v>2446</v>
      </c>
      <c r="F518" t="s">
        <v>3131</v>
      </c>
      <c r="G518" s="47" t="s">
        <v>3190</v>
      </c>
      <c r="H518" s="44">
        <v>1259</v>
      </c>
      <c r="I518" s="336" t="s">
        <v>45</v>
      </c>
      <c r="J518" s="267" t="str">
        <f>IF(ISBLANK(INDEX('Policy Characteristics'!D:D,MATCH($C518,'Policy Characteristics'!$C:$C,0))),"",INDEX('Policy Characteristics'!D:D,MATCH($C518,'Policy Characteristics'!$C:$C,0)))</f>
        <v>Electrification + Hydrogen</v>
      </c>
      <c r="K518" s="266" t="str">
        <f>IF(ISBLANK(INDEX('Policy Characteristics'!E:E,MATCH($C518,'Policy Characteristics'!$C:$C,0))),"",INDEX('Policy Characteristics'!E:E,MATCH($C518,'Policy Characteristics'!$C:$C,0)))</f>
        <v>indst med and high temp fuel type shifting</v>
      </c>
      <c r="L518" s="274">
        <f>IF(ISBLANK(INDEX('Policy Characteristics'!F:F,MATCH($C518,'Policy Characteristics'!$C:$C,0))),"",INDEX('Policy Characteristics'!F:F,MATCH($C518,'Policy Characteristics'!$C:$C,0)))</f>
        <v>0</v>
      </c>
      <c r="M518" s="274">
        <f>IF(ISBLANK(INDEX('Policy Characteristics'!G:G,MATCH($C518,'Policy Characteristics'!$C:$C,0))),"",INDEX('Policy Characteristics'!G:G,MATCH($C518,'Policy Characteristics'!$C:$C,0)))</f>
        <v>1</v>
      </c>
      <c r="N518" s="274">
        <f>IF(ISBLANK(INDEX('Policy Characteristics'!H:H,MATCH($C518,'Policy Characteristics'!$C:$C,0))),"",INDEX('Policy Characteristics'!H:H,MATCH($C518,'Policy Characteristics'!$C:$C,0)))</f>
        <v>0.01</v>
      </c>
      <c r="O518" s="266" t="str">
        <f>IF(ISBLANK(INDEX('Policy Characteristics'!I:I,MATCH($C518,'Policy Characteristics'!$C:$C,0))),"",INDEX('Policy Characteristics'!I:I,MATCH($C518,'Policy Characteristics'!$C:$C,0)))</f>
        <v>% of fuel shifted</v>
      </c>
      <c r="P518" s="266"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266" t="str">
        <f>IF(ISBLANK(INDEX('Policy Characteristics'!K:K,MATCH($C518,'Policy Characteristics'!$C:$C,0))),"",INDEX('Policy Characteristics'!K:K,MATCH($C518,'Policy Characteristics'!$C:$C,0)))</f>
        <v>industry-ag-main.html#fuel-switching</v>
      </c>
      <c r="R518" s="266" t="str">
        <f>IF(ISBLANK(INDEX('Policy Characteristics'!L:L,MATCH($C518,'Policy Characteristics'!$C:$C,0))),"",INDEX('Policy Characteristics'!L:L,MATCH($C518,'Policy Characteristics'!$C:$C,0)))</f>
        <v>industry-elec-and-hydrogen.html</v>
      </c>
    </row>
    <row r="519" spans="1:18" ht="30" x14ac:dyDescent="0.25">
      <c r="A519" s="266" t="str">
        <f>IF(ISBLANK(INDEX('Policy Characteristics'!A:A,MATCH($C519,'Policy Characteristics'!$C:$C,0))),"",INDEX('Policy Characteristics'!A:A,MATCH($C519,'Policy Characteristics'!$C:$C,0)))</f>
        <v>Industry</v>
      </c>
      <c r="B519" s="275" t="str">
        <f>IF(ISBLANK(INDEX('Policy Characteristics'!B:B,MATCH($C519,'Policy Characteristics'!$C:$C,0))),"",INDEX('Policy Characteristics'!B:B,MATCH($C519,'Policy Characteristics'!$C:$C,0)))</f>
        <v>Electrification + Hydrogen (Med &amp; High Temp)</v>
      </c>
      <c r="C519" s="266" t="str">
        <f t="shared" si="33"/>
        <v>Fraction of Med and High Temp Industrial Heat Shifted to Other Fuels</v>
      </c>
      <c r="D519" s="6" t="s">
        <v>3167</v>
      </c>
      <c r="E519" s="47" t="s">
        <v>2447</v>
      </c>
      <c r="F519" t="s">
        <v>3131</v>
      </c>
      <c r="G519" s="47" t="s">
        <v>3191</v>
      </c>
      <c r="H519" s="44">
        <v>1260</v>
      </c>
      <c r="I519" s="336" t="s">
        <v>45</v>
      </c>
      <c r="J519" s="267" t="str">
        <f>IF(ISBLANK(INDEX('Policy Characteristics'!D:D,MATCH($C519,'Policy Characteristics'!$C:$C,0))),"",INDEX('Policy Characteristics'!D:D,MATCH($C519,'Policy Characteristics'!$C:$C,0)))</f>
        <v>Electrification + Hydrogen</v>
      </c>
      <c r="K519" s="266" t="str">
        <f>IF(ISBLANK(INDEX('Policy Characteristics'!E:E,MATCH($C519,'Policy Characteristics'!$C:$C,0))),"",INDEX('Policy Characteristics'!E:E,MATCH($C519,'Policy Characteristics'!$C:$C,0)))</f>
        <v>indst med and high temp fuel type shifting</v>
      </c>
      <c r="L519" s="274">
        <f>IF(ISBLANK(INDEX('Policy Characteristics'!F:F,MATCH($C519,'Policy Characteristics'!$C:$C,0))),"",INDEX('Policy Characteristics'!F:F,MATCH($C519,'Policy Characteristics'!$C:$C,0)))</f>
        <v>0</v>
      </c>
      <c r="M519" s="274">
        <f>IF(ISBLANK(INDEX('Policy Characteristics'!G:G,MATCH($C519,'Policy Characteristics'!$C:$C,0))),"",INDEX('Policy Characteristics'!G:G,MATCH($C519,'Policy Characteristics'!$C:$C,0)))</f>
        <v>1</v>
      </c>
      <c r="N519" s="274">
        <f>IF(ISBLANK(INDEX('Policy Characteristics'!H:H,MATCH($C519,'Policy Characteristics'!$C:$C,0))),"",INDEX('Policy Characteristics'!H:H,MATCH($C519,'Policy Characteristics'!$C:$C,0)))</f>
        <v>0.01</v>
      </c>
      <c r="O519" s="266" t="str">
        <f>IF(ISBLANK(INDEX('Policy Characteristics'!I:I,MATCH($C519,'Policy Characteristics'!$C:$C,0))),"",INDEX('Policy Characteristics'!I:I,MATCH($C519,'Policy Characteristics'!$C:$C,0)))</f>
        <v>% of fuel shifted</v>
      </c>
      <c r="P519" s="266"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266" t="str">
        <f>IF(ISBLANK(INDEX('Policy Characteristics'!K:K,MATCH($C519,'Policy Characteristics'!$C:$C,0))),"",INDEX('Policy Characteristics'!K:K,MATCH($C519,'Policy Characteristics'!$C:$C,0)))</f>
        <v>industry-ag-main.html#fuel-switching</v>
      </c>
      <c r="R519" s="266" t="str">
        <f>IF(ISBLANK(INDEX('Policy Characteristics'!L:L,MATCH($C519,'Policy Characteristics'!$C:$C,0))),"",INDEX('Policy Characteristics'!L:L,MATCH($C519,'Policy Characteristics'!$C:$C,0)))</f>
        <v>industry-elec-and-hydrogen.html</v>
      </c>
    </row>
    <row r="520" spans="1:18" ht="30" x14ac:dyDescent="0.25">
      <c r="A520" s="266" t="str">
        <f>IF(ISBLANK(INDEX('Policy Characteristics'!A:A,MATCH($C520,'Policy Characteristics'!$C:$C,0))),"",INDEX('Policy Characteristics'!A:A,MATCH($C520,'Policy Characteristics'!$C:$C,0)))</f>
        <v>Industry</v>
      </c>
      <c r="B520" s="275" t="str">
        <f>IF(ISBLANK(INDEX('Policy Characteristics'!B:B,MATCH($C520,'Policy Characteristics'!$C:$C,0))),"",INDEX('Policy Characteristics'!B:B,MATCH($C520,'Policy Characteristics'!$C:$C,0)))</f>
        <v>Electrification + Hydrogen (Med &amp; High Temp)</v>
      </c>
      <c r="C520" s="266" t="str">
        <f t="shared" si="33"/>
        <v>Fraction of Med and High Temp Industrial Heat Shifted to Other Fuels</v>
      </c>
      <c r="D520" s="6" t="s">
        <v>3167</v>
      </c>
      <c r="E520" s="47" t="s">
        <v>2448</v>
      </c>
      <c r="F520" t="s">
        <v>3131</v>
      </c>
      <c r="G520" s="47" t="s">
        <v>3192</v>
      </c>
      <c r="H520" s="44">
        <v>1261</v>
      </c>
      <c r="I520" s="336" t="s">
        <v>45</v>
      </c>
      <c r="J520" s="267" t="str">
        <f>IF(ISBLANK(INDEX('Policy Characteristics'!D:D,MATCH($C520,'Policy Characteristics'!$C:$C,0))),"",INDEX('Policy Characteristics'!D:D,MATCH($C520,'Policy Characteristics'!$C:$C,0)))</f>
        <v>Electrification + Hydrogen</v>
      </c>
      <c r="K520" s="266" t="str">
        <f>IF(ISBLANK(INDEX('Policy Characteristics'!E:E,MATCH($C520,'Policy Characteristics'!$C:$C,0))),"",INDEX('Policy Characteristics'!E:E,MATCH($C520,'Policy Characteristics'!$C:$C,0)))</f>
        <v>indst med and high temp fuel type shifting</v>
      </c>
      <c r="L520" s="274">
        <f>IF(ISBLANK(INDEX('Policy Characteristics'!F:F,MATCH($C520,'Policy Characteristics'!$C:$C,0))),"",INDEX('Policy Characteristics'!F:F,MATCH($C520,'Policy Characteristics'!$C:$C,0)))</f>
        <v>0</v>
      </c>
      <c r="M520" s="274">
        <f>IF(ISBLANK(INDEX('Policy Characteristics'!G:G,MATCH($C520,'Policy Characteristics'!$C:$C,0))),"",INDEX('Policy Characteristics'!G:G,MATCH($C520,'Policy Characteristics'!$C:$C,0)))</f>
        <v>1</v>
      </c>
      <c r="N520" s="274">
        <f>IF(ISBLANK(INDEX('Policy Characteristics'!H:H,MATCH($C520,'Policy Characteristics'!$C:$C,0))),"",INDEX('Policy Characteristics'!H:H,MATCH($C520,'Policy Characteristics'!$C:$C,0)))</f>
        <v>0.01</v>
      </c>
      <c r="O520" s="266" t="str">
        <f>IF(ISBLANK(INDEX('Policy Characteristics'!I:I,MATCH($C520,'Policy Characteristics'!$C:$C,0))),"",INDEX('Policy Characteristics'!I:I,MATCH($C520,'Policy Characteristics'!$C:$C,0)))</f>
        <v>% of fuel shifted</v>
      </c>
      <c r="P520" s="266"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266" t="str">
        <f>IF(ISBLANK(INDEX('Policy Characteristics'!K:K,MATCH($C520,'Policy Characteristics'!$C:$C,0))),"",INDEX('Policy Characteristics'!K:K,MATCH($C520,'Policy Characteristics'!$C:$C,0)))</f>
        <v>industry-ag-main.html#fuel-switching</v>
      </c>
      <c r="R520" s="266" t="str">
        <f>IF(ISBLANK(INDEX('Policy Characteristics'!L:L,MATCH($C520,'Policy Characteristics'!$C:$C,0))),"",INDEX('Policy Characteristics'!L:L,MATCH($C520,'Policy Characteristics'!$C:$C,0)))</f>
        <v>industry-elec-and-hydrogen.html</v>
      </c>
    </row>
    <row r="521" spans="1:18" ht="30" x14ac:dyDescent="0.25">
      <c r="A521" s="266" t="str">
        <f>IF(ISBLANK(INDEX('Policy Characteristics'!A:A,MATCH($C521,'Policy Characteristics'!$C:$C,0))),"",INDEX('Policy Characteristics'!A:A,MATCH($C521,'Policy Characteristics'!$C:$C,0)))</f>
        <v>Industry</v>
      </c>
      <c r="B521" s="275" t="str">
        <f>IF(ISBLANK(INDEX('Policy Characteristics'!B:B,MATCH($C521,'Policy Characteristics'!$C:$C,0))),"",INDEX('Policy Characteristics'!B:B,MATCH($C521,'Policy Characteristics'!$C:$C,0)))</f>
        <v>Electrification + Hydrogen (Med &amp; High Temp)</v>
      </c>
      <c r="C521" s="266" t="str">
        <f t="shared" si="33"/>
        <v>Fraction of Med and High Temp Industrial Heat Shifted to Other Fuels</v>
      </c>
      <c r="D521" s="6" t="s">
        <v>3167</v>
      </c>
      <c r="E521" s="47" t="s">
        <v>2449</v>
      </c>
      <c r="F521" t="s">
        <v>3131</v>
      </c>
      <c r="G521" s="47" t="s">
        <v>3193</v>
      </c>
      <c r="H521" s="44">
        <v>1262</v>
      </c>
      <c r="I521" s="336" t="s">
        <v>45</v>
      </c>
      <c r="J521" s="267" t="str">
        <f>IF(ISBLANK(INDEX('Policy Characteristics'!D:D,MATCH($C521,'Policy Characteristics'!$C:$C,0))),"",INDEX('Policy Characteristics'!D:D,MATCH($C521,'Policy Characteristics'!$C:$C,0)))</f>
        <v>Electrification + Hydrogen</v>
      </c>
      <c r="K521" s="266" t="str">
        <f>IF(ISBLANK(INDEX('Policy Characteristics'!E:E,MATCH($C521,'Policy Characteristics'!$C:$C,0))),"",INDEX('Policy Characteristics'!E:E,MATCH($C521,'Policy Characteristics'!$C:$C,0)))</f>
        <v>indst med and high temp fuel type shifting</v>
      </c>
      <c r="L521" s="274">
        <f>IF(ISBLANK(INDEX('Policy Characteristics'!F:F,MATCH($C521,'Policy Characteristics'!$C:$C,0))),"",INDEX('Policy Characteristics'!F:F,MATCH($C521,'Policy Characteristics'!$C:$C,0)))</f>
        <v>0</v>
      </c>
      <c r="M521" s="274">
        <f>IF(ISBLANK(INDEX('Policy Characteristics'!G:G,MATCH($C521,'Policy Characteristics'!$C:$C,0))),"",INDEX('Policy Characteristics'!G:G,MATCH($C521,'Policy Characteristics'!$C:$C,0)))</f>
        <v>1</v>
      </c>
      <c r="N521" s="274">
        <f>IF(ISBLANK(INDEX('Policy Characteristics'!H:H,MATCH($C521,'Policy Characteristics'!$C:$C,0))),"",INDEX('Policy Characteristics'!H:H,MATCH($C521,'Policy Characteristics'!$C:$C,0)))</f>
        <v>0.01</v>
      </c>
      <c r="O521" s="266" t="str">
        <f>IF(ISBLANK(INDEX('Policy Characteristics'!I:I,MATCH($C521,'Policy Characteristics'!$C:$C,0))),"",INDEX('Policy Characteristics'!I:I,MATCH($C521,'Policy Characteristics'!$C:$C,0)))</f>
        <v>% of fuel shifted</v>
      </c>
      <c r="P521" s="266"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266" t="str">
        <f>IF(ISBLANK(INDEX('Policy Characteristics'!K:K,MATCH($C521,'Policy Characteristics'!$C:$C,0))),"",INDEX('Policy Characteristics'!K:K,MATCH($C521,'Policy Characteristics'!$C:$C,0)))</f>
        <v>industry-ag-main.html#fuel-switching</v>
      </c>
      <c r="R521" s="266" t="str">
        <f>IF(ISBLANK(INDEX('Policy Characteristics'!L:L,MATCH($C521,'Policy Characteristics'!$C:$C,0))),"",INDEX('Policy Characteristics'!L:L,MATCH($C521,'Policy Characteristics'!$C:$C,0)))</f>
        <v>industry-elec-and-hydrogen.html</v>
      </c>
    </row>
    <row r="522" spans="1:18" ht="30" x14ac:dyDescent="0.25">
      <c r="A522" s="266" t="str">
        <f>IF(ISBLANK(INDEX('Policy Characteristics'!A:A,MATCH($C522,'Policy Characteristics'!$C:$C,0))),"",INDEX('Policy Characteristics'!A:A,MATCH($C522,'Policy Characteristics'!$C:$C,0)))</f>
        <v>Industry</v>
      </c>
      <c r="B522" s="275" t="str">
        <f>IF(ISBLANK(INDEX('Policy Characteristics'!B:B,MATCH($C522,'Policy Characteristics'!$C:$C,0))),"",INDEX('Policy Characteristics'!B:B,MATCH($C522,'Policy Characteristics'!$C:$C,0)))</f>
        <v>Electrification + Hydrogen (Med &amp; High Temp)</v>
      </c>
      <c r="C522" s="266" t="str">
        <f t="shared" si="33"/>
        <v>Fraction of Med and High Temp Industrial Heat Shifted to Other Fuels</v>
      </c>
      <c r="D522" s="6" t="s">
        <v>3167</v>
      </c>
      <c r="E522" s="47" t="s">
        <v>2450</v>
      </c>
      <c r="F522" t="s">
        <v>3131</v>
      </c>
      <c r="G522" s="47" t="s">
        <v>3194</v>
      </c>
      <c r="H522" s="44">
        <v>1263</v>
      </c>
      <c r="I522" s="336" t="s">
        <v>45</v>
      </c>
      <c r="J522" s="267" t="str">
        <f>IF(ISBLANK(INDEX('Policy Characteristics'!D:D,MATCH($C522,'Policy Characteristics'!$C:$C,0))),"",INDEX('Policy Characteristics'!D:D,MATCH($C522,'Policy Characteristics'!$C:$C,0)))</f>
        <v>Electrification + Hydrogen</v>
      </c>
      <c r="K522" s="266" t="str">
        <f>IF(ISBLANK(INDEX('Policy Characteristics'!E:E,MATCH($C522,'Policy Characteristics'!$C:$C,0))),"",INDEX('Policy Characteristics'!E:E,MATCH($C522,'Policy Characteristics'!$C:$C,0)))</f>
        <v>indst med and high temp fuel type shifting</v>
      </c>
      <c r="L522" s="274">
        <f>IF(ISBLANK(INDEX('Policy Characteristics'!F:F,MATCH($C522,'Policy Characteristics'!$C:$C,0))),"",INDEX('Policy Characteristics'!F:F,MATCH($C522,'Policy Characteristics'!$C:$C,0)))</f>
        <v>0</v>
      </c>
      <c r="M522" s="274">
        <f>IF(ISBLANK(INDEX('Policy Characteristics'!G:G,MATCH($C522,'Policy Characteristics'!$C:$C,0))),"",INDEX('Policy Characteristics'!G:G,MATCH($C522,'Policy Characteristics'!$C:$C,0)))</f>
        <v>1</v>
      </c>
      <c r="N522" s="274">
        <f>IF(ISBLANK(INDEX('Policy Characteristics'!H:H,MATCH($C522,'Policy Characteristics'!$C:$C,0))),"",INDEX('Policy Characteristics'!H:H,MATCH($C522,'Policy Characteristics'!$C:$C,0)))</f>
        <v>0.01</v>
      </c>
      <c r="O522" s="266" t="str">
        <f>IF(ISBLANK(INDEX('Policy Characteristics'!I:I,MATCH($C522,'Policy Characteristics'!$C:$C,0))),"",INDEX('Policy Characteristics'!I:I,MATCH($C522,'Policy Characteristics'!$C:$C,0)))</f>
        <v>% of fuel shifted</v>
      </c>
      <c r="P522" s="266"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266" t="str">
        <f>IF(ISBLANK(INDEX('Policy Characteristics'!K:K,MATCH($C522,'Policy Characteristics'!$C:$C,0))),"",INDEX('Policy Characteristics'!K:K,MATCH($C522,'Policy Characteristics'!$C:$C,0)))</f>
        <v>industry-ag-main.html#fuel-switching</v>
      </c>
      <c r="R522" s="266" t="str">
        <f>IF(ISBLANK(INDEX('Policy Characteristics'!L:L,MATCH($C522,'Policy Characteristics'!$C:$C,0))),"",INDEX('Policy Characteristics'!L:L,MATCH($C522,'Policy Characteristics'!$C:$C,0)))</f>
        <v>industry-elec-and-hydrogen.html</v>
      </c>
    </row>
    <row r="523" spans="1:18" ht="30" x14ac:dyDescent="0.25">
      <c r="A523" s="266" t="str">
        <f>IF(ISBLANK(INDEX('Policy Characteristics'!A:A,MATCH($C523,'Policy Characteristics'!$C:$C,0))),"",INDEX('Policy Characteristics'!A:A,MATCH($C523,'Policy Characteristics'!$C:$C,0)))</f>
        <v>Industry</v>
      </c>
      <c r="B523" s="275" t="str">
        <f>IF(ISBLANK(INDEX('Policy Characteristics'!B:B,MATCH($C523,'Policy Characteristics'!$C:$C,0))),"",INDEX('Policy Characteristics'!B:B,MATCH($C523,'Policy Characteristics'!$C:$C,0)))</f>
        <v>Electrification + Hydrogen (Med &amp; High Temp)</v>
      </c>
      <c r="C523" s="266" t="str">
        <f t="shared" si="33"/>
        <v>Fraction of Med and High Temp Industrial Heat Shifted to Other Fuels</v>
      </c>
      <c r="D523" s="6" t="s">
        <v>3167</v>
      </c>
      <c r="E523" s="47" t="s">
        <v>2780</v>
      </c>
      <c r="F523" t="s">
        <v>3131</v>
      </c>
      <c r="G523" s="47" t="s">
        <v>3195</v>
      </c>
      <c r="H523" s="44">
        <v>1264</v>
      </c>
      <c r="I523" s="336" t="s">
        <v>45</v>
      </c>
      <c r="J523" s="267" t="str">
        <f>IF(ISBLANK(INDEX('Policy Characteristics'!D:D,MATCH($C523,'Policy Characteristics'!$C:$C,0))),"",INDEX('Policy Characteristics'!D:D,MATCH($C523,'Policy Characteristics'!$C:$C,0)))</f>
        <v>Electrification + Hydrogen</v>
      </c>
      <c r="K523" s="266" t="str">
        <f>IF(ISBLANK(INDEX('Policy Characteristics'!E:E,MATCH($C523,'Policy Characteristics'!$C:$C,0))),"",INDEX('Policy Characteristics'!E:E,MATCH($C523,'Policy Characteristics'!$C:$C,0)))</f>
        <v>indst med and high temp fuel type shifting</v>
      </c>
      <c r="L523" s="274">
        <f>IF(ISBLANK(INDEX('Policy Characteristics'!F:F,MATCH($C523,'Policy Characteristics'!$C:$C,0))),"",INDEX('Policy Characteristics'!F:F,MATCH($C523,'Policy Characteristics'!$C:$C,0)))</f>
        <v>0</v>
      </c>
      <c r="M523" s="274">
        <f>IF(ISBLANK(INDEX('Policy Characteristics'!G:G,MATCH($C523,'Policy Characteristics'!$C:$C,0))),"",INDEX('Policy Characteristics'!G:G,MATCH($C523,'Policy Characteristics'!$C:$C,0)))</f>
        <v>1</v>
      </c>
      <c r="N523" s="274">
        <f>IF(ISBLANK(INDEX('Policy Characteristics'!H:H,MATCH($C523,'Policy Characteristics'!$C:$C,0))),"",INDEX('Policy Characteristics'!H:H,MATCH($C523,'Policy Characteristics'!$C:$C,0)))</f>
        <v>0.01</v>
      </c>
      <c r="O523" s="266" t="str">
        <f>IF(ISBLANK(INDEX('Policy Characteristics'!I:I,MATCH($C523,'Policy Characteristics'!$C:$C,0))),"",INDEX('Policy Characteristics'!I:I,MATCH($C523,'Policy Characteristics'!$C:$C,0)))</f>
        <v>% of fuel shifted</v>
      </c>
      <c r="P523" s="266"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266" t="str">
        <f>IF(ISBLANK(INDEX('Policy Characteristics'!K:K,MATCH($C523,'Policy Characteristics'!$C:$C,0))),"",INDEX('Policy Characteristics'!K:K,MATCH($C523,'Policy Characteristics'!$C:$C,0)))</f>
        <v>industry-ag-main.html#fuel-switching</v>
      </c>
      <c r="R523" s="266" t="str">
        <f>IF(ISBLANK(INDEX('Policy Characteristics'!L:L,MATCH($C523,'Policy Characteristics'!$C:$C,0))),"",INDEX('Policy Characteristics'!L:L,MATCH($C523,'Policy Characteristics'!$C:$C,0)))</f>
        <v>industry-elec-and-hydrogen.html</v>
      </c>
    </row>
    <row r="524" spans="1:18" ht="30" x14ac:dyDescent="0.25">
      <c r="A524" s="266" t="str">
        <f>IF(ISBLANK(INDEX('Policy Characteristics'!A:A,MATCH($C524,'Policy Characteristics'!$C:$C,0))),"",INDEX('Policy Characteristics'!A:A,MATCH($C524,'Policy Characteristics'!$C:$C,0)))</f>
        <v>Industry</v>
      </c>
      <c r="B524" s="275" t="str">
        <f>IF(ISBLANK(INDEX('Policy Characteristics'!B:B,MATCH($C524,'Policy Characteristics'!$C:$C,0))),"",INDEX('Policy Characteristics'!B:B,MATCH($C524,'Policy Characteristics'!$C:$C,0)))</f>
        <v>Electrification + Hydrogen (Med &amp; High Temp)</v>
      </c>
      <c r="C524" s="266" t="str">
        <f t="shared" si="33"/>
        <v>Fraction of Med and High Temp Industrial Heat Shifted to Other Fuels</v>
      </c>
      <c r="D524" s="6" t="s">
        <v>3167</v>
      </c>
      <c r="E524" s="47" t="s">
        <v>2781</v>
      </c>
      <c r="F524" t="s">
        <v>3131</v>
      </c>
      <c r="G524" s="47" t="s">
        <v>3196</v>
      </c>
      <c r="H524" s="44">
        <v>1265</v>
      </c>
      <c r="I524" s="336" t="s">
        <v>45</v>
      </c>
      <c r="J524" s="267" t="str">
        <f>IF(ISBLANK(INDEX('Policy Characteristics'!D:D,MATCH($C524,'Policy Characteristics'!$C:$C,0))),"",INDEX('Policy Characteristics'!D:D,MATCH($C524,'Policy Characteristics'!$C:$C,0)))</f>
        <v>Electrification + Hydrogen</v>
      </c>
      <c r="K524" s="266" t="str">
        <f>IF(ISBLANK(INDEX('Policy Characteristics'!E:E,MATCH($C524,'Policy Characteristics'!$C:$C,0))),"",INDEX('Policy Characteristics'!E:E,MATCH($C524,'Policy Characteristics'!$C:$C,0)))</f>
        <v>indst med and high temp fuel type shifting</v>
      </c>
      <c r="L524" s="274">
        <f>IF(ISBLANK(INDEX('Policy Characteristics'!F:F,MATCH($C524,'Policy Characteristics'!$C:$C,0))),"",INDEX('Policy Characteristics'!F:F,MATCH($C524,'Policy Characteristics'!$C:$C,0)))</f>
        <v>0</v>
      </c>
      <c r="M524" s="274">
        <f>IF(ISBLANK(INDEX('Policy Characteristics'!G:G,MATCH($C524,'Policy Characteristics'!$C:$C,0))),"",INDEX('Policy Characteristics'!G:G,MATCH($C524,'Policy Characteristics'!$C:$C,0)))</f>
        <v>1</v>
      </c>
      <c r="N524" s="274">
        <f>IF(ISBLANK(INDEX('Policy Characteristics'!H:H,MATCH($C524,'Policy Characteristics'!$C:$C,0))),"",INDEX('Policy Characteristics'!H:H,MATCH($C524,'Policy Characteristics'!$C:$C,0)))</f>
        <v>0.01</v>
      </c>
      <c r="O524" s="266" t="str">
        <f>IF(ISBLANK(INDEX('Policy Characteristics'!I:I,MATCH($C524,'Policy Characteristics'!$C:$C,0))),"",INDEX('Policy Characteristics'!I:I,MATCH($C524,'Policy Characteristics'!$C:$C,0)))</f>
        <v>% of fuel shifted</v>
      </c>
      <c r="P524" s="266"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266" t="str">
        <f>IF(ISBLANK(INDEX('Policy Characteristics'!K:K,MATCH($C524,'Policy Characteristics'!$C:$C,0))),"",INDEX('Policy Characteristics'!K:K,MATCH($C524,'Policy Characteristics'!$C:$C,0)))</f>
        <v>industry-ag-main.html#fuel-switching</v>
      </c>
      <c r="R524" s="266" t="str">
        <f>IF(ISBLANK(INDEX('Policy Characteristics'!L:L,MATCH($C524,'Policy Characteristics'!$C:$C,0))),"",INDEX('Policy Characteristics'!L:L,MATCH($C524,'Policy Characteristics'!$C:$C,0)))</f>
        <v>industry-elec-and-hydrogen.html</v>
      </c>
    </row>
    <row r="525" spans="1:18" ht="30" x14ac:dyDescent="0.25">
      <c r="A525" s="266" t="str">
        <f>IF(ISBLANK(INDEX('Policy Characteristics'!A:A,MATCH($C525,'Policy Characteristics'!$C:$C,0))),"",INDEX('Policy Characteristics'!A:A,MATCH($C525,'Policy Characteristics'!$C:$C,0)))</f>
        <v>Industry</v>
      </c>
      <c r="B525" s="275" t="str">
        <f>IF(ISBLANK(INDEX('Policy Characteristics'!B:B,MATCH($C525,'Policy Characteristics'!$C:$C,0))),"",INDEX('Policy Characteristics'!B:B,MATCH($C525,'Policy Characteristics'!$C:$C,0)))</f>
        <v>Electrification + Hydrogen (Med &amp; High Temp)</v>
      </c>
      <c r="C525" s="266" t="str">
        <f t="shared" si="33"/>
        <v>Fraction of Med and High Temp Industrial Heat Shifted to Other Fuels</v>
      </c>
      <c r="D525" s="6" t="s">
        <v>3167</v>
      </c>
      <c r="E525" s="47" t="s">
        <v>2782</v>
      </c>
      <c r="F525" t="s">
        <v>3131</v>
      </c>
      <c r="G525" s="47" t="s">
        <v>3197</v>
      </c>
      <c r="H525" s="44">
        <v>1266</v>
      </c>
      <c r="I525" s="336" t="s">
        <v>45</v>
      </c>
      <c r="J525" s="267" t="str">
        <f>IF(ISBLANK(INDEX('Policy Characteristics'!D:D,MATCH($C525,'Policy Characteristics'!$C:$C,0))),"",INDEX('Policy Characteristics'!D:D,MATCH($C525,'Policy Characteristics'!$C:$C,0)))</f>
        <v>Electrification + Hydrogen</v>
      </c>
      <c r="K525" s="266" t="str">
        <f>IF(ISBLANK(INDEX('Policy Characteristics'!E:E,MATCH($C525,'Policy Characteristics'!$C:$C,0))),"",INDEX('Policy Characteristics'!E:E,MATCH($C525,'Policy Characteristics'!$C:$C,0)))</f>
        <v>indst med and high temp fuel type shifting</v>
      </c>
      <c r="L525" s="274">
        <f>IF(ISBLANK(INDEX('Policy Characteristics'!F:F,MATCH($C525,'Policy Characteristics'!$C:$C,0))),"",INDEX('Policy Characteristics'!F:F,MATCH($C525,'Policy Characteristics'!$C:$C,0)))</f>
        <v>0</v>
      </c>
      <c r="M525" s="274">
        <f>IF(ISBLANK(INDEX('Policy Characteristics'!G:G,MATCH($C525,'Policy Characteristics'!$C:$C,0))),"",INDEX('Policy Characteristics'!G:G,MATCH($C525,'Policy Characteristics'!$C:$C,0)))</f>
        <v>1</v>
      </c>
      <c r="N525" s="274">
        <f>IF(ISBLANK(INDEX('Policy Characteristics'!H:H,MATCH($C525,'Policy Characteristics'!$C:$C,0))),"",INDEX('Policy Characteristics'!H:H,MATCH($C525,'Policy Characteristics'!$C:$C,0)))</f>
        <v>0.01</v>
      </c>
      <c r="O525" s="266" t="str">
        <f>IF(ISBLANK(INDEX('Policy Characteristics'!I:I,MATCH($C525,'Policy Characteristics'!$C:$C,0))),"",INDEX('Policy Characteristics'!I:I,MATCH($C525,'Policy Characteristics'!$C:$C,0)))</f>
        <v>% of fuel shifted</v>
      </c>
      <c r="P525" s="266"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266" t="str">
        <f>IF(ISBLANK(INDEX('Policy Characteristics'!K:K,MATCH($C525,'Policy Characteristics'!$C:$C,0))),"",INDEX('Policy Characteristics'!K:K,MATCH($C525,'Policy Characteristics'!$C:$C,0)))</f>
        <v>industry-ag-main.html#fuel-switching</v>
      </c>
      <c r="R525" s="266" t="str">
        <f>IF(ISBLANK(INDEX('Policy Characteristics'!L:L,MATCH($C525,'Policy Characteristics'!$C:$C,0))),"",INDEX('Policy Characteristics'!L:L,MATCH($C525,'Policy Characteristics'!$C:$C,0)))</f>
        <v>industry-elec-and-hydrogen.html</v>
      </c>
    </row>
    <row r="526" spans="1:18" ht="30" x14ac:dyDescent="0.25">
      <c r="A526" s="266" t="str">
        <f>IF(ISBLANK(INDEX('Policy Characteristics'!A:A,MATCH($C526,'Policy Characteristics'!$C:$C,0))),"",INDEX('Policy Characteristics'!A:A,MATCH($C526,'Policy Characteristics'!$C:$C,0)))</f>
        <v>Industry</v>
      </c>
      <c r="B526" s="275" t="str">
        <f>IF(ISBLANK(INDEX('Policy Characteristics'!B:B,MATCH($C526,'Policy Characteristics'!$C:$C,0))),"",INDEX('Policy Characteristics'!B:B,MATCH($C526,'Policy Characteristics'!$C:$C,0)))</f>
        <v>Electrification + Hydrogen (Med &amp; High Temp)</v>
      </c>
      <c r="C526" s="266" t="str">
        <f t="shared" si="33"/>
        <v>Fraction of Med and High Temp Industrial Heat Shifted to Other Fuels</v>
      </c>
      <c r="D526" s="6" t="s">
        <v>3167</v>
      </c>
      <c r="E526" s="47" t="s">
        <v>2779</v>
      </c>
      <c r="F526" t="s">
        <v>3131</v>
      </c>
      <c r="G526" s="47" t="s">
        <v>3198</v>
      </c>
      <c r="H526" s="44">
        <v>1267</v>
      </c>
      <c r="I526" s="336" t="s">
        <v>44</v>
      </c>
      <c r="J526" s="267" t="str">
        <f>IF(ISBLANK(INDEX('Policy Characteristics'!D:D,MATCH($C526,'Policy Characteristics'!$C:$C,0))),"",INDEX('Policy Characteristics'!D:D,MATCH($C526,'Policy Characteristics'!$C:$C,0)))</f>
        <v>Electrification + Hydrogen</v>
      </c>
      <c r="K526" s="266" t="str">
        <f>IF(ISBLANK(INDEX('Policy Characteristics'!E:E,MATCH($C526,'Policy Characteristics'!$C:$C,0))),"",INDEX('Policy Characteristics'!E:E,MATCH($C526,'Policy Characteristics'!$C:$C,0)))</f>
        <v>indst med and high temp fuel type shifting</v>
      </c>
      <c r="L526" s="274">
        <f>IF(ISBLANK(INDEX('Policy Characteristics'!F:F,MATCH($C526,'Policy Characteristics'!$C:$C,0))),"",INDEX('Policy Characteristics'!F:F,MATCH($C526,'Policy Characteristics'!$C:$C,0)))</f>
        <v>0</v>
      </c>
      <c r="M526" s="274">
        <f>IF(ISBLANK(INDEX('Policy Characteristics'!G:G,MATCH($C526,'Policy Characteristics'!$C:$C,0))),"",INDEX('Policy Characteristics'!G:G,MATCH($C526,'Policy Characteristics'!$C:$C,0)))</f>
        <v>1</v>
      </c>
      <c r="N526" s="274">
        <f>IF(ISBLANK(INDEX('Policy Characteristics'!H:H,MATCH($C526,'Policy Characteristics'!$C:$C,0))),"",INDEX('Policy Characteristics'!H:H,MATCH($C526,'Policy Characteristics'!$C:$C,0)))</f>
        <v>0.01</v>
      </c>
      <c r="O526" s="266" t="str">
        <f>IF(ISBLANK(INDEX('Policy Characteristics'!I:I,MATCH($C526,'Policy Characteristics'!$C:$C,0))),"",INDEX('Policy Characteristics'!I:I,MATCH($C526,'Policy Characteristics'!$C:$C,0)))</f>
        <v>% of fuel shifted</v>
      </c>
      <c r="P526" s="266"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266" t="str">
        <f>IF(ISBLANK(INDEX('Policy Characteristics'!K:K,MATCH($C526,'Policy Characteristics'!$C:$C,0))),"",INDEX('Policy Characteristics'!K:K,MATCH($C526,'Policy Characteristics'!$C:$C,0)))</f>
        <v>industry-ag-main.html#fuel-switching</v>
      </c>
      <c r="R526" s="266" t="str">
        <f>IF(ISBLANK(INDEX('Policy Characteristics'!L:L,MATCH($C526,'Policy Characteristics'!$C:$C,0))),"",INDEX('Policy Characteristics'!L:L,MATCH($C526,'Policy Characteristics'!$C:$C,0)))</f>
        <v>industry-elec-and-hydrogen.html</v>
      </c>
    </row>
    <row r="527" spans="1:18" x14ac:dyDescent="0.25">
      <c r="A527" s="266" t="str">
        <f>IF(ISBLANK(INDEX('Policy Characteristics'!A:A,MATCH($C527,'Policy Characteristics'!$C:$C,0))),"",INDEX('Policy Characteristics'!A:A,MATCH($C527,'Policy Characteristics'!$C:$C,0)))</f>
        <v>Industry</v>
      </c>
      <c r="B527" s="275" t="str">
        <f>IF(ISBLANK(INDEX('Policy Characteristics'!B:B,MATCH($C527,'Policy Characteristics'!$C:$C,0))),"",INDEX('Policy Characteristics'!B:B,MATCH($C527,'Policy Characteristics'!$C:$C,0)))</f>
        <v>Electrification + Hydrogen (Med &amp; High Temp)</v>
      </c>
      <c r="C527" s="266" t="str">
        <f t="shared" si="33"/>
        <v>Fraction of Med and High Temp Industrial Heat Shifted to Other Fuels</v>
      </c>
      <c r="D527" s="6" t="s">
        <v>3168</v>
      </c>
      <c r="E527" s="47" t="s">
        <v>2445</v>
      </c>
      <c r="F527" t="s">
        <v>3132</v>
      </c>
      <c r="G527" s="47" t="s">
        <v>3189</v>
      </c>
      <c r="H527" s="44">
        <v>1268</v>
      </c>
      <c r="I527" s="336" t="s">
        <v>44</v>
      </c>
      <c r="J527" s="267" t="str">
        <f>IF(ISBLANK(INDEX('Policy Characteristics'!D:D,MATCH($C527,'Policy Characteristics'!$C:$C,0))),"",INDEX('Policy Characteristics'!D:D,MATCH($C527,'Policy Characteristics'!$C:$C,0)))</f>
        <v>Electrification + Hydrogen</v>
      </c>
      <c r="K527" s="266" t="str">
        <f>IF(ISBLANK(INDEX('Policy Characteristics'!E:E,MATCH($C527,'Policy Characteristics'!$C:$C,0))),"",INDEX('Policy Characteristics'!E:E,MATCH($C527,'Policy Characteristics'!$C:$C,0)))</f>
        <v>indst med and high temp fuel type shifting</v>
      </c>
      <c r="L527" s="274">
        <f>IF(ISBLANK(INDEX('Policy Characteristics'!F:F,MATCH($C527,'Policy Characteristics'!$C:$C,0))),"",INDEX('Policy Characteristics'!F:F,MATCH($C527,'Policy Characteristics'!$C:$C,0)))</f>
        <v>0</v>
      </c>
      <c r="M527" s="274">
        <f>IF(ISBLANK(INDEX('Policy Characteristics'!G:G,MATCH($C527,'Policy Characteristics'!$C:$C,0))),"",INDEX('Policy Characteristics'!G:G,MATCH($C527,'Policy Characteristics'!$C:$C,0)))</f>
        <v>1</v>
      </c>
      <c r="N527" s="274">
        <f>IF(ISBLANK(INDEX('Policy Characteristics'!H:H,MATCH($C527,'Policy Characteristics'!$C:$C,0))),"",INDEX('Policy Characteristics'!H:H,MATCH($C527,'Policy Characteristics'!$C:$C,0)))</f>
        <v>0.01</v>
      </c>
      <c r="O527" s="266" t="str">
        <f>IF(ISBLANK(INDEX('Policy Characteristics'!I:I,MATCH($C527,'Policy Characteristics'!$C:$C,0))),"",INDEX('Policy Characteristics'!I:I,MATCH($C527,'Policy Characteristics'!$C:$C,0)))</f>
        <v>% of fuel shifted</v>
      </c>
      <c r="P527" s="266"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266" t="str">
        <f>IF(ISBLANK(INDEX('Policy Characteristics'!K:K,MATCH($C527,'Policy Characteristics'!$C:$C,0))),"",INDEX('Policy Characteristics'!K:K,MATCH($C527,'Policy Characteristics'!$C:$C,0)))</f>
        <v>industry-ag-main.html#fuel-switching</v>
      </c>
      <c r="R527" s="266" t="str">
        <f>IF(ISBLANK(INDEX('Policy Characteristics'!L:L,MATCH($C527,'Policy Characteristics'!$C:$C,0))),"",INDEX('Policy Characteristics'!L:L,MATCH($C527,'Policy Characteristics'!$C:$C,0)))</f>
        <v>industry-elec-and-hydrogen.html</v>
      </c>
    </row>
    <row r="528" spans="1:18" x14ac:dyDescent="0.25">
      <c r="A528" s="266" t="str">
        <f>IF(ISBLANK(INDEX('Policy Characteristics'!A:A,MATCH($C528,'Policy Characteristics'!$C:$C,0))),"",INDEX('Policy Characteristics'!A:A,MATCH($C528,'Policy Characteristics'!$C:$C,0)))</f>
        <v>Industry</v>
      </c>
      <c r="B528" s="275" t="str">
        <f>IF(ISBLANK(INDEX('Policy Characteristics'!B:B,MATCH($C528,'Policy Characteristics'!$C:$C,0))),"",INDEX('Policy Characteristics'!B:B,MATCH($C528,'Policy Characteristics'!$C:$C,0)))</f>
        <v>Electrification + Hydrogen (Med &amp; High Temp)</v>
      </c>
      <c r="C528" s="266" t="str">
        <f t="shared" si="33"/>
        <v>Fraction of Med and High Temp Industrial Heat Shifted to Other Fuels</v>
      </c>
      <c r="D528" s="6" t="s">
        <v>3168</v>
      </c>
      <c r="E528" s="47" t="s">
        <v>2446</v>
      </c>
      <c r="F528" t="s">
        <v>3132</v>
      </c>
      <c r="G528" s="47" t="s">
        <v>3190</v>
      </c>
      <c r="H528" s="44">
        <v>1269</v>
      </c>
      <c r="I528" s="336" t="s">
        <v>45</v>
      </c>
      <c r="J528" s="267" t="str">
        <f>IF(ISBLANK(INDEX('Policy Characteristics'!D:D,MATCH($C528,'Policy Characteristics'!$C:$C,0))),"",INDEX('Policy Characteristics'!D:D,MATCH($C528,'Policy Characteristics'!$C:$C,0)))</f>
        <v>Electrification + Hydrogen</v>
      </c>
      <c r="K528" s="266" t="str">
        <f>IF(ISBLANK(INDEX('Policy Characteristics'!E:E,MATCH($C528,'Policy Characteristics'!$C:$C,0))),"",INDEX('Policy Characteristics'!E:E,MATCH($C528,'Policy Characteristics'!$C:$C,0)))</f>
        <v>indst med and high temp fuel type shifting</v>
      </c>
      <c r="L528" s="274">
        <f>IF(ISBLANK(INDEX('Policy Characteristics'!F:F,MATCH($C528,'Policy Characteristics'!$C:$C,0))),"",INDEX('Policy Characteristics'!F:F,MATCH($C528,'Policy Characteristics'!$C:$C,0)))</f>
        <v>0</v>
      </c>
      <c r="M528" s="274">
        <f>IF(ISBLANK(INDEX('Policy Characteristics'!G:G,MATCH($C528,'Policy Characteristics'!$C:$C,0))),"",INDEX('Policy Characteristics'!G:G,MATCH($C528,'Policy Characteristics'!$C:$C,0)))</f>
        <v>1</v>
      </c>
      <c r="N528" s="274">
        <f>IF(ISBLANK(INDEX('Policy Characteristics'!H:H,MATCH($C528,'Policy Characteristics'!$C:$C,0))),"",INDEX('Policy Characteristics'!H:H,MATCH($C528,'Policy Characteristics'!$C:$C,0)))</f>
        <v>0.01</v>
      </c>
      <c r="O528" s="266" t="str">
        <f>IF(ISBLANK(INDEX('Policy Characteristics'!I:I,MATCH($C528,'Policy Characteristics'!$C:$C,0))),"",INDEX('Policy Characteristics'!I:I,MATCH($C528,'Policy Characteristics'!$C:$C,0)))</f>
        <v>% of fuel shifted</v>
      </c>
      <c r="P528" s="266"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266" t="str">
        <f>IF(ISBLANK(INDEX('Policy Characteristics'!K:K,MATCH($C528,'Policy Characteristics'!$C:$C,0))),"",INDEX('Policy Characteristics'!K:K,MATCH($C528,'Policy Characteristics'!$C:$C,0)))</f>
        <v>industry-ag-main.html#fuel-switching</v>
      </c>
      <c r="R528" s="266" t="str">
        <f>IF(ISBLANK(INDEX('Policy Characteristics'!L:L,MATCH($C528,'Policy Characteristics'!$C:$C,0))),"",INDEX('Policy Characteristics'!L:L,MATCH($C528,'Policy Characteristics'!$C:$C,0)))</f>
        <v>industry-elec-and-hydrogen.html</v>
      </c>
    </row>
    <row r="529" spans="1:18" ht="30" x14ac:dyDescent="0.25">
      <c r="A529" s="266" t="str">
        <f>IF(ISBLANK(INDEX('Policy Characteristics'!A:A,MATCH($C529,'Policy Characteristics'!$C:$C,0))),"",INDEX('Policy Characteristics'!A:A,MATCH($C529,'Policy Characteristics'!$C:$C,0)))</f>
        <v>Industry</v>
      </c>
      <c r="B529" s="275" t="str">
        <f>IF(ISBLANK(INDEX('Policy Characteristics'!B:B,MATCH($C529,'Policy Characteristics'!$C:$C,0))),"",INDEX('Policy Characteristics'!B:B,MATCH($C529,'Policy Characteristics'!$C:$C,0)))</f>
        <v>Electrification + Hydrogen (Med &amp; High Temp)</v>
      </c>
      <c r="C529" s="266" t="str">
        <f t="shared" si="33"/>
        <v>Fraction of Med and High Temp Industrial Heat Shifted to Other Fuels</v>
      </c>
      <c r="D529" s="6" t="s">
        <v>3168</v>
      </c>
      <c r="E529" s="47" t="s">
        <v>2447</v>
      </c>
      <c r="F529" t="s">
        <v>3132</v>
      </c>
      <c r="G529" s="47" t="s">
        <v>3191</v>
      </c>
      <c r="H529" s="44">
        <v>1270</v>
      </c>
      <c r="I529" s="336" t="s">
        <v>45</v>
      </c>
      <c r="J529" s="267" t="str">
        <f>IF(ISBLANK(INDEX('Policy Characteristics'!D:D,MATCH($C529,'Policy Characteristics'!$C:$C,0))),"",INDEX('Policy Characteristics'!D:D,MATCH($C529,'Policy Characteristics'!$C:$C,0)))</f>
        <v>Electrification + Hydrogen</v>
      </c>
      <c r="K529" s="266" t="str">
        <f>IF(ISBLANK(INDEX('Policy Characteristics'!E:E,MATCH($C529,'Policy Characteristics'!$C:$C,0))),"",INDEX('Policy Characteristics'!E:E,MATCH($C529,'Policy Characteristics'!$C:$C,0)))</f>
        <v>indst med and high temp fuel type shifting</v>
      </c>
      <c r="L529" s="274">
        <f>IF(ISBLANK(INDEX('Policy Characteristics'!F:F,MATCH($C529,'Policy Characteristics'!$C:$C,0))),"",INDEX('Policy Characteristics'!F:F,MATCH($C529,'Policy Characteristics'!$C:$C,0)))</f>
        <v>0</v>
      </c>
      <c r="M529" s="274">
        <f>IF(ISBLANK(INDEX('Policy Characteristics'!G:G,MATCH($C529,'Policy Characteristics'!$C:$C,0))),"",INDEX('Policy Characteristics'!G:G,MATCH($C529,'Policy Characteristics'!$C:$C,0)))</f>
        <v>1</v>
      </c>
      <c r="N529" s="274">
        <f>IF(ISBLANK(INDEX('Policy Characteristics'!H:H,MATCH($C529,'Policy Characteristics'!$C:$C,0))),"",INDEX('Policy Characteristics'!H:H,MATCH($C529,'Policy Characteristics'!$C:$C,0)))</f>
        <v>0.01</v>
      </c>
      <c r="O529" s="266" t="str">
        <f>IF(ISBLANK(INDEX('Policy Characteristics'!I:I,MATCH($C529,'Policy Characteristics'!$C:$C,0))),"",INDEX('Policy Characteristics'!I:I,MATCH($C529,'Policy Characteristics'!$C:$C,0)))</f>
        <v>% of fuel shifted</v>
      </c>
      <c r="P529" s="266"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266" t="str">
        <f>IF(ISBLANK(INDEX('Policy Characteristics'!K:K,MATCH($C529,'Policy Characteristics'!$C:$C,0))),"",INDEX('Policy Characteristics'!K:K,MATCH($C529,'Policy Characteristics'!$C:$C,0)))</f>
        <v>industry-ag-main.html#fuel-switching</v>
      </c>
      <c r="R529" s="266" t="str">
        <f>IF(ISBLANK(INDEX('Policy Characteristics'!L:L,MATCH($C529,'Policy Characteristics'!$C:$C,0))),"",INDEX('Policy Characteristics'!L:L,MATCH($C529,'Policy Characteristics'!$C:$C,0)))</f>
        <v>industry-elec-and-hydrogen.html</v>
      </c>
    </row>
    <row r="530" spans="1:18" x14ac:dyDescent="0.25">
      <c r="A530" s="266" t="str">
        <f>IF(ISBLANK(INDEX('Policy Characteristics'!A:A,MATCH($C530,'Policy Characteristics'!$C:$C,0))),"",INDEX('Policy Characteristics'!A:A,MATCH($C530,'Policy Characteristics'!$C:$C,0)))</f>
        <v>Industry</v>
      </c>
      <c r="B530" s="275" t="str">
        <f>IF(ISBLANK(INDEX('Policy Characteristics'!B:B,MATCH($C530,'Policy Characteristics'!$C:$C,0))),"",INDEX('Policy Characteristics'!B:B,MATCH($C530,'Policy Characteristics'!$C:$C,0)))</f>
        <v>Electrification + Hydrogen (Med &amp; High Temp)</v>
      </c>
      <c r="C530" s="266" t="str">
        <f t="shared" si="33"/>
        <v>Fraction of Med and High Temp Industrial Heat Shifted to Other Fuels</v>
      </c>
      <c r="D530" s="6" t="s">
        <v>3168</v>
      </c>
      <c r="E530" s="47" t="s">
        <v>2448</v>
      </c>
      <c r="F530" t="s">
        <v>3132</v>
      </c>
      <c r="G530" s="47" t="s">
        <v>3192</v>
      </c>
      <c r="H530" s="44">
        <v>1271</v>
      </c>
      <c r="I530" s="336" t="s">
        <v>45</v>
      </c>
      <c r="J530" s="267" t="str">
        <f>IF(ISBLANK(INDEX('Policy Characteristics'!D:D,MATCH($C530,'Policy Characteristics'!$C:$C,0))),"",INDEX('Policy Characteristics'!D:D,MATCH($C530,'Policy Characteristics'!$C:$C,0)))</f>
        <v>Electrification + Hydrogen</v>
      </c>
      <c r="K530" s="266" t="str">
        <f>IF(ISBLANK(INDEX('Policy Characteristics'!E:E,MATCH($C530,'Policy Characteristics'!$C:$C,0))),"",INDEX('Policy Characteristics'!E:E,MATCH($C530,'Policy Characteristics'!$C:$C,0)))</f>
        <v>indst med and high temp fuel type shifting</v>
      </c>
      <c r="L530" s="274">
        <f>IF(ISBLANK(INDEX('Policy Characteristics'!F:F,MATCH($C530,'Policy Characteristics'!$C:$C,0))),"",INDEX('Policy Characteristics'!F:F,MATCH($C530,'Policy Characteristics'!$C:$C,0)))</f>
        <v>0</v>
      </c>
      <c r="M530" s="274">
        <f>IF(ISBLANK(INDEX('Policy Characteristics'!G:G,MATCH($C530,'Policy Characteristics'!$C:$C,0))),"",INDEX('Policy Characteristics'!G:G,MATCH($C530,'Policy Characteristics'!$C:$C,0)))</f>
        <v>1</v>
      </c>
      <c r="N530" s="274">
        <f>IF(ISBLANK(INDEX('Policy Characteristics'!H:H,MATCH($C530,'Policy Characteristics'!$C:$C,0))),"",INDEX('Policy Characteristics'!H:H,MATCH($C530,'Policy Characteristics'!$C:$C,0)))</f>
        <v>0.01</v>
      </c>
      <c r="O530" s="266" t="str">
        <f>IF(ISBLANK(INDEX('Policy Characteristics'!I:I,MATCH($C530,'Policy Characteristics'!$C:$C,0))),"",INDEX('Policy Characteristics'!I:I,MATCH($C530,'Policy Characteristics'!$C:$C,0)))</f>
        <v>% of fuel shifted</v>
      </c>
      <c r="P530" s="266"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266" t="str">
        <f>IF(ISBLANK(INDEX('Policy Characteristics'!K:K,MATCH($C530,'Policy Characteristics'!$C:$C,0))),"",INDEX('Policy Characteristics'!K:K,MATCH($C530,'Policy Characteristics'!$C:$C,0)))</f>
        <v>industry-ag-main.html#fuel-switching</v>
      </c>
      <c r="R530" s="266" t="str">
        <f>IF(ISBLANK(INDEX('Policy Characteristics'!L:L,MATCH($C530,'Policy Characteristics'!$C:$C,0))),"",INDEX('Policy Characteristics'!L:L,MATCH($C530,'Policy Characteristics'!$C:$C,0)))</f>
        <v>industry-elec-and-hydrogen.html</v>
      </c>
    </row>
    <row r="531" spans="1:18" ht="30" x14ac:dyDescent="0.25">
      <c r="A531" s="266" t="str">
        <f>IF(ISBLANK(INDEX('Policy Characteristics'!A:A,MATCH($C531,'Policy Characteristics'!$C:$C,0))),"",INDEX('Policy Characteristics'!A:A,MATCH($C531,'Policy Characteristics'!$C:$C,0)))</f>
        <v>Industry</v>
      </c>
      <c r="B531" s="275" t="str">
        <f>IF(ISBLANK(INDEX('Policy Characteristics'!B:B,MATCH($C531,'Policy Characteristics'!$C:$C,0))),"",INDEX('Policy Characteristics'!B:B,MATCH($C531,'Policy Characteristics'!$C:$C,0)))</f>
        <v>Electrification + Hydrogen (Med &amp; High Temp)</v>
      </c>
      <c r="C531" s="266" t="str">
        <f t="shared" si="33"/>
        <v>Fraction of Med and High Temp Industrial Heat Shifted to Other Fuels</v>
      </c>
      <c r="D531" s="6" t="s">
        <v>3168</v>
      </c>
      <c r="E531" s="47" t="s">
        <v>2449</v>
      </c>
      <c r="F531" t="s">
        <v>3132</v>
      </c>
      <c r="G531" s="47" t="s">
        <v>3193</v>
      </c>
      <c r="H531" s="44">
        <v>1272</v>
      </c>
      <c r="I531" s="336" t="s">
        <v>45</v>
      </c>
      <c r="J531" s="267" t="str">
        <f>IF(ISBLANK(INDEX('Policy Characteristics'!D:D,MATCH($C531,'Policy Characteristics'!$C:$C,0))),"",INDEX('Policy Characteristics'!D:D,MATCH($C531,'Policy Characteristics'!$C:$C,0)))</f>
        <v>Electrification + Hydrogen</v>
      </c>
      <c r="K531" s="266" t="str">
        <f>IF(ISBLANK(INDEX('Policy Characteristics'!E:E,MATCH($C531,'Policy Characteristics'!$C:$C,0))),"",INDEX('Policy Characteristics'!E:E,MATCH($C531,'Policy Characteristics'!$C:$C,0)))</f>
        <v>indst med and high temp fuel type shifting</v>
      </c>
      <c r="L531" s="274">
        <f>IF(ISBLANK(INDEX('Policy Characteristics'!F:F,MATCH($C531,'Policy Characteristics'!$C:$C,0))),"",INDEX('Policy Characteristics'!F:F,MATCH($C531,'Policy Characteristics'!$C:$C,0)))</f>
        <v>0</v>
      </c>
      <c r="M531" s="274">
        <f>IF(ISBLANK(INDEX('Policy Characteristics'!G:G,MATCH($C531,'Policy Characteristics'!$C:$C,0))),"",INDEX('Policy Characteristics'!G:G,MATCH($C531,'Policy Characteristics'!$C:$C,0)))</f>
        <v>1</v>
      </c>
      <c r="N531" s="274">
        <f>IF(ISBLANK(INDEX('Policy Characteristics'!H:H,MATCH($C531,'Policy Characteristics'!$C:$C,0))),"",INDEX('Policy Characteristics'!H:H,MATCH($C531,'Policy Characteristics'!$C:$C,0)))</f>
        <v>0.01</v>
      </c>
      <c r="O531" s="266" t="str">
        <f>IF(ISBLANK(INDEX('Policy Characteristics'!I:I,MATCH($C531,'Policy Characteristics'!$C:$C,0))),"",INDEX('Policy Characteristics'!I:I,MATCH($C531,'Policy Characteristics'!$C:$C,0)))</f>
        <v>% of fuel shifted</v>
      </c>
      <c r="P531" s="266"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266" t="str">
        <f>IF(ISBLANK(INDEX('Policy Characteristics'!K:K,MATCH($C531,'Policy Characteristics'!$C:$C,0))),"",INDEX('Policy Characteristics'!K:K,MATCH($C531,'Policy Characteristics'!$C:$C,0)))</f>
        <v>industry-ag-main.html#fuel-switching</v>
      </c>
      <c r="R531" s="266" t="str">
        <f>IF(ISBLANK(INDEX('Policy Characteristics'!L:L,MATCH($C531,'Policy Characteristics'!$C:$C,0))),"",INDEX('Policy Characteristics'!L:L,MATCH($C531,'Policy Characteristics'!$C:$C,0)))</f>
        <v>industry-elec-and-hydrogen.html</v>
      </c>
    </row>
    <row r="532" spans="1:18" ht="30" x14ac:dyDescent="0.25">
      <c r="A532" s="266" t="str">
        <f>IF(ISBLANK(INDEX('Policy Characteristics'!A:A,MATCH($C532,'Policy Characteristics'!$C:$C,0))),"",INDEX('Policy Characteristics'!A:A,MATCH($C532,'Policy Characteristics'!$C:$C,0)))</f>
        <v>Industry</v>
      </c>
      <c r="B532" s="275" t="str">
        <f>IF(ISBLANK(INDEX('Policy Characteristics'!B:B,MATCH($C532,'Policy Characteristics'!$C:$C,0))),"",INDEX('Policy Characteristics'!B:B,MATCH($C532,'Policy Characteristics'!$C:$C,0)))</f>
        <v>Electrification + Hydrogen (Med &amp; High Temp)</v>
      </c>
      <c r="C532" s="266" t="str">
        <f t="shared" si="33"/>
        <v>Fraction of Med and High Temp Industrial Heat Shifted to Other Fuels</v>
      </c>
      <c r="D532" s="6" t="s">
        <v>3168</v>
      </c>
      <c r="E532" s="47" t="s">
        <v>2450</v>
      </c>
      <c r="F532" t="s">
        <v>3132</v>
      </c>
      <c r="G532" s="47" t="s">
        <v>3194</v>
      </c>
      <c r="H532" s="44">
        <v>1273</v>
      </c>
      <c r="I532" s="336" t="s">
        <v>45</v>
      </c>
      <c r="J532" s="267" t="str">
        <f>IF(ISBLANK(INDEX('Policy Characteristics'!D:D,MATCH($C532,'Policy Characteristics'!$C:$C,0))),"",INDEX('Policy Characteristics'!D:D,MATCH($C532,'Policy Characteristics'!$C:$C,0)))</f>
        <v>Electrification + Hydrogen</v>
      </c>
      <c r="K532" s="266" t="str">
        <f>IF(ISBLANK(INDEX('Policy Characteristics'!E:E,MATCH($C532,'Policy Characteristics'!$C:$C,0))),"",INDEX('Policy Characteristics'!E:E,MATCH($C532,'Policy Characteristics'!$C:$C,0)))</f>
        <v>indst med and high temp fuel type shifting</v>
      </c>
      <c r="L532" s="274">
        <f>IF(ISBLANK(INDEX('Policy Characteristics'!F:F,MATCH($C532,'Policy Characteristics'!$C:$C,0))),"",INDEX('Policy Characteristics'!F:F,MATCH($C532,'Policy Characteristics'!$C:$C,0)))</f>
        <v>0</v>
      </c>
      <c r="M532" s="274">
        <f>IF(ISBLANK(INDEX('Policy Characteristics'!G:G,MATCH($C532,'Policy Characteristics'!$C:$C,0))),"",INDEX('Policy Characteristics'!G:G,MATCH($C532,'Policy Characteristics'!$C:$C,0)))</f>
        <v>1</v>
      </c>
      <c r="N532" s="274">
        <f>IF(ISBLANK(INDEX('Policy Characteristics'!H:H,MATCH($C532,'Policy Characteristics'!$C:$C,0))),"",INDEX('Policy Characteristics'!H:H,MATCH($C532,'Policy Characteristics'!$C:$C,0)))</f>
        <v>0.01</v>
      </c>
      <c r="O532" s="266" t="str">
        <f>IF(ISBLANK(INDEX('Policy Characteristics'!I:I,MATCH($C532,'Policy Characteristics'!$C:$C,0))),"",INDEX('Policy Characteristics'!I:I,MATCH($C532,'Policy Characteristics'!$C:$C,0)))</f>
        <v>% of fuel shifted</v>
      </c>
      <c r="P532" s="266"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266" t="str">
        <f>IF(ISBLANK(INDEX('Policy Characteristics'!K:K,MATCH($C532,'Policy Characteristics'!$C:$C,0))),"",INDEX('Policy Characteristics'!K:K,MATCH($C532,'Policy Characteristics'!$C:$C,0)))</f>
        <v>industry-ag-main.html#fuel-switching</v>
      </c>
      <c r="R532" s="266" t="str">
        <f>IF(ISBLANK(INDEX('Policy Characteristics'!L:L,MATCH($C532,'Policy Characteristics'!$C:$C,0))),"",INDEX('Policy Characteristics'!L:L,MATCH($C532,'Policy Characteristics'!$C:$C,0)))</f>
        <v>industry-elec-and-hydrogen.html</v>
      </c>
    </row>
    <row r="533" spans="1:18" x14ac:dyDescent="0.25">
      <c r="A533" s="266" t="str">
        <f>IF(ISBLANK(INDEX('Policy Characteristics'!A:A,MATCH($C533,'Policy Characteristics'!$C:$C,0))),"",INDEX('Policy Characteristics'!A:A,MATCH($C533,'Policy Characteristics'!$C:$C,0)))</f>
        <v>Industry</v>
      </c>
      <c r="B533" s="275" t="str">
        <f>IF(ISBLANK(INDEX('Policy Characteristics'!B:B,MATCH($C533,'Policy Characteristics'!$C:$C,0))),"",INDEX('Policy Characteristics'!B:B,MATCH($C533,'Policy Characteristics'!$C:$C,0)))</f>
        <v>Electrification + Hydrogen (Med &amp; High Temp)</v>
      </c>
      <c r="C533" s="266" t="str">
        <f t="shared" si="33"/>
        <v>Fraction of Med and High Temp Industrial Heat Shifted to Other Fuels</v>
      </c>
      <c r="D533" s="6" t="s">
        <v>3168</v>
      </c>
      <c r="E533" s="47" t="s">
        <v>2780</v>
      </c>
      <c r="F533" t="s">
        <v>3132</v>
      </c>
      <c r="G533" s="47" t="s">
        <v>3195</v>
      </c>
      <c r="H533" s="44">
        <v>1274</v>
      </c>
      <c r="I533" s="336" t="s">
        <v>45</v>
      </c>
      <c r="J533" s="267" t="str">
        <f>IF(ISBLANK(INDEX('Policy Characteristics'!D:D,MATCH($C533,'Policy Characteristics'!$C:$C,0))),"",INDEX('Policy Characteristics'!D:D,MATCH($C533,'Policy Characteristics'!$C:$C,0)))</f>
        <v>Electrification + Hydrogen</v>
      </c>
      <c r="K533" s="266" t="str">
        <f>IF(ISBLANK(INDEX('Policy Characteristics'!E:E,MATCH($C533,'Policy Characteristics'!$C:$C,0))),"",INDEX('Policy Characteristics'!E:E,MATCH($C533,'Policy Characteristics'!$C:$C,0)))</f>
        <v>indst med and high temp fuel type shifting</v>
      </c>
      <c r="L533" s="274">
        <f>IF(ISBLANK(INDEX('Policy Characteristics'!F:F,MATCH($C533,'Policy Characteristics'!$C:$C,0))),"",INDEX('Policy Characteristics'!F:F,MATCH($C533,'Policy Characteristics'!$C:$C,0)))</f>
        <v>0</v>
      </c>
      <c r="M533" s="274">
        <f>IF(ISBLANK(INDEX('Policy Characteristics'!G:G,MATCH($C533,'Policy Characteristics'!$C:$C,0))),"",INDEX('Policy Characteristics'!G:G,MATCH($C533,'Policy Characteristics'!$C:$C,0)))</f>
        <v>1</v>
      </c>
      <c r="N533" s="274">
        <f>IF(ISBLANK(INDEX('Policy Characteristics'!H:H,MATCH($C533,'Policy Characteristics'!$C:$C,0))),"",INDEX('Policy Characteristics'!H:H,MATCH($C533,'Policy Characteristics'!$C:$C,0)))</f>
        <v>0.01</v>
      </c>
      <c r="O533" s="266" t="str">
        <f>IF(ISBLANK(INDEX('Policy Characteristics'!I:I,MATCH($C533,'Policy Characteristics'!$C:$C,0))),"",INDEX('Policy Characteristics'!I:I,MATCH($C533,'Policy Characteristics'!$C:$C,0)))</f>
        <v>% of fuel shifted</v>
      </c>
      <c r="P533" s="266"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266" t="str">
        <f>IF(ISBLANK(INDEX('Policy Characteristics'!K:K,MATCH($C533,'Policy Characteristics'!$C:$C,0))),"",INDEX('Policy Characteristics'!K:K,MATCH($C533,'Policy Characteristics'!$C:$C,0)))</f>
        <v>industry-ag-main.html#fuel-switching</v>
      </c>
      <c r="R533" s="266" t="str">
        <f>IF(ISBLANK(INDEX('Policy Characteristics'!L:L,MATCH($C533,'Policy Characteristics'!$C:$C,0))),"",INDEX('Policy Characteristics'!L:L,MATCH($C533,'Policy Characteristics'!$C:$C,0)))</f>
        <v>industry-elec-and-hydrogen.html</v>
      </c>
    </row>
    <row r="534" spans="1:18" ht="30" x14ac:dyDescent="0.25">
      <c r="A534" s="266" t="str">
        <f>IF(ISBLANK(INDEX('Policy Characteristics'!A:A,MATCH($C534,'Policy Characteristics'!$C:$C,0))),"",INDEX('Policy Characteristics'!A:A,MATCH($C534,'Policy Characteristics'!$C:$C,0)))</f>
        <v>Industry</v>
      </c>
      <c r="B534" s="275" t="str">
        <f>IF(ISBLANK(INDEX('Policy Characteristics'!B:B,MATCH($C534,'Policy Characteristics'!$C:$C,0))),"",INDEX('Policy Characteristics'!B:B,MATCH($C534,'Policy Characteristics'!$C:$C,0)))</f>
        <v>Electrification + Hydrogen (Med &amp; High Temp)</v>
      </c>
      <c r="C534" s="266" t="str">
        <f t="shared" si="33"/>
        <v>Fraction of Med and High Temp Industrial Heat Shifted to Other Fuels</v>
      </c>
      <c r="D534" s="6" t="s">
        <v>3168</v>
      </c>
      <c r="E534" s="47" t="s">
        <v>2781</v>
      </c>
      <c r="F534" t="s">
        <v>3132</v>
      </c>
      <c r="G534" s="47" t="s">
        <v>3196</v>
      </c>
      <c r="H534" s="44">
        <v>1275</v>
      </c>
      <c r="I534" s="336" t="s">
        <v>45</v>
      </c>
      <c r="J534" s="267" t="str">
        <f>IF(ISBLANK(INDEX('Policy Characteristics'!D:D,MATCH($C534,'Policy Characteristics'!$C:$C,0))),"",INDEX('Policy Characteristics'!D:D,MATCH($C534,'Policy Characteristics'!$C:$C,0)))</f>
        <v>Electrification + Hydrogen</v>
      </c>
      <c r="K534" s="266" t="str">
        <f>IF(ISBLANK(INDEX('Policy Characteristics'!E:E,MATCH($C534,'Policy Characteristics'!$C:$C,0))),"",INDEX('Policy Characteristics'!E:E,MATCH($C534,'Policy Characteristics'!$C:$C,0)))</f>
        <v>indst med and high temp fuel type shifting</v>
      </c>
      <c r="L534" s="274">
        <f>IF(ISBLANK(INDEX('Policy Characteristics'!F:F,MATCH($C534,'Policy Characteristics'!$C:$C,0))),"",INDEX('Policy Characteristics'!F:F,MATCH($C534,'Policy Characteristics'!$C:$C,0)))</f>
        <v>0</v>
      </c>
      <c r="M534" s="274">
        <f>IF(ISBLANK(INDEX('Policy Characteristics'!G:G,MATCH($C534,'Policy Characteristics'!$C:$C,0))),"",INDEX('Policy Characteristics'!G:G,MATCH($C534,'Policy Characteristics'!$C:$C,0)))</f>
        <v>1</v>
      </c>
      <c r="N534" s="274">
        <f>IF(ISBLANK(INDEX('Policy Characteristics'!H:H,MATCH($C534,'Policy Characteristics'!$C:$C,0))),"",INDEX('Policy Characteristics'!H:H,MATCH($C534,'Policy Characteristics'!$C:$C,0)))</f>
        <v>0.01</v>
      </c>
      <c r="O534" s="266" t="str">
        <f>IF(ISBLANK(INDEX('Policy Characteristics'!I:I,MATCH($C534,'Policy Characteristics'!$C:$C,0))),"",INDEX('Policy Characteristics'!I:I,MATCH($C534,'Policy Characteristics'!$C:$C,0)))</f>
        <v>% of fuel shifted</v>
      </c>
      <c r="P534" s="266"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266" t="str">
        <f>IF(ISBLANK(INDEX('Policy Characteristics'!K:K,MATCH($C534,'Policy Characteristics'!$C:$C,0))),"",INDEX('Policy Characteristics'!K:K,MATCH($C534,'Policy Characteristics'!$C:$C,0)))</f>
        <v>industry-ag-main.html#fuel-switching</v>
      </c>
      <c r="R534" s="266" t="str">
        <f>IF(ISBLANK(INDEX('Policy Characteristics'!L:L,MATCH($C534,'Policy Characteristics'!$C:$C,0))),"",INDEX('Policy Characteristics'!L:L,MATCH($C534,'Policy Characteristics'!$C:$C,0)))</f>
        <v>industry-elec-and-hydrogen.html</v>
      </c>
    </row>
    <row r="535" spans="1:18" ht="30" x14ac:dyDescent="0.25">
      <c r="A535" s="266" t="str">
        <f>IF(ISBLANK(INDEX('Policy Characteristics'!A:A,MATCH($C535,'Policy Characteristics'!$C:$C,0))),"",INDEX('Policy Characteristics'!A:A,MATCH($C535,'Policy Characteristics'!$C:$C,0)))</f>
        <v>Industry</v>
      </c>
      <c r="B535" s="275" t="str">
        <f>IF(ISBLANK(INDEX('Policy Characteristics'!B:B,MATCH($C535,'Policy Characteristics'!$C:$C,0))),"",INDEX('Policy Characteristics'!B:B,MATCH($C535,'Policy Characteristics'!$C:$C,0)))</f>
        <v>Electrification + Hydrogen (Med &amp; High Temp)</v>
      </c>
      <c r="C535" s="266" t="str">
        <f t="shared" si="33"/>
        <v>Fraction of Med and High Temp Industrial Heat Shifted to Other Fuels</v>
      </c>
      <c r="D535" s="6" t="s">
        <v>3168</v>
      </c>
      <c r="E535" s="47" t="s">
        <v>2782</v>
      </c>
      <c r="F535" t="s">
        <v>3132</v>
      </c>
      <c r="G535" s="47" t="s">
        <v>3197</v>
      </c>
      <c r="H535" s="44">
        <v>1276</v>
      </c>
      <c r="I535" s="336" t="s">
        <v>45</v>
      </c>
      <c r="J535" s="267" t="str">
        <f>IF(ISBLANK(INDEX('Policy Characteristics'!D:D,MATCH($C535,'Policy Characteristics'!$C:$C,0))),"",INDEX('Policy Characteristics'!D:D,MATCH($C535,'Policy Characteristics'!$C:$C,0)))</f>
        <v>Electrification + Hydrogen</v>
      </c>
      <c r="K535" s="266" t="str">
        <f>IF(ISBLANK(INDEX('Policy Characteristics'!E:E,MATCH($C535,'Policy Characteristics'!$C:$C,0))),"",INDEX('Policy Characteristics'!E:E,MATCH($C535,'Policy Characteristics'!$C:$C,0)))</f>
        <v>indst med and high temp fuel type shifting</v>
      </c>
      <c r="L535" s="274">
        <f>IF(ISBLANK(INDEX('Policy Characteristics'!F:F,MATCH($C535,'Policy Characteristics'!$C:$C,0))),"",INDEX('Policy Characteristics'!F:F,MATCH($C535,'Policy Characteristics'!$C:$C,0)))</f>
        <v>0</v>
      </c>
      <c r="M535" s="274">
        <f>IF(ISBLANK(INDEX('Policy Characteristics'!G:G,MATCH($C535,'Policy Characteristics'!$C:$C,0))),"",INDEX('Policy Characteristics'!G:G,MATCH($C535,'Policy Characteristics'!$C:$C,0)))</f>
        <v>1</v>
      </c>
      <c r="N535" s="274">
        <f>IF(ISBLANK(INDEX('Policy Characteristics'!H:H,MATCH($C535,'Policy Characteristics'!$C:$C,0))),"",INDEX('Policy Characteristics'!H:H,MATCH($C535,'Policy Characteristics'!$C:$C,0)))</f>
        <v>0.01</v>
      </c>
      <c r="O535" s="266" t="str">
        <f>IF(ISBLANK(INDEX('Policy Characteristics'!I:I,MATCH($C535,'Policy Characteristics'!$C:$C,0))),"",INDEX('Policy Characteristics'!I:I,MATCH($C535,'Policy Characteristics'!$C:$C,0)))</f>
        <v>% of fuel shifted</v>
      </c>
      <c r="P535" s="266"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266" t="str">
        <f>IF(ISBLANK(INDEX('Policy Characteristics'!K:K,MATCH($C535,'Policy Characteristics'!$C:$C,0))),"",INDEX('Policy Characteristics'!K:K,MATCH($C535,'Policy Characteristics'!$C:$C,0)))</f>
        <v>industry-ag-main.html#fuel-switching</v>
      </c>
      <c r="R535" s="266" t="str">
        <f>IF(ISBLANK(INDEX('Policy Characteristics'!L:L,MATCH($C535,'Policy Characteristics'!$C:$C,0))),"",INDEX('Policy Characteristics'!L:L,MATCH($C535,'Policy Characteristics'!$C:$C,0)))</f>
        <v>industry-elec-and-hydrogen.html</v>
      </c>
    </row>
    <row r="536" spans="1:18" x14ac:dyDescent="0.25">
      <c r="A536" s="266" t="str">
        <f>IF(ISBLANK(INDEX('Policy Characteristics'!A:A,MATCH($C536,'Policy Characteristics'!$C:$C,0))),"",INDEX('Policy Characteristics'!A:A,MATCH($C536,'Policy Characteristics'!$C:$C,0)))</f>
        <v>Industry</v>
      </c>
      <c r="B536" s="275" t="str">
        <f>IF(ISBLANK(INDEX('Policy Characteristics'!B:B,MATCH($C536,'Policy Characteristics'!$C:$C,0))),"",INDEX('Policy Characteristics'!B:B,MATCH($C536,'Policy Characteristics'!$C:$C,0)))</f>
        <v>Electrification + Hydrogen (Med &amp; High Temp)</v>
      </c>
      <c r="C536" s="266" t="str">
        <f t="shared" si="33"/>
        <v>Fraction of Med and High Temp Industrial Heat Shifted to Other Fuels</v>
      </c>
      <c r="D536" s="6" t="s">
        <v>3168</v>
      </c>
      <c r="E536" s="47" t="s">
        <v>2779</v>
      </c>
      <c r="F536" t="s">
        <v>3132</v>
      </c>
      <c r="G536" s="47" t="s">
        <v>3198</v>
      </c>
      <c r="H536" s="44">
        <v>1277</v>
      </c>
      <c r="I536" s="336" t="s">
        <v>44</v>
      </c>
      <c r="J536" s="267" t="str">
        <f>IF(ISBLANK(INDEX('Policy Characteristics'!D:D,MATCH($C536,'Policy Characteristics'!$C:$C,0))),"",INDEX('Policy Characteristics'!D:D,MATCH($C536,'Policy Characteristics'!$C:$C,0)))</f>
        <v>Electrification + Hydrogen</v>
      </c>
      <c r="K536" s="266" t="str">
        <f>IF(ISBLANK(INDEX('Policy Characteristics'!E:E,MATCH($C536,'Policy Characteristics'!$C:$C,0))),"",INDEX('Policy Characteristics'!E:E,MATCH($C536,'Policy Characteristics'!$C:$C,0)))</f>
        <v>indst med and high temp fuel type shifting</v>
      </c>
      <c r="L536" s="274">
        <f>IF(ISBLANK(INDEX('Policy Characteristics'!F:F,MATCH($C536,'Policy Characteristics'!$C:$C,0))),"",INDEX('Policy Characteristics'!F:F,MATCH($C536,'Policy Characteristics'!$C:$C,0)))</f>
        <v>0</v>
      </c>
      <c r="M536" s="274">
        <f>IF(ISBLANK(INDEX('Policy Characteristics'!G:G,MATCH($C536,'Policy Characteristics'!$C:$C,0))),"",INDEX('Policy Characteristics'!G:G,MATCH($C536,'Policy Characteristics'!$C:$C,0)))</f>
        <v>1</v>
      </c>
      <c r="N536" s="274">
        <f>IF(ISBLANK(INDEX('Policy Characteristics'!H:H,MATCH($C536,'Policy Characteristics'!$C:$C,0))),"",INDEX('Policy Characteristics'!H:H,MATCH($C536,'Policy Characteristics'!$C:$C,0)))</f>
        <v>0.01</v>
      </c>
      <c r="O536" s="266" t="str">
        <f>IF(ISBLANK(INDEX('Policy Characteristics'!I:I,MATCH($C536,'Policy Characteristics'!$C:$C,0))),"",INDEX('Policy Characteristics'!I:I,MATCH($C536,'Policy Characteristics'!$C:$C,0)))</f>
        <v>% of fuel shifted</v>
      </c>
      <c r="P536" s="266"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266" t="str">
        <f>IF(ISBLANK(INDEX('Policy Characteristics'!K:K,MATCH($C536,'Policy Characteristics'!$C:$C,0))),"",INDEX('Policy Characteristics'!K:K,MATCH($C536,'Policy Characteristics'!$C:$C,0)))</f>
        <v>industry-ag-main.html#fuel-switching</v>
      </c>
      <c r="R536" s="266" t="str">
        <f>IF(ISBLANK(INDEX('Policy Characteristics'!L:L,MATCH($C536,'Policy Characteristics'!$C:$C,0))),"",INDEX('Policy Characteristics'!L:L,MATCH($C536,'Policy Characteristics'!$C:$C,0)))</f>
        <v>industry-elec-and-hydrogen.html</v>
      </c>
    </row>
    <row r="537" spans="1:18" ht="30" x14ac:dyDescent="0.25">
      <c r="A537" s="266" t="str">
        <f>IF(ISBLANK(INDEX('Policy Characteristics'!A:A,MATCH($C537,'Policy Characteristics'!$C:$C,0))),"",INDEX('Policy Characteristics'!A:A,MATCH($C537,'Policy Characteristics'!$C:$C,0)))</f>
        <v>Industry</v>
      </c>
      <c r="B537" s="275" t="str">
        <f>IF(ISBLANK(INDEX('Policy Characteristics'!B:B,MATCH($C537,'Policy Characteristics'!$C:$C,0))),"",INDEX('Policy Characteristics'!B:B,MATCH($C537,'Policy Characteristics'!$C:$C,0)))</f>
        <v>Electrification + Hydrogen (Med &amp; High Temp)</v>
      </c>
      <c r="C537" s="266" t="str">
        <f t="shared" si="33"/>
        <v>Fraction of Med and High Temp Industrial Heat Shifted to Other Fuels</v>
      </c>
      <c r="D537" s="6" t="s">
        <v>3169</v>
      </c>
      <c r="E537" s="47" t="s">
        <v>2445</v>
      </c>
      <c r="F537" t="s">
        <v>3133</v>
      </c>
      <c r="G537" s="47" t="s">
        <v>3189</v>
      </c>
      <c r="H537" s="44">
        <v>1278</v>
      </c>
      <c r="I537" s="336" t="s">
        <v>44</v>
      </c>
      <c r="J537" s="267" t="str">
        <f>IF(ISBLANK(INDEX('Policy Characteristics'!D:D,MATCH($C537,'Policy Characteristics'!$C:$C,0))),"",INDEX('Policy Characteristics'!D:D,MATCH($C537,'Policy Characteristics'!$C:$C,0)))</f>
        <v>Electrification + Hydrogen</v>
      </c>
      <c r="K537" s="266" t="str">
        <f>IF(ISBLANK(INDEX('Policy Characteristics'!E:E,MATCH($C537,'Policy Characteristics'!$C:$C,0))),"",INDEX('Policy Characteristics'!E:E,MATCH($C537,'Policy Characteristics'!$C:$C,0)))</f>
        <v>indst med and high temp fuel type shifting</v>
      </c>
      <c r="L537" s="274">
        <f>IF(ISBLANK(INDEX('Policy Characteristics'!F:F,MATCH($C537,'Policy Characteristics'!$C:$C,0))),"",INDEX('Policy Characteristics'!F:F,MATCH($C537,'Policy Characteristics'!$C:$C,0)))</f>
        <v>0</v>
      </c>
      <c r="M537" s="274">
        <f>IF(ISBLANK(INDEX('Policy Characteristics'!G:G,MATCH($C537,'Policy Characteristics'!$C:$C,0))),"",INDEX('Policy Characteristics'!G:G,MATCH($C537,'Policy Characteristics'!$C:$C,0)))</f>
        <v>1</v>
      </c>
      <c r="N537" s="274">
        <f>IF(ISBLANK(INDEX('Policy Characteristics'!H:H,MATCH($C537,'Policy Characteristics'!$C:$C,0))),"",INDEX('Policy Characteristics'!H:H,MATCH($C537,'Policy Characteristics'!$C:$C,0)))</f>
        <v>0.01</v>
      </c>
      <c r="O537" s="266" t="str">
        <f>IF(ISBLANK(INDEX('Policy Characteristics'!I:I,MATCH($C537,'Policy Characteristics'!$C:$C,0))),"",INDEX('Policy Characteristics'!I:I,MATCH($C537,'Policy Characteristics'!$C:$C,0)))</f>
        <v>% of fuel shifted</v>
      </c>
      <c r="P537" s="266"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266" t="str">
        <f>IF(ISBLANK(INDEX('Policy Characteristics'!K:K,MATCH($C537,'Policy Characteristics'!$C:$C,0))),"",INDEX('Policy Characteristics'!K:K,MATCH($C537,'Policy Characteristics'!$C:$C,0)))</f>
        <v>industry-ag-main.html#fuel-switching</v>
      </c>
      <c r="R537" s="266" t="str">
        <f>IF(ISBLANK(INDEX('Policy Characteristics'!L:L,MATCH($C537,'Policy Characteristics'!$C:$C,0))),"",INDEX('Policy Characteristics'!L:L,MATCH($C537,'Policy Characteristics'!$C:$C,0)))</f>
        <v>industry-elec-and-hydrogen.html</v>
      </c>
    </row>
    <row r="538" spans="1:18" ht="30" x14ac:dyDescent="0.25">
      <c r="A538" s="266" t="str">
        <f>IF(ISBLANK(INDEX('Policy Characteristics'!A:A,MATCH($C538,'Policy Characteristics'!$C:$C,0))),"",INDEX('Policy Characteristics'!A:A,MATCH($C538,'Policy Characteristics'!$C:$C,0)))</f>
        <v>Industry</v>
      </c>
      <c r="B538" s="275" t="str">
        <f>IF(ISBLANK(INDEX('Policy Characteristics'!B:B,MATCH($C538,'Policy Characteristics'!$C:$C,0))),"",INDEX('Policy Characteristics'!B:B,MATCH($C538,'Policy Characteristics'!$C:$C,0)))</f>
        <v>Electrification + Hydrogen (Med &amp; High Temp)</v>
      </c>
      <c r="C538" s="266" t="str">
        <f t="shared" si="33"/>
        <v>Fraction of Med and High Temp Industrial Heat Shifted to Other Fuels</v>
      </c>
      <c r="D538" s="6" t="s">
        <v>3169</v>
      </c>
      <c r="E538" s="47" t="s">
        <v>2446</v>
      </c>
      <c r="F538" t="s">
        <v>3133</v>
      </c>
      <c r="G538" s="47" t="s">
        <v>3190</v>
      </c>
      <c r="H538" s="44">
        <v>1279</v>
      </c>
      <c r="I538" s="336" t="s">
        <v>45</v>
      </c>
      <c r="J538" s="267" t="str">
        <f>IF(ISBLANK(INDEX('Policy Characteristics'!D:D,MATCH($C538,'Policy Characteristics'!$C:$C,0))),"",INDEX('Policy Characteristics'!D:D,MATCH($C538,'Policy Characteristics'!$C:$C,0)))</f>
        <v>Electrification + Hydrogen</v>
      </c>
      <c r="K538" s="266" t="str">
        <f>IF(ISBLANK(INDEX('Policy Characteristics'!E:E,MATCH($C538,'Policy Characteristics'!$C:$C,0))),"",INDEX('Policy Characteristics'!E:E,MATCH($C538,'Policy Characteristics'!$C:$C,0)))</f>
        <v>indst med and high temp fuel type shifting</v>
      </c>
      <c r="L538" s="274">
        <f>IF(ISBLANK(INDEX('Policy Characteristics'!F:F,MATCH($C538,'Policy Characteristics'!$C:$C,0))),"",INDEX('Policy Characteristics'!F:F,MATCH($C538,'Policy Characteristics'!$C:$C,0)))</f>
        <v>0</v>
      </c>
      <c r="M538" s="274">
        <f>IF(ISBLANK(INDEX('Policy Characteristics'!G:G,MATCH($C538,'Policy Characteristics'!$C:$C,0))),"",INDEX('Policy Characteristics'!G:G,MATCH($C538,'Policy Characteristics'!$C:$C,0)))</f>
        <v>1</v>
      </c>
      <c r="N538" s="274">
        <f>IF(ISBLANK(INDEX('Policy Characteristics'!H:H,MATCH($C538,'Policy Characteristics'!$C:$C,0))),"",INDEX('Policy Characteristics'!H:H,MATCH($C538,'Policy Characteristics'!$C:$C,0)))</f>
        <v>0.01</v>
      </c>
      <c r="O538" s="266" t="str">
        <f>IF(ISBLANK(INDEX('Policy Characteristics'!I:I,MATCH($C538,'Policy Characteristics'!$C:$C,0))),"",INDEX('Policy Characteristics'!I:I,MATCH($C538,'Policy Characteristics'!$C:$C,0)))</f>
        <v>% of fuel shifted</v>
      </c>
      <c r="P538" s="266"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266" t="str">
        <f>IF(ISBLANK(INDEX('Policy Characteristics'!K:K,MATCH($C538,'Policy Characteristics'!$C:$C,0))),"",INDEX('Policy Characteristics'!K:K,MATCH($C538,'Policy Characteristics'!$C:$C,0)))</f>
        <v>industry-ag-main.html#fuel-switching</v>
      </c>
      <c r="R538" s="266" t="str">
        <f>IF(ISBLANK(INDEX('Policy Characteristics'!L:L,MATCH($C538,'Policy Characteristics'!$C:$C,0))),"",INDEX('Policy Characteristics'!L:L,MATCH($C538,'Policy Characteristics'!$C:$C,0)))</f>
        <v>industry-elec-and-hydrogen.html</v>
      </c>
    </row>
    <row r="539" spans="1:18" ht="30" x14ac:dyDescent="0.25">
      <c r="A539" s="266" t="str">
        <f>IF(ISBLANK(INDEX('Policy Characteristics'!A:A,MATCH($C539,'Policy Characteristics'!$C:$C,0))),"",INDEX('Policy Characteristics'!A:A,MATCH($C539,'Policy Characteristics'!$C:$C,0)))</f>
        <v>Industry</v>
      </c>
      <c r="B539" s="275" t="str">
        <f>IF(ISBLANK(INDEX('Policy Characteristics'!B:B,MATCH($C539,'Policy Characteristics'!$C:$C,0))),"",INDEX('Policy Characteristics'!B:B,MATCH($C539,'Policy Characteristics'!$C:$C,0)))</f>
        <v>Electrification + Hydrogen (Med &amp; High Temp)</v>
      </c>
      <c r="C539" s="266" t="str">
        <f t="shared" si="33"/>
        <v>Fraction of Med and High Temp Industrial Heat Shifted to Other Fuels</v>
      </c>
      <c r="D539" s="6" t="s">
        <v>3169</v>
      </c>
      <c r="E539" s="47" t="s">
        <v>2447</v>
      </c>
      <c r="F539" t="s">
        <v>3133</v>
      </c>
      <c r="G539" s="47" t="s">
        <v>3191</v>
      </c>
      <c r="H539" s="44">
        <v>1280</v>
      </c>
      <c r="I539" s="336" t="s">
        <v>45</v>
      </c>
      <c r="J539" s="267" t="str">
        <f>IF(ISBLANK(INDEX('Policy Characteristics'!D:D,MATCH($C539,'Policy Characteristics'!$C:$C,0))),"",INDEX('Policy Characteristics'!D:D,MATCH($C539,'Policy Characteristics'!$C:$C,0)))</f>
        <v>Electrification + Hydrogen</v>
      </c>
      <c r="K539" s="266" t="str">
        <f>IF(ISBLANK(INDEX('Policy Characteristics'!E:E,MATCH($C539,'Policy Characteristics'!$C:$C,0))),"",INDEX('Policy Characteristics'!E:E,MATCH($C539,'Policy Characteristics'!$C:$C,0)))</f>
        <v>indst med and high temp fuel type shifting</v>
      </c>
      <c r="L539" s="274">
        <f>IF(ISBLANK(INDEX('Policy Characteristics'!F:F,MATCH($C539,'Policy Characteristics'!$C:$C,0))),"",INDEX('Policy Characteristics'!F:F,MATCH($C539,'Policy Characteristics'!$C:$C,0)))</f>
        <v>0</v>
      </c>
      <c r="M539" s="274">
        <f>IF(ISBLANK(INDEX('Policy Characteristics'!G:G,MATCH($C539,'Policy Characteristics'!$C:$C,0))),"",INDEX('Policy Characteristics'!G:G,MATCH($C539,'Policy Characteristics'!$C:$C,0)))</f>
        <v>1</v>
      </c>
      <c r="N539" s="274">
        <f>IF(ISBLANK(INDEX('Policy Characteristics'!H:H,MATCH($C539,'Policy Characteristics'!$C:$C,0))),"",INDEX('Policy Characteristics'!H:H,MATCH($C539,'Policy Characteristics'!$C:$C,0)))</f>
        <v>0.01</v>
      </c>
      <c r="O539" s="266" t="str">
        <f>IF(ISBLANK(INDEX('Policy Characteristics'!I:I,MATCH($C539,'Policy Characteristics'!$C:$C,0))),"",INDEX('Policy Characteristics'!I:I,MATCH($C539,'Policy Characteristics'!$C:$C,0)))</f>
        <v>% of fuel shifted</v>
      </c>
      <c r="P539" s="266"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266" t="str">
        <f>IF(ISBLANK(INDEX('Policy Characteristics'!K:K,MATCH($C539,'Policy Characteristics'!$C:$C,0))),"",INDEX('Policy Characteristics'!K:K,MATCH($C539,'Policy Characteristics'!$C:$C,0)))</f>
        <v>industry-ag-main.html#fuel-switching</v>
      </c>
      <c r="R539" s="266" t="str">
        <f>IF(ISBLANK(INDEX('Policy Characteristics'!L:L,MATCH($C539,'Policy Characteristics'!$C:$C,0))),"",INDEX('Policy Characteristics'!L:L,MATCH($C539,'Policy Characteristics'!$C:$C,0)))</f>
        <v>industry-elec-and-hydrogen.html</v>
      </c>
    </row>
    <row r="540" spans="1:18" ht="30" x14ac:dyDescent="0.25">
      <c r="A540" s="266" t="str">
        <f>IF(ISBLANK(INDEX('Policy Characteristics'!A:A,MATCH($C540,'Policy Characteristics'!$C:$C,0))),"",INDEX('Policy Characteristics'!A:A,MATCH($C540,'Policy Characteristics'!$C:$C,0)))</f>
        <v>Industry</v>
      </c>
      <c r="B540" s="275" t="str">
        <f>IF(ISBLANK(INDEX('Policy Characteristics'!B:B,MATCH($C540,'Policy Characteristics'!$C:$C,0))),"",INDEX('Policy Characteristics'!B:B,MATCH($C540,'Policy Characteristics'!$C:$C,0)))</f>
        <v>Electrification + Hydrogen (Med &amp; High Temp)</v>
      </c>
      <c r="C540" s="266" t="str">
        <f t="shared" si="33"/>
        <v>Fraction of Med and High Temp Industrial Heat Shifted to Other Fuels</v>
      </c>
      <c r="D540" s="6" t="s">
        <v>3169</v>
      </c>
      <c r="E540" s="47" t="s">
        <v>2448</v>
      </c>
      <c r="F540" t="s">
        <v>3133</v>
      </c>
      <c r="G540" s="47" t="s">
        <v>3192</v>
      </c>
      <c r="H540" s="44">
        <v>1281</v>
      </c>
      <c r="I540" s="336" t="s">
        <v>45</v>
      </c>
      <c r="J540" s="267" t="str">
        <f>IF(ISBLANK(INDEX('Policy Characteristics'!D:D,MATCH($C540,'Policy Characteristics'!$C:$C,0))),"",INDEX('Policy Characteristics'!D:D,MATCH($C540,'Policy Characteristics'!$C:$C,0)))</f>
        <v>Electrification + Hydrogen</v>
      </c>
      <c r="K540" s="266" t="str">
        <f>IF(ISBLANK(INDEX('Policy Characteristics'!E:E,MATCH($C540,'Policy Characteristics'!$C:$C,0))),"",INDEX('Policy Characteristics'!E:E,MATCH($C540,'Policy Characteristics'!$C:$C,0)))</f>
        <v>indst med and high temp fuel type shifting</v>
      </c>
      <c r="L540" s="274">
        <f>IF(ISBLANK(INDEX('Policy Characteristics'!F:F,MATCH($C540,'Policy Characteristics'!$C:$C,0))),"",INDEX('Policy Characteristics'!F:F,MATCH($C540,'Policy Characteristics'!$C:$C,0)))</f>
        <v>0</v>
      </c>
      <c r="M540" s="274">
        <f>IF(ISBLANK(INDEX('Policy Characteristics'!G:G,MATCH($C540,'Policy Characteristics'!$C:$C,0))),"",INDEX('Policy Characteristics'!G:G,MATCH($C540,'Policy Characteristics'!$C:$C,0)))</f>
        <v>1</v>
      </c>
      <c r="N540" s="274">
        <f>IF(ISBLANK(INDEX('Policy Characteristics'!H:H,MATCH($C540,'Policy Characteristics'!$C:$C,0))),"",INDEX('Policy Characteristics'!H:H,MATCH($C540,'Policy Characteristics'!$C:$C,0)))</f>
        <v>0.01</v>
      </c>
      <c r="O540" s="266" t="str">
        <f>IF(ISBLANK(INDEX('Policy Characteristics'!I:I,MATCH($C540,'Policy Characteristics'!$C:$C,0))),"",INDEX('Policy Characteristics'!I:I,MATCH($C540,'Policy Characteristics'!$C:$C,0)))</f>
        <v>% of fuel shifted</v>
      </c>
      <c r="P540" s="266"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266" t="str">
        <f>IF(ISBLANK(INDEX('Policy Characteristics'!K:K,MATCH($C540,'Policy Characteristics'!$C:$C,0))),"",INDEX('Policy Characteristics'!K:K,MATCH($C540,'Policy Characteristics'!$C:$C,0)))</f>
        <v>industry-ag-main.html#fuel-switching</v>
      </c>
      <c r="R540" s="266" t="str">
        <f>IF(ISBLANK(INDEX('Policy Characteristics'!L:L,MATCH($C540,'Policy Characteristics'!$C:$C,0))),"",INDEX('Policy Characteristics'!L:L,MATCH($C540,'Policy Characteristics'!$C:$C,0)))</f>
        <v>industry-elec-and-hydrogen.html</v>
      </c>
    </row>
    <row r="541" spans="1:18" ht="30" x14ac:dyDescent="0.25">
      <c r="A541" s="266" t="str">
        <f>IF(ISBLANK(INDEX('Policy Characteristics'!A:A,MATCH($C541,'Policy Characteristics'!$C:$C,0))),"",INDEX('Policy Characteristics'!A:A,MATCH($C541,'Policy Characteristics'!$C:$C,0)))</f>
        <v>Industry</v>
      </c>
      <c r="B541" s="275" t="str">
        <f>IF(ISBLANK(INDEX('Policy Characteristics'!B:B,MATCH($C541,'Policy Characteristics'!$C:$C,0))),"",INDEX('Policy Characteristics'!B:B,MATCH($C541,'Policy Characteristics'!$C:$C,0)))</f>
        <v>Electrification + Hydrogen (Med &amp; High Temp)</v>
      </c>
      <c r="C541" s="266" t="str">
        <f t="shared" si="33"/>
        <v>Fraction of Med and High Temp Industrial Heat Shifted to Other Fuels</v>
      </c>
      <c r="D541" s="6" t="s">
        <v>3169</v>
      </c>
      <c r="E541" s="47" t="s">
        <v>2449</v>
      </c>
      <c r="F541" t="s">
        <v>3133</v>
      </c>
      <c r="G541" s="47" t="s">
        <v>3193</v>
      </c>
      <c r="H541" s="44">
        <v>1282</v>
      </c>
      <c r="I541" s="336" t="s">
        <v>45</v>
      </c>
      <c r="J541" s="267" t="str">
        <f>IF(ISBLANK(INDEX('Policy Characteristics'!D:D,MATCH($C541,'Policy Characteristics'!$C:$C,0))),"",INDEX('Policy Characteristics'!D:D,MATCH($C541,'Policy Characteristics'!$C:$C,0)))</f>
        <v>Electrification + Hydrogen</v>
      </c>
      <c r="K541" s="266" t="str">
        <f>IF(ISBLANK(INDEX('Policy Characteristics'!E:E,MATCH($C541,'Policy Characteristics'!$C:$C,0))),"",INDEX('Policy Characteristics'!E:E,MATCH($C541,'Policy Characteristics'!$C:$C,0)))</f>
        <v>indst med and high temp fuel type shifting</v>
      </c>
      <c r="L541" s="274">
        <f>IF(ISBLANK(INDEX('Policy Characteristics'!F:F,MATCH($C541,'Policy Characteristics'!$C:$C,0))),"",INDEX('Policy Characteristics'!F:F,MATCH($C541,'Policy Characteristics'!$C:$C,0)))</f>
        <v>0</v>
      </c>
      <c r="M541" s="274">
        <f>IF(ISBLANK(INDEX('Policy Characteristics'!G:G,MATCH($C541,'Policy Characteristics'!$C:$C,0))),"",INDEX('Policy Characteristics'!G:G,MATCH($C541,'Policy Characteristics'!$C:$C,0)))</f>
        <v>1</v>
      </c>
      <c r="N541" s="274">
        <f>IF(ISBLANK(INDEX('Policy Characteristics'!H:H,MATCH($C541,'Policy Characteristics'!$C:$C,0))),"",INDEX('Policy Characteristics'!H:H,MATCH($C541,'Policy Characteristics'!$C:$C,0)))</f>
        <v>0.01</v>
      </c>
      <c r="O541" s="266" t="str">
        <f>IF(ISBLANK(INDEX('Policy Characteristics'!I:I,MATCH($C541,'Policy Characteristics'!$C:$C,0))),"",INDEX('Policy Characteristics'!I:I,MATCH($C541,'Policy Characteristics'!$C:$C,0)))</f>
        <v>% of fuel shifted</v>
      </c>
      <c r="P541" s="266"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266" t="str">
        <f>IF(ISBLANK(INDEX('Policy Characteristics'!K:K,MATCH($C541,'Policy Characteristics'!$C:$C,0))),"",INDEX('Policy Characteristics'!K:K,MATCH($C541,'Policy Characteristics'!$C:$C,0)))</f>
        <v>industry-ag-main.html#fuel-switching</v>
      </c>
      <c r="R541" s="266" t="str">
        <f>IF(ISBLANK(INDEX('Policy Characteristics'!L:L,MATCH($C541,'Policy Characteristics'!$C:$C,0))),"",INDEX('Policy Characteristics'!L:L,MATCH($C541,'Policy Characteristics'!$C:$C,0)))</f>
        <v>industry-elec-and-hydrogen.html</v>
      </c>
    </row>
    <row r="542" spans="1:18" ht="30" x14ac:dyDescent="0.25">
      <c r="A542" s="266" t="str">
        <f>IF(ISBLANK(INDEX('Policy Characteristics'!A:A,MATCH($C542,'Policy Characteristics'!$C:$C,0))),"",INDEX('Policy Characteristics'!A:A,MATCH($C542,'Policy Characteristics'!$C:$C,0)))</f>
        <v>Industry</v>
      </c>
      <c r="B542" s="275" t="str">
        <f>IF(ISBLANK(INDEX('Policy Characteristics'!B:B,MATCH($C542,'Policy Characteristics'!$C:$C,0))),"",INDEX('Policy Characteristics'!B:B,MATCH($C542,'Policy Characteristics'!$C:$C,0)))</f>
        <v>Electrification + Hydrogen (Med &amp; High Temp)</v>
      </c>
      <c r="C542" s="266" t="str">
        <f t="shared" si="33"/>
        <v>Fraction of Med and High Temp Industrial Heat Shifted to Other Fuels</v>
      </c>
      <c r="D542" s="6" t="s">
        <v>3169</v>
      </c>
      <c r="E542" s="47" t="s">
        <v>2450</v>
      </c>
      <c r="F542" t="s">
        <v>3133</v>
      </c>
      <c r="G542" s="47" t="s">
        <v>3194</v>
      </c>
      <c r="H542" s="44">
        <v>1283</v>
      </c>
      <c r="I542" s="336" t="s">
        <v>45</v>
      </c>
      <c r="J542" s="267" t="str">
        <f>IF(ISBLANK(INDEX('Policy Characteristics'!D:D,MATCH($C542,'Policy Characteristics'!$C:$C,0))),"",INDEX('Policy Characteristics'!D:D,MATCH($C542,'Policy Characteristics'!$C:$C,0)))</f>
        <v>Electrification + Hydrogen</v>
      </c>
      <c r="K542" s="266" t="str">
        <f>IF(ISBLANK(INDEX('Policy Characteristics'!E:E,MATCH($C542,'Policy Characteristics'!$C:$C,0))),"",INDEX('Policy Characteristics'!E:E,MATCH($C542,'Policy Characteristics'!$C:$C,0)))</f>
        <v>indst med and high temp fuel type shifting</v>
      </c>
      <c r="L542" s="274">
        <f>IF(ISBLANK(INDEX('Policy Characteristics'!F:F,MATCH($C542,'Policy Characteristics'!$C:$C,0))),"",INDEX('Policy Characteristics'!F:F,MATCH($C542,'Policy Characteristics'!$C:$C,0)))</f>
        <v>0</v>
      </c>
      <c r="M542" s="274">
        <f>IF(ISBLANK(INDEX('Policy Characteristics'!G:G,MATCH($C542,'Policy Characteristics'!$C:$C,0))),"",INDEX('Policy Characteristics'!G:G,MATCH($C542,'Policy Characteristics'!$C:$C,0)))</f>
        <v>1</v>
      </c>
      <c r="N542" s="274">
        <f>IF(ISBLANK(INDEX('Policy Characteristics'!H:H,MATCH($C542,'Policy Characteristics'!$C:$C,0))),"",INDEX('Policy Characteristics'!H:H,MATCH($C542,'Policy Characteristics'!$C:$C,0)))</f>
        <v>0.01</v>
      </c>
      <c r="O542" s="266" t="str">
        <f>IF(ISBLANK(INDEX('Policy Characteristics'!I:I,MATCH($C542,'Policy Characteristics'!$C:$C,0))),"",INDEX('Policy Characteristics'!I:I,MATCH($C542,'Policy Characteristics'!$C:$C,0)))</f>
        <v>% of fuel shifted</v>
      </c>
      <c r="P542" s="266"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266" t="str">
        <f>IF(ISBLANK(INDEX('Policy Characteristics'!K:K,MATCH($C542,'Policy Characteristics'!$C:$C,0))),"",INDEX('Policy Characteristics'!K:K,MATCH($C542,'Policy Characteristics'!$C:$C,0)))</f>
        <v>industry-ag-main.html#fuel-switching</v>
      </c>
      <c r="R542" s="266" t="str">
        <f>IF(ISBLANK(INDEX('Policy Characteristics'!L:L,MATCH($C542,'Policy Characteristics'!$C:$C,0))),"",INDEX('Policy Characteristics'!L:L,MATCH($C542,'Policy Characteristics'!$C:$C,0)))</f>
        <v>industry-elec-and-hydrogen.html</v>
      </c>
    </row>
    <row r="543" spans="1:18" ht="30" x14ac:dyDescent="0.25">
      <c r="A543" s="266" t="str">
        <f>IF(ISBLANK(INDEX('Policy Characteristics'!A:A,MATCH($C543,'Policy Characteristics'!$C:$C,0))),"",INDEX('Policy Characteristics'!A:A,MATCH($C543,'Policy Characteristics'!$C:$C,0)))</f>
        <v>Industry</v>
      </c>
      <c r="B543" s="275" t="str">
        <f>IF(ISBLANK(INDEX('Policy Characteristics'!B:B,MATCH($C543,'Policy Characteristics'!$C:$C,0))),"",INDEX('Policy Characteristics'!B:B,MATCH($C543,'Policy Characteristics'!$C:$C,0)))</f>
        <v>Electrification + Hydrogen (Med &amp; High Temp)</v>
      </c>
      <c r="C543" s="266" t="str">
        <f t="shared" si="33"/>
        <v>Fraction of Med and High Temp Industrial Heat Shifted to Other Fuels</v>
      </c>
      <c r="D543" s="6" t="s">
        <v>3169</v>
      </c>
      <c r="E543" s="47" t="s">
        <v>2780</v>
      </c>
      <c r="F543" t="s">
        <v>3133</v>
      </c>
      <c r="G543" s="47" t="s">
        <v>3195</v>
      </c>
      <c r="H543" s="44">
        <v>1284</v>
      </c>
      <c r="I543" s="336" t="s">
        <v>45</v>
      </c>
      <c r="J543" s="267" t="str">
        <f>IF(ISBLANK(INDEX('Policy Characteristics'!D:D,MATCH($C543,'Policy Characteristics'!$C:$C,0))),"",INDEX('Policy Characteristics'!D:D,MATCH($C543,'Policy Characteristics'!$C:$C,0)))</f>
        <v>Electrification + Hydrogen</v>
      </c>
      <c r="K543" s="266" t="str">
        <f>IF(ISBLANK(INDEX('Policy Characteristics'!E:E,MATCH($C543,'Policy Characteristics'!$C:$C,0))),"",INDEX('Policy Characteristics'!E:E,MATCH($C543,'Policy Characteristics'!$C:$C,0)))</f>
        <v>indst med and high temp fuel type shifting</v>
      </c>
      <c r="L543" s="274">
        <f>IF(ISBLANK(INDEX('Policy Characteristics'!F:F,MATCH($C543,'Policy Characteristics'!$C:$C,0))),"",INDEX('Policy Characteristics'!F:F,MATCH($C543,'Policy Characteristics'!$C:$C,0)))</f>
        <v>0</v>
      </c>
      <c r="M543" s="274">
        <f>IF(ISBLANK(INDEX('Policy Characteristics'!G:G,MATCH($C543,'Policy Characteristics'!$C:$C,0))),"",INDEX('Policy Characteristics'!G:G,MATCH($C543,'Policy Characteristics'!$C:$C,0)))</f>
        <v>1</v>
      </c>
      <c r="N543" s="274">
        <f>IF(ISBLANK(INDEX('Policy Characteristics'!H:H,MATCH($C543,'Policy Characteristics'!$C:$C,0))),"",INDEX('Policy Characteristics'!H:H,MATCH($C543,'Policy Characteristics'!$C:$C,0)))</f>
        <v>0.01</v>
      </c>
      <c r="O543" s="266" t="str">
        <f>IF(ISBLANK(INDEX('Policy Characteristics'!I:I,MATCH($C543,'Policy Characteristics'!$C:$C,0))),"",INDEX('Policy Characteristics'!I:I,MATCH($C543,'Policy Characteristics'!$C:$C,0)))</f>
        <v>% of fuel shifted</v>
      </c>
      <c r="P543" s="266"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266" t="str">
        <f>IF(ISBLANK(INDEX('Policy Characteristics'!K:K,MATCH($C543,'Policy Characteristics'!$C:$C,0))),"",INDEX('Policy Characteristics'!K:K,MATCH($C543,'Policy Characteristics'!$C:$C,0)))</f>
        <v>industry-ag-main.html#fuel-switching</v>
      </c>
      <c r="R543" s="266" t="str">
        <f>IF(ISBLANK(INDEX('Policy Characteristics'!L:L,MATCH($C543,'Policy Characteristics'!$C:$C,0))),"",INDEX('Policy Characteristics'!L:L,MATCH($C543,'Policy Characteristics'!$C:$C,0)))</f>
        <v>industry-elec-and-hydrogen.html</v>
      </c>
    </row>
    <row r="544" spans="1:18" ht="30" x14ac:dyDescent="0.25">
      <c r="A544" s="266" t="str">
        <f>IF(ISBLANK(INDEX('Policy Characteristics'!A:A,MATCH($C544,'Policy Characteristics'!$C:$C,0))),"",INDEX('Policy Characteristics'!A:A,MATCH($C544,'Policy Characteristics'!$C:$C,0)))</f>
        <v>Industry</v>
      </c>
      <c r="B544" s="275" t="str">
        <f>IF(ISBLANK(INDEX('Policy Characteristics'!B:B,MATCH($C544,'Policy Characteristics'!$C:$C,0))),"",INDEX('Policy Characteristics'!B:B,MATCH($C544,'Policy Characteristics'!$C:$C,0)))</f>
        <v>Electrification + Hydrogen (Med &amp; High Temp)</v>
      </c>
      <c r="C544" s="266" t="str">
        <f t="shared" si="33"/>
        <v>Fraction of Med and High Temp Industrial Heat Shifted to Other Fuels</v>
      </c>
      <c r="D544" s="6" t="s">
        <v>3169</v>
      </c>
      <c r="E544" s="47" t="s">
        <v>2781</v>
      </c>
      <c r="F544" t="s">
        <v>3133</v>
      </c>
      <c r="G544" s="47" t="s">
        <v>3196</v>
      </c>
      <c r="H544" s="44">
        <v>1285</v>
      </c>
      <c r="I544" s="336" t="s">
        <v>45</v>
      </c>
      <c r="J544" s="267" t="str">
        <f>IF(ISBLANK(INDEX('Policy Characteristics'!D:D,MATCH($C544,'Policy Characteristics'!$C:$C,0))),"",INDEX('Policy Characteristics'!D:D,MATCH($C544,'Policy Characteristics'!$C:$C,0)))</f>
        <v>Electrification + Hydrogen</v>
      </c>
      <c r="K544" s="266" t="str">
        <f>IF(ISBLANK(INDEX('Policy Characteristics'!E:E,MATCH($C544,'Policy Characteristics'!$C:$C,0))),"",INDEX('Policy Characteristics'!E:E,MATCH($C544,'Policy Characteristics'!$C:$C,0)))</f>
        <v>indst med and high temp fuel type shifting</v>
      </c>
      <c r="L544" s="274">
        <f>IF(ISBLANK(INDEX('Policy Characteristics'!F:F,MATCH($C544,'Policy Characteristics'!$C:$C,0))),"",INDEX('Policy Characteristics'!F:F,MATCH($C544,'Policy Characteristics'!$C:$C,0)))</f>
        <v>0</v>
      </c>
      <c r="M544" s="274">
        <f>IF(ISBLANK(INDEX('Policy Characteristics'!G:G,MATCH($C544,'Policy Characteristics'!$C:$C,0))),"",INDEX('Policy Characteristics'!G:G,MATCH($C544,'Policy Characteristics'!$C:$C,0)))</f>
        <v>1</v>
      </c>
      <c r="N544" s="274">
        <f>IF(ISBLANK(INDEX('Policy Characteristics'!H:H,MATCH($C544,'Policy Characteristics'!$C:$C,0))),"",INDEX('Policy Characteristics'!H:H,MATCH($C544,'Policy Characteristics'!$C:$C,0)))</f>
        <v>0.01</v>
      </c>
      <c r="O544" s="266" t="str">
        <f>IF(ISBLANK(INDEX('Policy Characteristics'!I:I,MATCH($C544,'Policy Characteristics'!$C:$C,0))),"",INDEX('Policy Characteristics'!I:I,MATCH($C544,'Policy Characteristics'!$C:$C,0)))</f>
        <v>% of fuel shifted</v>
      </c>
      <c r="P544" s="266"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266" t="str">
        <f>IF(ISBLANK(INDEX('Policy Characteristics'!K:K,MATCH($C544,'Policy Characteristics'!$C:$C,0))),"",INDEX('Policy Characteristics'!K:K,MATCH($C544,'Policy Characteristics'!$C:$C,0)))</f>
        <v>industry-ag-main.html#fuel-switching</v>
      </c>
      <c r="R544" s="266" t="str">
        <f>IF(ISBLANK(INDEX('Policy Characteristics'!L:L,MATCH($C544,'Policy Characteristics'!$C:$C,0))),"",INDEX('Policy Characteristics'!L:L,MATCH($C544,'Policy Characteristics'!$C:$C,0)))</f>
        <v>industry-elec-and-hydrogen.html</v>
      </c>
    </row>
    <row r="545" spans="1:18" ht="30" x14ac:dyDescent="0.25">
      <c r="A545" s="266" t="str">
        <f>IF(ISBLANK(INDEX('Policy Characteristics'!A:A,MATCH($C545,'Policy Characteristics'!$C:$C,0))),"",INDEX('Policy Characteristics'!A:A,MATCH($C545,'Policy Characteristics'!$C:$C,0)))</f>
        <v>Industry</v>
      </c>
      <c r="B545" s="275" t="str">
        <f>IF(ISBLANK(INDEX('Policy Characteristics'!B:B,MATCH($C545,'Policy Characteristics'!$C:$C,0))),"",INDEX('Policy Characteristics'!B:B,MATCH($C545,'Policy Characteristics'!$C:$C,0)))</f>
        <v>Electrification + Hydrogen (Med &amp; High Temp)</v>
      </c>
      <c r="C545" s="266" t="str">
        <f t="shared" si="33"/>
        <v>Fraction of Med and High Temp Industrial Heat Shifted to Other Fuels</v>
      </c>
      <c r="D545" s="6" t="s">
        <v>3169</v>
      </c>
      <c r="E545" s="47" t="s">
        <v>2782</v>
      </c>
      <c r="F545" t="s">
        <v>3133</v>
      </c>
      <c r="G545" s="47" t="s">
        <v>3197</v>
      </c>
      <c r="H545" s="44">
        <v>1286</v>
      </c>
      <c r="I545" s="336" t="s">
        <v>45</v>
      </c>
      <c r="J545" s="267" t="str">
        <f>IF(ISBLANK(INDEX('Policy Characteristics'!D:D,MATCH($C545,'Policy Characteristics'!$C:$C,0))),"",INDEX('Policy Characteristics'!D:D,MATCH($C545,'Policy Characteristics'!$C:$C,0)))</f>
        <v>Electrification + Hydrogen</v>
      </c>
      <c r="K545" s="266" t="str">
        <f>IF(ISBLANK(INDEX('Policy Characteristics'!E:E,MATCH($C545,'Policy Characteristics'!$C:$C,0))),"",INDEX('Policy Characteristics'!E:E,MATCH($C545,'Policy Characteristics'!$C:$C,0)))</f>
        <v>indst med and high temp fuel type shifting</v>
      </c>
      <c r="L545" s="274">
        <f>IF(ISBLANK(INDEX('Policy Characteristics'!F:F,MATCH($C545,'Policy Characteristics'!$C:$C,0))),"",INDEX('Policy Characteristics'!F:F,MATCH($C545,'Policy Characteristics'!$C:$C,0)))</f>
        <v>0</v>
      </c>
      <c r="M545" s="274">
        <f>IF(ISBLANK(INDEX('Policy Characteristics'!G:G,MATCH($C545,'Policy Characteristics'!$C:$C,0))),"",INDEX('Policy Characteristics'!G:G,MATCH($C545,'Policy Characteristics'!$C:$C,0)))</f>
        <v>1</v>
      </c>
      <c r="N545" s="274">
        <f>IF(ISBLANK(INDEX('Policy Characteristics'!H:H,MATCH($C545,'Policy Characteristics'!$C:$C,0))),"",INDEX('Policy Characteristics'!H:H,MATCH($C545,'Policy Characteristics'!$C:$C,0)))</f>
        <v>0.01</v>
      </c>
      <c r="O545" s="266" t="str">
        <f>IF(ISBLANK(INDEX('Policy Characteristics'!I:I,MATCH($C545,'Policy Characteristics'!$C:$C,0))),"",INDEX('Policy Characteristics'!I:I,MATCH($C545,'Policy Characteristics'!$C:$C,0)))</f>
        <v>% of fuel shifted</v>
      </c>
      <c r="P545" s="266"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266" t="str">
        <f>IF(ISBLANK(INDEX('Policy Characteristics'!K:K,MATCH($C545,'Policy Characteristics'!$C:$C,0))),"",INDEX('Policy Characteristics'!K:K,MATCH($C545,'Policy Characteristics'!$C:$C,0)))</f>
        <v>industry-ag-main.html#fuel-switching</v>
      </c>
      <c r="R545" s="266" t="str">
        <f>IF(ISBLANK(INDEX('Policy Characteristics'!L:L,MATCH($C545,'Policy Characteristics'!$C:$C,0))),"",INDEX('Policy Characteristics'!L:L,MATCH($C545,'Policy Characteristics'!$C:$C,0)))</f>
        <v>industry-elec-and-hydrogen.html</v>
      </c>
    </row>
    <row r="546" spans="1:18" ht="30" x14ac:dyDescent="0.25">
      <c r="A546" s="266" t="str">
        <f>IF(ISBLANK(INDEX('Policy Characteristics'!A:A,MATCH($C546,'Policy Characteristics'!$C:$C,0))),"",INDEX('Policy Characteristics'!A:A,MATCH($C546,'Policy Characteristics'!$C:$C,0)))</f>
        <v>Industry</v>
      </c>
      <c r="B546" s="275" t="str">
        <f>IF(ISBLANK(INDEX('Policy Characteristics'!B:B,MATCH($C546,'Policy Characteristics'!$C:$C,0))),"",INDEX('Policy Characteristics'!B:B,MATCH($C546,'Policy Characteristics'!$C:$C,0)))</f>
        <v>Electrification + Hydrogen (Med &amp; High Temp)</v>
      </c>
      <c r="C546" s="266" t="str">
        <f t="shared" si="33"/>
        <v>Fraction of Med and High Temp Industrial Heat Shifted to Other Fuels</v>
      </c>
      <c r="D546" s="6" t="s">
        <v>3169</v>
      </c>
      <c r="E546" s="47" t="s">
        <v>2779</v>
      </c>
      <c r="F546" t="s">
        <v>3133</v>
      </c>
      <c r="G546" s="47" t="s">
        <v>3198</v>
      </c>
      <c r="H546" s="44">
        <v>1287</v>
      </c>
      <c r="I546" s="336" t="s">
        <v>44</v>
      </c>
      <c r="J546" s="267" t="str">
        <f>IF(ISBLANK(INDEX('Policy Characteristics'!D:D,MATCH($C546,'Policy Characteristics'!$C:$C,0))),"",INDEX('Policy Characteristics'!D:D,MATCH($C546,'Policy Characteristics'!$C:$C,0)))</f>
        <v>Electrification + Hydrogen</v>
      </c>
      <c r="K546" s="266" t="str">
        <f>IF(ISBLANK(INDEX('Policy Characteristics'!E:E,MATCH($C546,'Policy Characteristics'!$C:$C,0))),"",INDEX('Policy Characteristics'!E:E,MATCH($C546,'Policy Characteristics'!$C:$C,0)))</f>
        <v>indst med and high temp fuel type shifting</v>
      </c>
      <c r="L546" s="274">
        <f>IF(ISBLANK(INDEX('Policy Characteristics'!F:F,MATCH($C546,'Policy Characteristics'!$C:$C,0))),"",INDEX('Policy Characteristics'!F:F,MATCH($C546,'Policy Characteristics'!$C:$C,0)))</f>
        <v>0</v>
      </c>
      <c r="M546" s="274">
        <f>IF(ISBLANK(INDEX('Policy Characteristics'!G:G,MATCH($C546,'Policy Characteristics'!$C:$C,0))),"",INDEX('Policy Characteristics'!G:G,MATCH($C546,'Policy Characteristics'!$C:$C,0)))</f>
        <v>1</v>
      </c>
      <c r="N546" s="274">
        <f>IF(ISBLANK(INDEX('Policy Characteristics'!H:H,MATCH($C546,'Policy Characteristics'!$C:$C,0))),"",INDEX('Policy Characteristics'!H:H,MATCH($C546,'Policy Characteristics'!$C:$C,0)))</f>
        <v>0.01</v>
      </c>
      <c r="O546" s="266" t="str">
        <f>IF(ISBLANK(INDEX('Policy Characteristics'!I:I,MATCH($C546,'Policy Characteristics'!$C:$C,0))),"",INDEX('Policy Characteristics'!I:I,MATCH($C546,'Policy Characteristics'!$C:$C,0)))</f>
        <v>% of fuel shifted</v>
      </c>
      <c r="P546" s="266"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266" t="str">
        <f>IF(ISBLANK(INDEX('Policy Characteristics'!K:K,MATCH($C546,'Policy Characteristics'!$C:$C,0))),"",INDEX('Policy Characteristics'!K:K,MATCH($C546,'Policy Characteristics'!$C:$C,0)))</f>
        <v>industry-ag-main.html#fuel-switching</v>
      </c>
      <c r="R546" s="266" t="str">
        <f>IF(ISBLANK(INDEX('Policy Characteristics'!L:L,MATCH($C546,'Policy Characteristics'!$C:$C,0))),"",INDEX('Policy Characteristics'!L:L,MATCH($C546,'Policy Characteristics'!$C:$C,0)))</f>
        <v>industry-elec-and-hydrogen.html</v>
      </c>
    </row>
    <row r="547" spans="1:18" ht="45" x14ac:dyDescent="0.25">
      <c r="A547" s="266" t="str">
        <f>IF(ISBLANK(INDEX('Policy Characteristics'!A:A,MATCH($C547,'Policy Characteristics'!$C:$C,0))),"",INDEX('Policy Characteristics'!A:A,MATCH($C547,'Policy Characteristics'!$C:$C,0)))</f>
        <v>Industry</v>
      </c>
      <c r="B547" s="275" t="str">
        <f>IF(ISBLANK(INDEX('Policy Characteristics'!B:B,MATCH($C547,'Policy Characteristics'!$C:$C,0))),"",INDEX('Policy Characteristics'!B:B,MATCH($C547,'Policy Characteristics'!$C:$C,0)))</f>
        <v>Electrification + Hydrogen (Med &amp; High Temp)</v>
      </c>
      <c r="C547" s="266" t="str">
        <f t="shared" si="33"/>
        <v>Fraction of Med and High Temp Industrial Heat Shifted to Other Fuels</v>
      </c>
      <c r="D547" s="6" t="s">
        <v>3170</v>
      </c>
      <c r="E547" s="47" t="s">
        <v>2445</v>
      </c>
      <c r="F547" t="s">
        <v>3134</v>
      </c>
      <c r="G547" s="47" t="s">
        <v>3189</v>
      </c>
      <c r="H547" s="44">
        <v>1288</v>
      </c>
      <c r="I547" s="336" t="s">
        <v>44</v>
      </c>
      <c r="J547" s="267" t="str">
        <f>IF(ISBLANK(INDEX('Policy Characteristics'!D:D,MATCH($C547,'Policy Characteristics'!$C:$C,0))),"",INDEX('Policy Characteristics'!D:D,MATCH($C547,'Policy Characteristics'!$C:$C,0)))</f>
        <v>Electrification + Hydrogen</v>
      </c>
      <c r="K547" s="266" t="str">
        <f>IF(ISBLANK(INDEX('Policy Characteristics'!E:E,MATCH($C547,'Policy Characteristics'!$C:$C,0))),"",INDEX('Policy Characteristics'!E:E,MATCH($C547,'Policy Characteristics'!$C:$C,0)))</f>
        <v>indst med and high temp fuel type shifting</v>
      </c>
      <c r="L547" s="274">
        <f>IF(ISBLANK(INDEX('Policy Characteristics'!F:F,MATCH($C547,'Policy Characteristics'!$C:$C,0))),"",INDEX('Policy Characteristics'!F:F,MATCH($C547,'Policy Characteristics'!$C:$C,0)))</f>
        <v>0</v>
      </c>
      <c r="M547" s="274">
        <f>IF(ISBLANK(INDEX('Policy Characteristics'!G:G,MATCH($C547,'Policy Characteristics'!$C:$C,0))),"",INDEX('Policy Characteristics'!G:G,MATCH($C547,'Policy Characteristics'!$C:$C,0)))</f>
        <v>1</v>
      </c>
      <c r="N547" s="274">
        <f>IF(ISBLANK(INDEX('Policy Characteristics'!H:H,MATCH($C547,'Policy Characteristics'!$C:$C,0))),"",INDEX('Policy Characteristics'!H:H,MATCH($C547,'Policy Characteristics'!$C:$C,0)))</f>
        <v>0.01</v>
      </c>
      <c r="O547" s="266" t="str">
        <f>IF(ISBLANK(INDEX('Policy Characteristics'!I:I,MATCH($C547,'Policy Characteristics'!$C:$C,0))),"",INDEX('Policy Characteristics'!I:I,MATCH($C547,'Policy Characteristics'!$C:$C,0)))</f>
        <v>% of fuel shifted</v>
      </c>
      <c r="P547" s="266"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266" t="str">
        <f>IF(ISBLANK(INDEX('Policy Characteristics'!K:K,MATCH($C547,'Policy Characteristics'!$C:$C,0))),"",INDEX('Policy Characteristics'!K:K,MATCH($C547,'Policy Characteristics'!$C:$C,0)))</f>
        <v>industry-ag-main.html#fuel-switching</v>
      </c>
      <c r="R547" s="266" t="str">
        <f>IF(ISBLANK(INDEX('Policy Characteristics'!L:L,MATCH($C547,'Policy Characteristics'!$C:$C,0))),"",INDEX('Policy Characteristics'!L:L,MATCH($C547,'Policy Characteristics'!$C:$C,0)))</f>
        <v>industry-elec-and-hydrogen.html</v>
      </c>
    </row>
    <row r="548" spans="1:18" ht="45" x14ac:dyDescent="0.25">
      <c r="A548" s="266" t="str">
        <f>IF(ISBLANK(INDEX('Policy Characteristics'!A:A,MATCH($C548,'Policy Characteristics'!$C:$C,0))),"",INDEX('Policy Characteristics'!A:A,MATCH($C548,'Policy Characteristics'!$C:$C,0)))</f>
        <v>Industry</v>
      </c>
      <c r="B548" s="275" t="str">
        <f>IF(ISBLANK(INDEX('Policy Characteristics'!B:B,MATCH($C548,'Policy Characteristics'!$C:$C,0))),"",INDEX('Policy Characteristics'!B:B,MATCH($C548,'Policy Characteristics'!$C:$C,0)))</f>
        <v>Electrification + Hydrogen (Med &amp; High Temp)</v>
      </c>
      <c r="C548" s="266" t="str">
        <f t="shared" ref="C548:C611" si="34">C$467</f>
        <v>Fraction of Med and High Temp Industrial Heat Shifted to Other Fuels</v>
      </c>
      <c r="D548" s="6" t="s">
        <v>3170</v>
      </c>
      <c r="E548" s="47" t="s">
        <v>2446</v>
      </c>
      <c r="F548" t="s">
        <v>3134</v>
      </c>
      <c r="G548" s="47" t="s">
        <v>3190</v>
      </c>
      <c r="H548" s="44">
        <v>1289</v>
      </c>
      <c r="I548" s="336" t="s">
        <v>45</v>
      </c>
      <c r="J548" s="267" t="str">
        <f>IF(ISBLANK(INDEX('Policy Characteristics'!D:D,MATCH($C548,'Policy Characteristics'!$C:$C,0))),"",INDEX('Policy Characteristics'!D:D,MATCH($C548,'Policy Characteristics'!$C:$C,0)))</f>
        <v>Electrification + Hydrogen</v>
      </c>
      <c r="K548" s="266" t="str">
        <f>IF(ISBLANK(INDEX('Policy Characteristics'!E:E,MATCH($C548,'Policy Characteristics'!$C:$C,0))),"",INDEX('Policy Characteristics'!E:E,MATCH($C548,'Policy Characteristics'!$C:$C,0)))</f>
        <v>indst med and high temp fuel type shifting</v>
      </c>
      <c r="L548" s="274">
        <f>IF(ISBLANK(INDEX('Policy Characteristics'!F:F,MATCH($C548,'Policy Characteristics'!$C:$C,0))),"",INDEX('Policy Characteristics'!F:F,MATCH($C548,'Policy Characteristics'!$C:$C,0)))</f>
        <v>0</v>
      </c>
      <c r="M548" s="274">
        <f>IF(ISBLANK(INDEX('Policy Characteristics'!G:G,MATCH($C548,'Policy Characteristics'!$C:$C,0))),"",INDEX('Policy Characteristics'!G:G,MATCH($C548,'Policy Characteristics'!$C:$C,0)))</f>
        <v>1</v>
      </c>
      <c r="N548" s="274">
        <f>IF(ISBLANK(INDEX('Policy Characteristics'!H:H,MATCH($C548,'Policy Characteristics'!$C:$C,0))),"",INDEX('Policy Characteristics'!H:H,MATCH($C548,'Policy Characteristics'!$C:$C,0)))</f>
        <v>0.01</v>
      </c>
      <c r="O548" s="266" t="str">
        <f>IF(ISBLANK(INDEX('Policy Characteristics'!I:I,MATCH($C548,'Policy Characteristics'!$C:$C,0))),"",INDEX('Policy Characteristics'!I:I,MATCH($C548,'Policy Characteristics'!$C:$C,0)))</f>
        <v>% of fuel shifted</v>
      </c>
      <c r="P548" s="266"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266" t="str">
        <f>IF(ISBLANK(INDEX('Policy Characteristics'!K:K,MATCH($C548,'Policy Characteristics'!$C:$C,0))),"",INDEX('Policy Characteristics'!K:K,MATCH($C548,'Policy Characteristics'!$C:$C,0)))</f>
        <v>industry-ag-main.html#fuel-switching</v>
      </c>
      <c r="R548" s="266" t="str">
        <f>IF(ISBLANK(INDEX('Policy Characteristics'!L:L,MATCH($C548,'Policy Characteristics'!$C:$C,0))),"",INDEX('Policy Characteristics'!L:L,MATCH($C548,'Policy Characteristics'!$C:$C,0)))</f>
        <v>industry-elec-and-hydrogen.html</v>
      </c>
    </row>
    <row r="549" spans="1:18" ht="45" x14ac:dyDescent="0.25">
      <c r="A549" s="266" t="str">
        <f>IF(ISBLANK(INDEX('Policy Characteristics'!A:A,MATCH($C549,'Policy Characteristics'!$C:$C,0))),"",INDEX('Policy Characteristics'!A:A,MATCH($C549,'Policy Characteristics'!$C:$C,0)))</f>
        <v>Industry</v>
      </c>
      <c r="B549" s="275" t="str">
        <f>IF(ISBLANK(INDEX('Policy Characteristics'!B:B,MATCH($C549,'Policy Characteristics'!$C:$C,0))),"",INDEX('Policy Characteristics'!B:B,MATCH($C549,'Policy Characteristics'!$C:$C,0)))</f>
        <v>Electrification + Hydrogen (Med &amp; High Temp)</v>
      </c>
      <c r="C549" s="266" t="str">
        <f t="shared" si="34"/>
        <v>Fraction of Med and High Temp Industrial Heat Shifted to Other Fuels</v>
      </c>
      <c r="D549" s="6" t="s">
        <v>3170</v>
      </c>
      <c r="E549" s="47" t="s">
        <v>2447</v>
      </c>
      <c r="F549" t="s">
        <v>3134</v>
      </c>
      <c r="G549" s="47" t="s">
        <v>3191</v>
      </c>
      <c r="H549" s="44">
        <v>1290</v>
      </c>
      <c r="I549" s="336" t="s">
        <v>45</v>
      </c>
      <c r="J549" s="267" t="str">
        <f>IF(ISBLANK(INDEX('Policy Characteristics'!D:D,MATCH($C549,'Policy Characteristics'!$C:$C,0))),"",INDEX('Policy Characteristics'!D:D,MATCH($C549,'Policy Characteristics'!$C:$C,0)))</f>
        <v>Electrification + Hydrogen</v>
      </c>
      <c r="K549" s="266" t="str">
        <f>IF(ISBLANK(INDEX('Policy Characteristics'!E:E,MATCH($C549,'Policy Characteristics'!$C:$C,0))),"",INDEX('Policy Characteristics'!E:E,MATCH($C549,'Policy Characteristics'!$C:$C,0)))</f>
        <v>indst med and high temp fuel type shifting</v>
      </c>
      <c r="L549" s="274">
        <f>IF(ISBLANK(INDEX('Policy Characteristics'!F:F,MATCH($C549,'Policy Characteristics'!$C:$C,0))),"",INDEX('Policy Characteristics'!F:F,MATCH($C549,'Policy Characteristics'!$C:$C,0)))</f>
        <v>0</v>
      </c>
      <c r="M549" s="274">
        <f>IF(ISBLANK(INDEX('Policy Characteristics'!G:G,MATCH($C549,'Policy Characteristics'!$C:$C,0))),"",INDEX('Policy Characteristics'!G:G,MATCH($C549,'Policy Characteristics'!$C:$C,0)))</f>
        <v>1</v>
      </c>
      <c r="N549" s="274">
        <f>IF(ISBLANK(INDEX('Policy Characteristics'!H:H,MATCH($C549,'Policy Characteristics'!$C:$C,0))),"",INDEX('Policy Characteristics'!H:H,MATCH($C549,'Policy Characteristics'!$C:$C,0)))</f>
        <v>0.01</v>
      </c>
      <c r="O549" s="266" t="str">
        <f>IF(ISBLANK(INDEX('Policy Characteristics'!I:I,MATCH($C549,'Policy Characteristics'!$C:$C,0))),"",INDEX('Policy Characteristics'!I:I,MATCH($C549,'Policy Characteristics'!$C:$C,0)))</f>
        <v>% of fuel shifted</v>
      </c>
      <c r="P549" s="266"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266" t="str">
        <f>IF(ISBLANK(INDEX('Policy Characteristics'!K:K,MATCH($C549,'Policy Characteristics'!$C:$C,0))),"",INDEX('Policy Characteristics'!K:K,MATCH($C549,'Policy Characteristics'!$C:$C,0)))</f>
        <v>industry-ag-main.html#fuel-switching</v>
      </c>
      <c r="R549" s="266" t="str">
        <f>IF(ISBLANK(INDEX('Policy Characteristics'!L:L,MATCH($C549,'Policy Characteristics'!$C:$C,0))),"",INDEX('Policy Characteristics'!L:L,MATCH($C549,'Policy Characteristics'!$C:$C,0)))</f>
        <v>industry-elec-and-hydrogen.html</v>
      </c>
    </row>
    <row r="550" spans="1:18" ht="45" x14ac:dyDescent="0.25">
      <c r="A550" s="266" t="str">
        <f>IF(ISBLANK(INDEX('Policy Characteristics'!A:A,MATCH($C550,'Policy Characteristics'!$C:$C,0))),"",INDEX('Policy Characteristics'!A:A,MATCH($C550,'Policy Characteristics'!$C:$C,0)))</f>
        <v>Industry</v>
      </c>
      <c r="B550" s="275" t="str">
        <f>IF(ISBLANK(INDEX('Policy Characteristics'!B:B,MATCH($C550,'Policy Characteristics'!$C:$C,0))),"",INDEX('Policy Characteristics'!B:B,MATCH($C550,'Policy Characteristics'!$C:$C,0)))</f>
        <v>Electrification + Hydrogen (Med &amp; High Temp)</v>
      </c>
      <c r="C550" s="266" t="str">
        <f t="shared" si="34"/>
        <v>Fraction of Med and High Temp Industrial Heat Shifted to Other Fuels</v>
      </c>
      <c r="D550" s="6" t="s">
        <v>3170</v>
      </c>
      <c r="E550" s="47" t="s">
        <v>2448</v>
      </c>
      <c r="F550" t="s">
        <v>3134</v>
      </c>
      <c r="G550" s="47" t="s">
        <v>3192</v>
      </c>
      <c r="H550" s="44">
        <v>1291</v>
      </c>
      <c r="I550" s="336" t="s">
        <v>45</v>
      </c>
      <c r="J550" s="267" t="str">
        <f>IF(ISBLANK(INDEX('Policy Characteristics'!D:D,MATCH($C550,'Policy Characteristics'!$C:$C,0))),"",INDEX('Policy Characteristics'!D:D,MATCH($C550,'Policy Characteristics'!$C:$C,0)))</f>
        <v>Electrification + Hydrogen</v>
      </c>
      <c r="K550" s="266" t="str">
        <f>IF(ISBLANK(INDEX('Policy Characteristics'!E:E,MATCH($C550,'Policy Characteristics'!$C:$C,0))),"",INDEX('Policy Characteristics'!E:E,MATCH($C550,'Policy Characteristics'!$C:$C,0)))</f>
        <v>indst med and high temp fuel type shifting</v>
      </c>
      <c r="L550" s="274">
        <f>IF(ISBLANK(INDEX('Policy Characteristics'!F:F,MATCH($C550,'Policy Characteristics'!$C:$C,0))),"",INDEX('Policy Characteristics'!F:F,MATCH($C550,'Policy Characteristics'!$C:$C,0)))</f>
        <v>0</v>
      </c>
      <c r="M550" s="274">
        <f>IF(ISBLANK(INDEX('Policy Characteristics'!G:G,MATCH($C550,'Policy Characteristics'!$C:$C,0))),"",INDEX('Policy Characteristics'!G:G,MATCH($C550,'Policy Characteristics'!$C:$C,0)))</f>
        <v>1</v>
      </c>
      <c r="N550" s="274">
        <f>IF(ISBLANK(INDEX('Policy Characteristics'!H:H,MATCH($C550,'Policy Characteristics'!$C:$C,0))),"",INDEX('Policy Characteristics'!H:H,MATCH($C550,'Policy Characteristics'!$C:$C,0)))</f>
        <v>0.01</v>
      </c>
      <c r="O550" s="266" t="str">
        <f>IF(ISBLANK(INDEX('Policy Characteristics'!I:I,MATCH($C550,'Policy Characteristics'!$C:$C,0))),"",INDEX('Policy Characteristics'!I:I,MATCH($C550,'Policy Characteristics'!$C:$C,0)))</f>
        <v>% of fuel shifted</v>
      </c>
      <c r="P550" s="266"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266" t="str">
        <f>IF(ISBLANK(INDEX('Policy Characteristics'!K:K,MATCH($C550,'Policy Characteristics'!$C:$C,0))),"",INDEX('Policy Characteristics'!K:K,MATCH($C550,'Policy Characteristics'!$C:$C,0)))</f>
        <v>industry-ag-main.html#fuel-switching</v>
      </c>
      <c r="R550" s="266" t="str">
        <f>IF(ISBLANK(INDEX('Policy Characteristics'!L:L,MATCH($C550,'Policy Characteristics'!$C:$C,0))),"",INDEX('Policy Characteristics'!L:L,MATCH($C550,'Policy Characteristics'!$C:$C,0)))</f>
        <v>industry-elec-and-hydrogen.html</v>
      </c>
    </row>
    <row r="551" spans="1:18" ht="45" x14ac:dyDescent="0.25">
      <c r="A551" s="266" t="str">
        <f>IF(ISBLANK(INDEX('Policy Characteristics'!A:A,MATCH($C551,'Policy Characteristics'!$C:$C,0))),"",INDEX('Policy Characteristics'!A:A,MATCH($C551,'Policy Characteristics'!$C:$C,0)))</f>
        <v>Industry</v>
      </c>
      <c r="B551" s="275" t="str">
        <f>IF(ISBLANK(INDEX('Policy Characteristics'!B:B,MATCH($C551,'Policy Characteristics'!$C:$C,0))),"",INDEX('Policy Characteristics'!B:B,MATCH($C551,'Policy Characteristics'!$C:$C,0)))</f>
        <v>Electrification + Hydrogen (Med &amp; High Temp)</v>
      </c>
      <c r="C551" s="266" t="str">
        <f t="shared" si="34"/>
        <v>Fraction of Med and High Temp Industrial Heat Shifted to Other Fuels</v>
      </c>
      <c r="D551" s="6" t="s">
        <v>3170</v>
      </c>
      <c r="E551" s="47" t="s">
        <v>2449</v>
      </c>
      <c r="F551" t="s">
        <v>3134</v>
      </c>
      <c r="G551" s="47" t="s">
        <v>3193</v>
      </c>
      <c r="H551" s="44">
        <v>1292</v>
      </c>
      <c r="I551" s="336" t="s">
        <v>45</v>
      </c>
      <c r="J551" s="267" t="str">
        <f>IF(ISBLANK(INDEX('Policy Characteristics'!D:D,MATCH($C551,'Policy Characteristics'!$C:$C,0))),"",INDEX('Policy Characteristics'!D:D,MATCH($C551,'Policy Characteristics'!$C:$C,0)))</f>
        <v>Electrification + Hydrogen</v>
      </c>
      <c r="K551" s="266" t="str">
        <f>IF(ISBLANK(INDEX('Policy Characteristics'!E:E,MATCH($C551,'Policy Characteristics'!$C:$C,0))),"",INDEX('Policy Characteristics'!E:E,MATCH($C551,'Policy Characteristics'!$C:$C,0)))</f>
        <v>indst med and high temp fuel type shifting</v>
      </c>
      <c r="L551" s="274">
        <f>IF(ISBLANK(INDEX('Policy Characteristics'!F:F,MATCH($C551,'Policy Characteristics'!$C:$C,0))),"",INDEX('Policy Characteristics'!F:F,MATCH($C551,'Policy Characteristics'!$C:$C,0)))</f>
        <v>0</v>
      </c>
      <c r="M551" s="274">
        <f>IF(ISBLANK(INDEX('Policy Characteristics'!G:G,MATCH($C551,'Policy Characteristics'!$C:$C,0))),"",INDEX('Policy Characteristics'!G:G,MATCH($C551,'Policy Characteristics'!$C:$C,0)))</f>
        <v>1</v>
      </c>
      <c r="N551" s="274">
        <f>IF(ISBLANK(INDEX('Policy Characteristics'!H:H,MATCH($C551,'Policy Characteristics'!$C:$C,0))),"",INDEX('Policy Characteristics'!H:H,MATCH($C551,'Policy Characteristics'!$C:$C,0)))</f>
        <v>0.01</v>
      </c>
      <c r="O551" s="266" t="str">
        <f>IF(ISBLANK(INDEX('Policy Characteristics'!I:I,MATCH($C551,'Policy Characteristics'!$C:$C,0))),"",INDEX('Policy Characteristics'!I:I,MATCH($C551,'Policy Characteristics'!$C:$C,0)))</f>
        <v>% of fuel shifted</v>
      </c>
      <c r="P551" s="266"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266" t="str">
        <f>IF(ISBLANK(INDEX('Policy Characteristics'!K:K,MATCH($C551,'Policy Characteristics'!$C:$C,0))),"",INDEX('Policy Characteristics'!K:K,MATCH($C551,'Policy Characteristics'!$C:$C,0)))</f>
        <v>industry-ag-main.html#fuel-switching</v>
      </c>
      <c r="R551" s="266" t="str">
        <f>IF(ISBLANK(INDEX('Policy Characteristics'!L:L,MATCH($C551,'Policy Characteristics'!$C:$C,0))),"",INDEX('Policy Characteristics'!L:L,MATCH($C551,'Policy Characteristics'!$C:$C,0)))</f>
        <v>industry-elec-and-hydrogen.html</v>
      </c>
    </row>
    <row r="552" spans="1:18" ht="45" x14ac:dyDescent="0.25">
      <c r="A552" s="266" t="str">
        <f>IF(ISBLANK(INDEX('Policy Characteristics'!A:A,MATCH($C552,'Policy Characteristics'!$C:$C,0))),"",INDEX('Policy Characteristics'!A:A,MATCH($C552,'Policy Characteristics'!$C:$C,0)))</f>
        <v>Industry</v>
      </c>
      <c r="B552" s="275" t="str">
        <f>IF(ISBLANK(INDEX('Policy Characteristics'!B:B,MATCH($C552,'Policy Characteristics'!$C:$C,0))),"",INDEX('Policy Characteristics'!B:B,MATCH($C552,'Policy Characteristics'!$C:$C,0)))</f>
        <v>Electrification + Hydrogen (Med &amp; High Temp)</v>
      </c>
      <c r="C552" s="266" t="str">
        <f t="shared" si="34"/>
        <v>Fraction of Med and High Temp Industrial Heat Shifted to Other Fuels</v>
      </c>
      <c r="D552" s="6" t="s">
        <v>3170</v>
      </c>
      <c r="E552" s="47" t="s">
        <v>2450</v>
      </c>
      <c r="F552" t="s">
        <v>3134</v>
      </c>
      <c r="G552" s="47" t="s">
        <v>3194</v>
      </c>
      <c r="H552" s="44">
        <v>1293</v>
      </c>
      <c r="I552" s="336" t="s">
        <v>45</v>
      </c>
      <c r="J552" s="267" t="str">
        <f>IF(ISBLANK(INDEX('Policy Characteristics'!D:D,MATCH($C552,'Policy Characteristics'!$C:$C,0))),"",INDEX('Policy Characteristics'!D:D,MATCH($C552,'Policy Characteristics'!$C:$C,0)))</f>
        <v>Electrification + Hydrogen</v>
      </c>
      <c r="K552" s="266" t="str">
        <f>IF(ISBLANK(INDEX('Policy Characteristics'!E:E,MATCH($C552,'Policy Characteristics'!$C:$C,0))),"",INDEX('Policy Characteristics'!E:E,MATCH($C552,'Policy Characteristics'!$C:$C,0)))</f>
        <v>indst med and high temp fuel type shifting</v>
      </c>
      <c r="L552" s="274">
        <f>IF(ISBLANK(INDEX('Policy Characteristics'!F:F,MATCH($C552,'Policy Characteristics'!$C:$C,0))),"",INDEX('Policy Characteristics'!F:F,MATCH($C552,'Policy Characteristics'!$C:$C,0)))</f>
        <v>0</v>
      </c>
      <c r="M552" s="274">
        <f>IF(ISBLANK(INDEX('Policy Characteristics'!G:G,MATCH($C552,'Policy Characteristics'!$C:$C,0))),"",INDEX('Policy Characteristics'!G:G,MATCH($C552,'Policy Characteristics'!$C:$C,0)))</f>
        <v>1</v>
      </c>
      <c r="N552" s="274">
        <f>IF(ISBLANK(INDEX('Policy Characteristics'!H:H,MATCH($C552,'Policy Characteristics'!$C:$C,0))),"",INDEX('Policy Characteristics'!H:H,MATCH($C552,'Policy Characteristics'!$C:$C,0)))</f>
        <v>0.01</v>
      </c>
      <c r="O552" s="266" t="str">
        <f>IF(ISBLANK(INDEX('Policy Characteristics'!I:I,MATCH($C552,'Policy Characteristics'!$C:$C,0))),"",INDEX('Policy Characteristics'!I:I,MATCH($C552,'Policy Characteristics'!$C:$C,0)))</f>
        <v>% of fuel shifted</v>
      </c>
      <c r="P552" s="266"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266" t="str">
        <f>IF(ISBLANK(INDEX('Policy Characteristics'!K:K,MATCH($C552,'Policy Characteristics'!$C:$C,0))),"",INDEX('Policy Characteristics'!K:K,MATCH($C552,'Policy Characteristics'!$C:$C,0)))</f>
        <v>industry-ag-main.html#fuel-switching</v>
      </c>
      <c r="R552" s="266" t="str">
        <f>IF(ISBLANK(INDEX('Policy Characteristics'!L:L,MATCH($C552,'Policy Characteristics'!$C:$C,0))),"",INDEX('Policy Characteristics'!L:L,MATCH($C552,'Policy Characteristics'!$C:$C,0)))</f>
        <v>industry-elec-and-hydrogen.html</v>
      </c>
    </row>
    <row r="553" spans="1:18" ht="45" x14ac:dyDescent="0.25">
      <c r="A553" s="266" t="str">
        <f>IF(ISBLANK(INDEX('Policy Characteristics'!A:A,MATCH($C553,'Policy Characteristics'!$C:$C,0))),"",INDEX('Policy Characteristics'!A:A,MATCH($C553,'Policy Characteristics'!$C:$C,0)))</f>
        <v>Industry</v>
      </c>
      <c r="B553" s="275" t="str">
        <f>IF(ISBLANK(INDEX('Policy Characteristics'!B:B,MATCH($C553,'Policy Characteristics'!$C:$C,0))),"",INDEX('Policy Characteristics'!B:B,MATCH($C553,'Policy Characteristics'!$C:$C,0)))</f>
        <v>Electrification + Hydrogen (Med &amp; High Temp)</v>
      </c>
      <c r="C553" s="266" t="str">
        <f t="shared" si="34"/>
        <v>Fraction of Med and High Temp Industrial Heat Shifted to Other Fuels</v>
      </c>
      <c r="D553" s="6" t="s">
        <v>3170</v>
      </c>
      <c r="E553" s="47" t="s">
        <v>2780</v>
      </c>
      <c r="F553" t="s">
        <v>3134</v>
      </c>
      <c r="G553" s="47" t="s">
        <v>3195</v>
      </c>
      <c r="H553" s="44">
        <v>1294</v>
      </c>
      <c r="I553" s="336" t="s">
        <v>45</v>
      </c>
      <c r="J553" s="267" t="str">
        <f>IF(ISBLANK(INDEX('Policy Characteristics'!D:D,MATCH($C553,'Policy Characteristics'!$C:$C,0))),"",INDEX('Policy Characteristics'!D:D,MATCH($C553,'Policy Characteristics'!$C:$C,0)))</f>
        <v>Electrification + Hydrogen</v>
      </c>
      <c r="K553" s="266" t="str">
        <f>IF(ISBLANK(INDEX('Policy Characteristics'!E:E,MATCH($C553,'Policy Characteristics'!$C:$C,0))),"",INDEX('Policy Characteristics'!E:E,MATCH($C553,'Policy Characteristics'!$C:$C,0)))</f>
        <v>indst med and high temp fuel type shifting</v>
      </c>
      <c r="L553" s="274">
        <f>IF(ISBLANK(INDEX('Policy Characteristics'!F:F,MATCH($C553,'Policy Characteristics'!$C:$C,0))),"",INDEX('Policy Characteristics'!F:F,MATCH($C553,'Policy Characteristics'!$C:$C,0)))</f>
        <v>0</v>
      </c>
      <c r="M553" s="274">
        <f>IF(ISBLANK(INDEX('Policy Characteristics'!G:G,MATCH($C553,'Policy Characteristics'!$C:$C,0))),"",INDEX('Policy Characteristics'!G:G,MATCH($C553,'Policy Characteristics'!$C:$C,0)))</f>
        <v>1</v>
      </c>
      <c r="N553" s="274">
        <f>IF(ISBLANK(INDEX('Policy Characteristics'!H:H,MATCH($C553,'Policy Characteristics'!$C:$C,0))),"",INDEX('Policy Characteristics'!H:H,MATCH($C553,'Policy Characteristics'!$C:$C,0)))</f>
        <v>0.01</v>
      </c>
      <c r="O553" s="266" t="str">
        <f>IF(ISBLANK(INDEX('Policy Characteristics'!I:I,MATCH($C553,'Policy Characteristics'!$C:$C,0))),"",INDEX('Policy Characteristics'!I:I,MATCH($C553,'Policy Characteristics'!$C:$C,0)))</f>
        <v>% of fuel shifted</v>
      </c>
      <c r="P553" s="266"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266" t="str">
        <f>IF(ISBLANK(INDEX('Policy Characteristics'!K:K,MATCH($C553,'Policy Characteristics'!$C:$C,0))),"",INDEX('Policy Characteristics'!K:K,MATCH($C553,'Policy Characteristics'!$C:$C,0)))</f>
        <v>industry-ag-main.html#fuel-switching</v>
      </c>
      <c r="R553" s="266" t="str">
        <f>IF(ISBLANK(INDEX('Policy Characteristics'!L:L,MATCH($C553,'Policy Characteristics'!$C:$C,0))),"",INDEX('Policy Characteristics'!L:L,MATCH($C553,'Policy Characteristics'!$C:$C,0)))</f>
        <v>industry-elec-and-hydrogen.html</v>
      </c>
    </row>
    <row r="554" spans="1:18" ht="45" x14ac:dyDescent="0.25">
      <c r="A554" s="266" t="str">
        <f>IF(ISBLANK(INDEX('Policy Characteristics'!A:A,MATCH($C554,'Policy Characteristics'!$C:$C,0))),"",INDEX('Policy Characteristics'!A:A,MATCH($C554,'Policy Characteristics'!$C:$C,0)))</f>
        <v>Industry</v>
      </c>
      <c r="B554" s="275" t="str">
        <f>IF(ISBLANK(INDEX('Policy Characteristics'!B:B,MATCH($C554,'Policy Characteristics'!$C:$C,0))),"",INDEX('Policy Characteristics'!B:B,MATCH($C554,'Policy Characteristics'!$C:$C,0)))</f>
        <v>Electrification + Hydrogen (Med &amp; High Temp)</v>
      </c>
      <c r="C554" s="266" t="str">
        <f t="shared" si="34"/>
        <v>Fraction of Med and High Temp Industrial Heat Shifted to Other Fuels</v>
      </c>
      <c r="D554" s="6" t="s">
        <v>3170</v>
      </c>
      <c r="E554" s="47" t="s">
        <v>2781</v>
      </c>
      <c r="F554" t="s">
        <v>3134</v>
      </c>
      <c r="G554" s="47" t="s">
        <v>3196</v>
      </c>
      <c r="H554" s="44">
        <v>1295</v>
      </c>
      <c r="I554" s="336" t="s">
        <v>45</v>
      </c>
      <c r="J554" s="267" t="str">
        <f>IF(ISBLANK(INDEX('Policy Characteristics'!D:D,MATCH($C554,'Policy Characteristics'!$C:$C,0))),"",INDEX('Policy Characteristics'!D:D,MATCH($C554,'Policy Characteristics'!$C:$C,0)))</f>
        <v>Electrification + Hydrogen</v>
      </c>
      <c r="K554" s="266" t="str">
        <f>IF(ISBLANK(INDEX('Policy Characteristics'!E:E,MATCH($C554,'Policy Characteristics'!$C:$C,0))),"",INDEX('Policy Characteristics'!E:E,MATCH($C554,'Policy Characteristics'!$C:$C,0)))</f>
        <v>indst med and high temp fuel type shifting</v>
      </c>
      <c r="L554" s="274">
        <f>IF(ISBLANK(INDEX('Policy Characteristics'!F:F,MATCH($C554,'Policy Characteristics'!$C:$C,0))),"",INDEX('Policy Characteristics'!F:F,MATCH($C554,'Policy Characteristics'!$C:$C,0)))</f>
        <v>0</v>
      </c>
      <c r="M554" s="274">
        <f>IF(ISBLANK(INDEX('Policy Characteristics'!G:G,MATCH($C554,'Policy Characteristics'!$C:$C,0))),"",INDEX('Policy Characteristics'!G:G,MATCH($C554,'Policy Characteristics'!$C:$C,0)))</f>
        <v>1</v>
      </c>
      <c r="N554" s="274">
        <f>IF(ISBLANK(INDEX('Policy Characteristics'!H:H,MATCH($C554,'Policy Characteristics'!$C:$C,0))),"",INDEX('Policy Characteristics'!H:H,MATCH($C554,'Policy Characteristics'!$C:$C,0)))</f>
        <v>0.01</v>
      </c>
      <c r="O554" s="266" t="str">
        <f>IF(ISBLANK(INDEX('Policy Characteristics'!I:I,MATCH($C554,'Policy Characteristics'!$C:$C,0))),"",INDEX('Policy Characteristics'!I:I,MATCH($C554,'Policy Characteristics'!$C:$C,0)))</f>
        <v>% of fuel shifted</v>
      </c>
      <c r="P554" s="266"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266" t="str">
        <f>IF(ISBLANK(INDEX('Policy Characteristics'!K:K,MATCH($C554,'Policy Characteristics'!$C:$C,0))),"",INDEX('Policy Characteristics'!K:K,MATCH($C554,'Policy Characteristics'!$C:$C,0)))</f>
        <v>industry-ag-main.html#fuel-switching</v>
      </c>
      <c r="R554" s="266" t="str">
        <f>IF(ISBLANK(INDEX('Policy Characteristics'!L:L,MATCH($C554,'Policy Characteristics'!$C:$C,0))),"",INDEX('Policy Characteristics'!L:L,MATCH($C554,'Policy Characteristics'!$C:$C,0)))</f>
        <v>industry-elec-and-hydrogen.html</v>
      </c>
    </row>
    <row r="555" spans="1:18" ht="45" x14ac:dyDescent="0.25">
      <c r="A555" s="266" t="str">
        <f>IF(ISBLANK(INDEX('Policy Characteristics'!A:A,MATCH($C555,'Policy Characteristics'!$C:$C,0))),"",INDEX('Policy Characteristics'!A:A,MATCH($C555,'Policy Characteristics'!$C:$C,0)))</f>
        <v>Industry</v>
      </c>
      <c r="B555" s="275" t="str">
        <f>IF(ISBLANK(INDEX('Policy Characteristics'!B:B,MATCH($C555,'Policy Characteristics'!$C:$C,0))),"",INDEX('Policy Characteristics'!B:B,MATCH($C555,'Policy Characteristics'!$C:$C,0)))</f>
        <v>Electrification + Hydrogen (Med &amp; High Temp)</v>
      </c>
      <c r="C555" s="266" t="str">
        <f t="shared" si="34"/>
        <v>Fraction of Med and High Temp Industrial Heat Shifted to Other Fuels</v>
      </c>
      <c r="D555" s="6" t="s">
        <v>3170</v>
      </c>
      <c r="E555" s="47" t="s">
        <v>2782</v>
      </c>
      <c r="F555" t="s">
        <v>3134</v>
      </c>
      <c r="G555" s="47" t="s">
        <v>3197</v>
      </c>
      <c r="H555" s="44">
        <v>1296</v>
      </c>
      <c r="I555" s="336" t="s">
        <v>45</v>
      </c>
      <c r="J555" s="267" t="str">
        <f>IF(ISBLANK(INDEX('Policy Characteristics'!D:D,MATCH($C555,'Policy Characteristics'!$C:$C,0))),"",INDEX('Policy Characteristics'!D:D,MATCH($C555,'Policy Characteristics'!$C:$C,0)))</f>
        <v>Electrification + Hydrogen</v>
      </c>
      <c r="K555" s="266" t="str">
        <f>IF(ISBLANK(INDEX('Policy Characteristics'!E:E,MATCH($C555,'Policy Characteristics'!$C:$C,0))),"",INDEX('Policy Characteristics'!E:E,MATCH($C555,'Policy Characteristics'!$C:$C,0)))</f>
        <v>indst med and high temp fuel type shifting</v>
      </c>
      <c r="L555" s="274">
        <f>IF(ISBLANK(INDEX('Policy Characteristics'!F:F,MATCH($C555,'Policy Characteristics'!$C:$C,0))),"",INDEX('Policy Characteristics'!F:F,MATCH($C555,'Policy Characteristics'!$C:$C,0)))</f>
        <v>0</v>
      </c>
      <c r="M555" s="274">
        <f>IF(ISBLANK(INDEX('Policy Characteristics'!G:G,MATCH($C555,'Policy Characteristics'!$C:$C,0))),"",INDEX('Policy Characteristics'!G:G,MATCH($C555,'Policy Characteristics'!$C:$C,0)))</f>
        <v>1</v>
      </c>
      <c r="N555" s="274">
        <f>IF(ISBLANK(INDEX('Policy Characteristics'!H:H,MATCH($C555,'Policy Characteristics'!$C:$C,0))),"",INDEX('Policy Characteristics'!H:H,MATCH($C555,'Policy Characteristics'!$C:$C,0)))</f>
        <v>0.01</v>
      </c>
      <c r="O555" s="266" t="str">
        <f>IF(ISBLANK(INDEX('Policy Characteristics'!I:I,MATCH($C555,'Policy Characteristics'!$C:$C,0))),"",INDEX('Policy Characteristics'!I:I,MATCH($C555,'Policy Characteristics'!$C:$C,0)))</f>
        <v>% of fuel shifted</v>
      </c>
      <c r="P555" s="266"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266" t="str">
        <f>IF(ISBLANK(INDEX('Policy Characteristics'!K:K,MATCH($C555,'Policy Characteristics'!$C:$C,0))),"",INDEX('Policy Characteristics'!K:K,MATCH($C555,'Policy Characteristics'!$C:$C,0)))</f>
        <v>industry-ag-main.html#fuel-switching</v>
      </c>
      <c r="R555" s="266" t="str">
        <f>IF(ISBLANK(INDEX('Policy Characteristics'!L:L,MATCH($C555,'Policy Characteristics'!$C:$C,0))),"",INDEX('Policy Characteristics'!L:L,MATCH($C555,'Policy Characteristics'!$C:$C,0)))</f>
        <v>industry-elec-and-hydrogen.html</v>
      </c>
    </row>
    <row r="556" spans="1:18" ht="45" x14ac:dyDescent="0.25">
      <c r="A556" s="266" t="str">
        <f>IF(ISBLANK(INDEX('Policy Characteristics'!A:A,MATCH($C556,'Policy Characteristics'!$C:$C,0))),"",INDEX('Policy Characteristics'!A:A,MATCH($C556,'Policy Characteristics'!$C:$C,0)))</f>
        <v>Industry</v>
      </c>
      <c r="B556" s="275" t="str">
        <f>IF(ISBLANK(INDEX('Policy Characteristics'!B:B,MATCH($C556,'Policy Characteristics'!$C:$C,0))),"",INDEX('Policy Characteristics'!B:B,MATCH($C556,'Policy Characteristics'!$C:$C,0)))</f>
        <v>Electrification + Hydrogen (Med &amp; High Temp)</v>
      </c>
      <c r="C556" s="266" t="str">
        <f t="shared" si="34"/>
        <v>Fraction of Med and High Temp Industrial Heat Shifted to Other Fuels</v>
      </c>
      <c r="D556" s="6" t="s">
        <v>3170</v>
      </c>
      <c r="E556" s="47" t="s">
        <v>2779</v>
      </c>
      <c r="F556" t="s">
        <v>3134</v>
      </c>
      <c r="G556" s="47" t="s">
        <v>3198</v>
      </c>
      <c r="H556" s="44">
        <v>1297</v>
      </c>
      <c r="I556" s="336" t="s">
        <v>44</v>
      </c>
      <c r="J556" s="267" t="str">
        <f>IF(ISBLANK(INDEX('Policy Characteristics'!D:D,MATCH($C556,'Policy Characteristics'!$C:$C,0))),"",INDEX('Policy Characteristics'!D:D,MATCH($C556,'Policy Characteristics'!$C:$C,0)))</f>
        <v>Electrification + Hydrogen</v>
      </c>
      <c r="K556" s="266" t="str">
        <f>IF(ISBLANK(INDEX('Policy Characteristics'!E:E,MATCH($C556,'Policy Characteristics'!$C:$C,0))),"",INDEX('Policy Characteristics'!E:E,MATCH($C556,'Policy Characteristics'!$C:$C,0)))</f>
        <v>indst med and high temp fuel type shifting</v>
      </c>
      <c r="L556" s="274">
        <f>IF(ISBLANK(INDEX('Policy Characteristics'!F:F,MATCH($C556,'Policy Characteristics'!$C:$C,0))),"",INDEX('Policy Characteristics'!F:F,MATCH($C556,'Policy Characteristics'!$C:$C,0)))</f>
        <v>0</v>
      </c>
      <c r="M556" s="274">
        <f>IF(ISBLANK(INDEX('Policy Characteristics'!G:G,MATCH($C556,'Policy Characteristics'!$C:$C,0))),"",INDEX('Policy Characteristics'!G:G,MATCH($C556,'Policy Characteristics'!$C:$C,0)))</f>
        <v>1</v>
      </c>
      <c r="N556" s="274">
        <f>IF(ISBLANK(INDEX('Policy Characteristics'!H:H,MATCH($C556,'Policy Characteristics'!$C:$C,0))),"",INDEX('Policy Characteristics'!H:H,MATCH($C556,'Policy Characteristics'!$C:$C,0)))</f>
        <v>0.01</v>
      </c>
      <c r="O556" s="266" t="str">
        <f>IF(ISBLANK(INDEX('Policy Characteristics'!I:I,MATCH($C556,'Policy Characteristics'!$C:$C,0))),"",INDEX('Policy Characteristics'!I:I,MATCH($C556,'Policy Characteristics'!$C:$C,0)))</f>
        <v>% of fuel shifted</v>
      </c>
      <c r="P556" s="266"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266" t="str">
        <f>IF(ISBLANK(INDEX('Policy Characteristics'!K:K,MATCH($C556,'Policy Characteristics'!$C:$C,0))),"",INDEX('Policy Characteristics'!K:K,MATCH($C556,'Policy Characteristics'!$C:$C,0)))</f>
        <v>industry-ag-main.html#fuel-switching</v>
      </c>
      <c r="R556" s="266" t="str">
        <f>IF(ISBLANK(INDEX('Policy Characteristics'!L:L,MATCH($C556,'Policy Characteristics'!$C:$C,0))),"",INDEX('Policy Characteristics'!L:L,MATCH($C556,'Policy Characteristics'!$C:$C,0)))</f>
        <v>industry-elec-and-hydrogen.html</v>
      </c>
    </row>
    <row r="557" spans="1:18" x14ac:dyDescent="0.25">
      <c r="A557" s="266" t="str">
        <f>IF(ISBLANK(INDEX('Policy Characteristics'!A:A,MATCH($C557,'Policy Characteristics'!$C:$C,0))),"",INDEX('Policy Characteristics'!A:A,MATCH($C557,'Policy Characteristics'!$C:$C,0)))</f>
        <v>Industry</v>
      </c>
      <c r="B557" s="275" t="str">
        <f>IF(ISBLANK(INDEX('Policy Characteristics'!B:B,MATCH($C557,'Policy Characteristics'!$C:$C,0))),"",INDEX('Policy Characteristics'!B:B,MATCH($C557,'Policy Characteristics'!$C:$C,0)))</f>
        <v>Electrification + Hydrogen (Med &amp; High Temp)</v>
      </c>
      <c r="C557" s="266" t="str">
        <f t="shared" si="34"/>
        <v>Fraction of Med and High Temp Industrial Heat Shifted to Other Fuels</v>
      </c>
      <c r="D557" s="6" t="s">
        <v>3171</v>
      </c>
      <c r="E557" s="47" t="s">
        <v>2445</v>
      </c>
      <c r="F557" t="s">
        <v>2647</v>
      </c>
      <c r="G557" s="47" t="s">
        <v>3189</v>
      </c>
      <c r="H557" s="44">
        <v>1298</v>
      </c>
      <c r="I557" s="336" t="s">
        <v>44</v>
      </c>
      <c r="J557" s="267" t="str">
        <f>IF(ISBLANK(INDEX('Policy Characteristics'!D:D,MATCH($C557,'Policy Characteristics'!$C:$C,0))),"",INDEX('Policy Characteristics'!D:D,MATCH($C557,'Policy Characteristics'!$C:$C,0)))</f>
        <v>Electrification + Hydrogen</v>
      </c>
      <c r="K557" s="266" t="str">
        <f>IF(ISBLANK(INDEX('Policy Characteristics'!E:E,MATCH($C557,'Policy Characteristics'!$C:$C,0))),"",INDEX('Policy Characteristics'!E:E,MATCH($C557,'Policy Characteristics'!$C:$C,0)))</f>
        <v>indst med and high temp fuel type shifting</v>
      </c>
      <c r="L557" s="274">
        <f>IF(ISBLANK(INDEX('Policy Characteristics'!F:F,MATCH($C557,'Policy Characteristics'!$C:$C,0))),"",INDEX('Policy Characteristics'!F:F,MATCH($C557,'Policy Characteristics'!$C:$C,0)))</f>
        <v>0</v>
      </c>
      <c r="M557" s="274">
        <f>IF(ISBLANK(INDEX('Policy Characteristics'!G:G,MATCH($C557,'Policy Characteristics'!$C:$C,0))),"",INDEX('Policy Characteristics'!G:G,MATCH($C557,'Policy Characteristics'!$C:$C,0)))</f>
        <v>1</v>
      </c>
      <c r="N557" s="274">
        <f>IF(ISBLANK(INDEX('Policy Characteristics'!H:H,MATCH($C557,'Policy Characteristics'!$C:$C,0))),"",INDEX('Policy Characteristics'!H:H,MATCH($C557,'Policy Characteristics'!$C:$C,0)))</f>
        <v>0.01</v>
      </c>
      <c r="O557" s="266" t="str">
        <f>IF(ISBLANK(INDEX('Policy Characteristics'!I:I,MATCH($C557,'Policy Characteristics'!$C:$C,0))),"",INDEX('Policy Characteristics'!I:I,MATCH($C557,'Policy Characteristics'!$C:$C,0)))</f>
        <v>% of fuel shifted</v>
      </c>
      <c r="P557" s="266"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266" t="str">
        <f>IF(ISBLANK(INDEX('Policy Characteristics'!K:K,MATCH($C557,'Policy Characteristics'!$C:$C,0))),"",INDEX('Policy Characteristics'!K:K,MATCH($C557,'Policy Characteristics'!$C:$C,0)))</f>
        <v>industry-ag-main.html#fuel-switching</v>
      </c>
      <c r="R557" s="266" t="str">
        <f>IF(ISBLANK(INDEX('Policy Characteristics'!L:L,MATCH($C557,'Policy Characteristics'!$C:$C,0))),"",INDEX('Policy Characteristics'!L:L,MATCH($C557,'Policy Characteristics'!$C:$C,0)))</f>
        <v>industry-elec-and-hydrogen.html</v>
      </c>
    </row>
    <row r="558" spans="1:18" x14ac:dyDescent="0.25">
      <c r="A558" s="266" t="str">
        <f>IF(ISBLANK(INDEX('Policy Characteristics'!A:A,MATCH($C558,'Policy Characteristics'!$C:$C,0))),"",INDEX('Policy Characteristics'!A:A,MATCH($C558,'Policy Characteristics'!$C:$C,0)))</f>
        <v>Industry</v>
      </c>
      <c r="B558" s="275" t="str">
        <f>IF(ISBLANK(INDEX('Policy Characteristics'!B:B,MATCH($C558,'Policy Characteristics'!$C:$C,0))),"",INDEX('Policy Characteristics'!B:B,MATCH($C558,'Policy Characteristics'!$C:$C,0)))</f>
        <v>Electrification + Hydrogen (Med &amp; High Temp)</v>
      </c>
      <c r="C558" s="266" t="str">
        <f t="shared" si="34"/>
        <v>Fraction of Med and High Temp Industrial Heat Shifted to Other Fuels</v>
      </c>
      <c r="D558" s="6" t="s">
        <v>3171</v>
      </c>
      <c r="E558" s="47" t="s">
        <v>2446</v>
      </c>
      <c r="F558" t="s">
        <v>2647</v>
      </c>
      <c r="G558" s="47" t="s">
        <v>3190</v>
      </c>
      <c r="H558" s="44">
        <v>1299</v>
      </c>
      <c r="I558" s="336" t="s">
        <v>45</v>
      </c>
      <c r="J558" s="267" t="str">
        <f>IF(ISBLANK(INDEX('Policy Characteristics'!D:D,MATCH($C558,'Policy Characteristics'!$C:$C,0))),"",INDEX('Policy Characteristics'!D:D,MATCH($C558,'Policy Characteristics'!$C:$C,0)))</f>
        <v>Electrification + Hydrogen</v>
      </c>
      <c r="K558" s="266" t="str">
        <f>IF(ISBLANK(INDEX('Policy Characteristics'!E:E,MATCH($C558,'Policy Characteristics'!$C:$C,0))),"",INDEX('Policy Characteristics'!E:E,MATCH($C558,'Policy Characteristics'!$C:$C,0)))</f>
        <v>indst med and high temp fuel type shifting</v>
      </c>
      <c r="L558" s="274">
        <f>IF(ISBLANK(INDEX('Policy Characteristics'!F:F,MATCH($C558,'Policy Characteristics'!$C:$C,0))),"",INDEX('Policy Characteristics'!F:F,MATCH($C558,'Policy Characteristics'!$C:$C,0)))</f>
        <v>0</v>
      </c>
      <c r="M558" s="274">
        <f>IF(ISBLANK(INDEX('Policy Characteristics'!G:G,MATCH($C558,'Policy Characteristics'!$C:$C,0))),"",INDEX('Policy Characteristics'!G:G,MATCH($C558,'Policy Characteristics'!$C:$C,0)))</f>
        <v>1</v>
      </c>
      <c r="N558" s="274">
        <f>IF(ISBLANK(INDEX('Policy Characteristics'!H:H,MATCH($C558,'Policy Characteristics'!$C:$C,0))),"",INDEX('Policy Characteristics'!H:H,MATCH($C558,'Policy Characteristics'!$C:$C,0)))</f>
        <v>0.01</v>
      </c>
      <c r="O558" s="266" t="str">
        <f>IF(ISBLANK(INDEX('Policy Characteristics'!I:I,MATCH($C558,'Policy Characteristics'!$C:$C,0))),"",INDEX('Policy Characteristics'!I:I,MATCH($C558,'Policy Characteristics'!$C:$C,0)))</f>
        <v>% of fuel shifted</v>
      </c>
      <c r="P558" s="266"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266" t="str">
        <f>IF(ISBLANK(INDEX('Policy Characteristics'!K:K,MATCH($C558,'Policy Characteristics'!$C:$C,0))),"",INDEX('Policy Characteristics'!K:K,MATCH($C558,'Policy Characteristics'!$C:$C,0)))</f>
        <v>industry-ag-main.html#fuel-switching</v>
      </c>
      <c r="R558" s="266" t="str">
        <f>IF(ISBLANK(INDEX('Policy Characteristics'!L:L,MATCH($C558,'Policy Characteristics'!$C:$C,0))),"",INDEX('Policy Characteristics'!L:L,MATCH($C558,'Policy Characteristics'!$C:$C,0)))</f>
        <v>industry-elec-and-hydrogen.html</v>
      </c>
    </row>
    <row r="559" spans="1:18" ht="30" x14ac:dyDescent="0.25">
      <c r="A559" s="266" t="str">
        <f>IF(ISBLANK(INDEX('Policy Characteristics'!A:A,MATCH($C559,'Policy Characteristics'!$C:$C,0))),"",INDEX('Policy Characteristics'!A:A,MATCH($C559,'Policy Characteristics'!$C:$C,0)))</f>
        <v>Industry</v>
      </c>
      <c r="B559" s="275" t="str">
        <f>IF(ISBLANK(INDEX('Policy Characteristics'!B:B,MATCH($C559,'Policy Characteristics'!$C:$C,0))),"",INDEX('Policy Characteristics'!B:B,MATCH($C559,'Policy Characteristics'!$C:$C,0)))</f>
        <v>Electrification + Hydrogen (Med &amp; High Temp)</v>
      </c>
      <c r="C559" s="266" t="str">
        <f t="shared" si="34"/>
        <v>Fraction of Med and High Temp Industrial Heat Shifted to Other Fuels</v>
      </c>
      <c r="D559" s="6" t="s">
        <v>3171</v>
      </c>
      <c r="E559" s="47" t="s">
        <v>2447</v>
      </c>
      <c r="F559" t="s">
        <v>2647</v>
      </c>
      <c r="G559" s="47" t="s">
        <v>3191</v>
      </c>
      <c r="H559" s="44">
        <v>1300</v>
      </c>
      <c r="I559" s="336" t="s">
        <v>45</v>
      </c>
      <c r="J559" s="267" t="str">
        <f>IF(ISBLANK(INDEX('Policy Characteristics'!D:D,MATCH($C559,'Policy Characteristics'!$C:$C,0))),"",INDEX('Policy Characteristics'!D:D,MATCH($C559,'Policy Characteristics'!$C:$C,0)))</f>
        <v>Electrification + Hydrogen</v>
      </c>
      <c r="K559" s="266" t="str">
        <f>IF(ISBLANK(INDEX('Policy Characteristics'!E:E,MATCH($C559,'Policy Characteristics'!$C:$C,0))),"",INDEX('Policy Characteristics'!E:E,MATCH($C559,'Policy Characteristics'!$C:$C,0)))</f>
        <v>indst med and high temp fuel type shifting</v>
      </c>
      <c r="L559" s="274">
        <f>IF(ISBLANK(INDEX('Policy Characteristics'!F:F,MATCH($C559,'Policy Characteristics'!$C:$C,0))),"",INDEX('Policy Characteristics'!F:F,MATCH($C559,'Policy Characteristics'!$C:$C,0)))</f>
        <v>0</v>
      </c>
      <c r="M559" s="274">
        <f>IF(ISBLANK(INDEX('Policy Characteristics'!G:G,MATCH($C559,'Policy Characteristics'!$C:$C,0))),"",INDEX('Policy Characteristics'!G:G,MATCH($C559,'Policy Characteristics'!$C:$C,0)))</f>
        <v>1</v>
      </c>
      <c r="N559" s="274">
        <f>IF(ISBLANK(INDEX('Policy Characteristics'!H:H,MATCH($C559,'Policy Characteristics'!$C:$C,0))),"",INDEX('Policy Characteristics'!H:H,MATCH($C559,'Policy Characteristics'!$C:$C,0)))</f>
        <v>0.01</v>
      </c>
      <c r="O559" s="266" t="str">
        <f>IF(ISBLANK(INDEX('Policy Characteristics'!I:I,MATCH($C559,'Policy Characteristics'!$C:$C,0))),"",INDEX('Policy Characteristics'!I:I,MATCH($C559,'Policy Characteristics'!$C:$C,0)))</f>
        <v>% of fuel shifted</v>
      </c>
      <c r="P559" s="266"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266" t="str">
        <f>IF(ISBLANK(INDEX('Policy Characteristics'!K:K,MATCH($C559,'Policy Characteristics'!$C:$C,0))),"",INDEX('Policy Characteristics'!K:K,MATCH($C559,'Policy Characteristics'!$C:$C,0)))</f>
        <v>industry-ag-main.html#fuel-switching</v>
      </c>
      <c r="R559" s="266" t="str">
        <f>IF(ISBLANK(INDEX('Policy Characteristics'!L:L,MATCH($C559,'Policy Characteristics'!$C:$C,0))),"",INDEX('Policy Characteristics'!L:L,MATCH($C559,'Policy Characteristics'!$C:$C,0)))</f>
        <v>industry-elec-and-hydrogen.html</v>
      </c>
    </row>
    <row r="560" spans="1:18" x14ac:dyDescent="0.25">
      <c r="A560" s="266" t="str">
        <f>IF(ISBLANK(INDEX('Policy Characteristics'!A:A,MATCH($C560,'Policy Characteristics'!$C:$C,0))),"",INDEX('Policy Characteristics'!A:A,MATCH($C560,'Policy Characteristics'!$C:$C,0)))</f>
        <v>Industry</v>
      </c>
      <c r="B560" s="275" t="str">
        <f>IF(ISBLANK(INDEX('Policy Characteristics'!B:B,MATCH($C560,'Policy Characteristics'!$C:$C,0))),"",INDEX('Policy Characteristics'!B:B,MATCH($C560,'Policy Characteristics'!$C:$C,0)))</f>
        <v>Electrification + Hydrogen (Med &amp; High Temp)</v>
      </c>
      <c r="C560" s="266" t="str">
        <f t="shared" si="34"/>
        <v>Fraction of Med and High Temp Industrial Heat Shifted to Other Fuels</v>
      </c>
      <c r="D560" s="6" t="s">
        <v>3171</v>
      </c>
      <c r="E560" s="47" t="s">
        <v>2448</v>
      </c>
      <c r="F560" t="s">
        <v>2647</v>
      </c>
      <c r="G560" s="47" t="s">
        <v>3192</v>
      </c>
      <c r="H560" s="44">
        <v>1301</v>
      </c>
      <c r="I560" s="336" t="s">
        <v>45</v>
      </c>
      <c r="J560" s="267" t="str">
        <f>IF(ISBLANK(INDEX('Policy Characteristics'!D:D,MATCH($C560,'Policy Characteristics'!$C:$C,0))),"",INDEX('Policy Characteristics'!D:D,MATCH($C560,'Policy Characteristics'!$C:$C,0)))</f>
        <v>Electrification + Hydrogen</v>
      </c>
      <c r="K560" s="266" t="str">
        <f>IF(ISBLANK(INDEX('Policy Characteristics'!E:E,MATCH($C560,'Policy Characteristics'!$C:$C,0))),"",INDEX('Policy Characteristics'!E:E,MATCH($C560,'Policy Characteristics'!$C:$C,0)))</f>
        <v>indst med and high temp fuel type shifting</v>
      </c>
      <c r="L560" s="274">
        <f>IF(ISBLANK(INDEX('Policy Characteristics'!F:F,MATCH($C560,'Policy Characteristics'!$C:$C,0))),"",INDEX('Policy Characteristics'!F:F,MATCH($C560,'Policy Characteristics'!$C:$C,0)))</f>
        <v>0</v>
      </c>
      <c r="M560" s="274">
        <f>IF(ISBLANK(INDEX('Policy Characteristics'!G:G,MATCH($C560,'Policy Characteristics'!$C:$C,0))),"",INDEX('Policy Characteristics'!G:G,MATCH($C560,'Policy Characteristics'!$C:$C,0)))</f>
        <v>1</v>
      </c>
      <c r="N560" s="274">
        <f>IF(ISBLANK(INDEX('Policy Characteristics'!H:H,MATCH($C560,'Policy Characteristics'!$C:$C,0))),"",INDEX('Policy Characteristics'!H:H,MATCH($C560,'Policy Characteristics'!$C:$C,0)))</f>
        <v>0.01</v>
      </c>
      <c r="O560" s="266" t="str">
        <f>IF(ISBLANK(INDEX('Policy Characteristics'!I:I,MATCH($C560,'Policy Characteristics'!$C:$C,0))),"",INDEX('Policy Characteristics'!I:I,MATCH($C560,'Policy Characteristics'!$C:$C,0)))</f>
        <v>% of fuel shifted</v>
      </c>
      <c r="P560" s="266"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266" t="str">
        <f>IF(ISBLANK(INDEX('Policy Characteristics'!K:K,MATCH($C560,'Policy Characteristics'!$C:$C,0))),"",INDEX('Policy Characteristics'!K:K,MATCH($C560,'Policy Characteristics'!$C:$C,0)))</f>
        <v>industry-ag-main.html#fuel-switching</v>
      </c>
      <c r="R560" s="266" t="str">
        <f>IF(ISBLANK(INDEX('Policy Characteristics'!L:L,MATCH($C560,'Policy Characteristics'!$C:$C,0))),"",INDEX('Policy Characteristics'!L:L,MATCH($C560,'Policy Characteristics'!$C:$C,0)))</f>
        <v>industry-elec-and-hydrogen.html</v>
      </c>
    </row>
    <row r="561" spans="1:18" ht="30" x14ac:dyDescent="0.25">
      <c r="A561" s="266" t="str">
        <f>IF(ISBLANK(INDEX('Policy Characteristics'!A:A,MATCH($C561,'Policy Characteristics'!$C:$C,0))),"",INDEX('Policy Characteristics'!A:A,MATCH($C561,'Policy Characteristics'!$C:$C,0)))</f>
        <v>Industry</v>
      </c>
      <c r="B561" s="275" t="str">
        <f>IF(ISBLANK(INDEX('Policy Characteristics'!B:B,MATCH($C561,'Policy Characteristics'!$C:$C,0))),"",INDEX('Policy Characteristics'!B:B,MATCH($C561,'Policy Characteristics'!$C:$C,0)))</f>
        <v>Electrification + Hydrogen (Med &amp; High Temp)</v>
      </c>
      <c r="C561" s="266" t="str">
        <f t="shared" si="34"/>
        <v>Fraction of Med and High Temp Industrial Heat Shifted to Other Fuels</v>
      </c>
      <c r="D561" s="6" t="s">
        <v>3171</v>
      </c>
      <c r="E561" s="47" t="s">
        <v>2449</v>
      </c>
      <c r="F561" t="s">
        <v>2647</v>
      </c>
      <c r="G561" s="47" t="s">
        <v>3193</v>
      </c>
      <c r="H561" s="44">
        <v>1302</v>
      </c>
      <c r="I561" s="336" t="s">
        <v>45</v>
      </c>
      <c r="J561" s="267" t="str">
        <f>IF(ISBLANK(INDEX('Policy Characteristics'!D:D,MATCH($C561,'Policy Characteristics'!$C:$C,0))),"",INDEX('Policy Characteristics'!D:D,MATCH($C561,'Policy Characteristics'!$C:$C,0)))</f>
        <v>Electrification + Hydrogen</v>
      </c>
      <c r="K561" s="266" t="str">
        <f>IF(ISBLANK(INDEX('Policy Characteristics'!E:E,MATCH($C561,'Policy Characteristics'!$C:$C,0))),"",INDEX('Policy Characteristics'!E:E,MATCH($C561,'Policy Characteristics'!$C:$C,0)))</f>
        <v>indst med and high temp fuel type shifting</v>
      </c>
      <c r="L561" s="274">
        <f>IF(ISBLANK(INDEX('Policy Characteristics'!F:F,MATCH($C561,'Policy Characteristics'!$C:$C,0))),"",INDEX('Policy Characteristics'!F:F,MATCH($C561,'Policy Characteristics'!$C:$C,0)))</f>
        <v>0</v>
      </c>
      <c r="M561" s="274">
        <f>IF(ISBLANK(INDEX('Policy Characteristics'!G:G,MATCH($C561,'Policy Characteristics'!$C:$C,0))),"",INDEX('Policy Characteristics'!G:G,MATCH($C561,'Policy Characteristics'!$C:$C,0)))</f>
        <v>1</v>
      </c>
      <c r="N561" s="274">
        <f>IF(ISBLANK(INDEX('Policy Characteristics'!H:H,MATCH($C561,'Policy Characteristics'!$C:$C,0))),"",INDEX('Policy Characteristics'!H:H,MATCH($C561,'Policy Characteristics'!$C:$C,0)))</f>
        <v>0.01</v>
      </c>
      <c r="O561" s="266" t="str">
        <f>IF(ISBLANK(INDEX('Policy Characteristics'!I:I,MATCH($C561,'Policy Characteristics'!$C:$C,0))),"",INDEX('Policy Characteristics'!I:I,MATCH($C561,'Policy Characteristics'!$C:$C,0)))</f>
        <v>% of fuel shifted</v>
      </c>
      <c r="P561" s="266"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266" t="str">
        <f>IF(ISBLANK(INDEX('Policy Characteristics'!K:K,MATCH($C561,'Policy Characteristics'!$C:$C,0))),"",INDEX('Policy Characteristics'!K:K,MATCH($C561,'Policy Characteristics'!$C:$C,0)))</f>
        <v>industry-ag-main.html#fuel-switching</v>
      </c>
      <c r="R561" s="266" t="str">
        <f>IF(ISBLANK(INDEX('Policy Characteristics'!L:L,MATCH($C561,'Policy Characteristics'!$C:$C,0))),"",INDEX('Policy Characteristics'!L:L,MATCH($C561,'Policy Characteristics'!$C:$C,0)))</f>
        <v>industry-elec-and-hydrogen.html</v>
      </c>
    </row>
    <row r="562" spans="1:18" ht="30" x14ac:dyDescent="0.25">
      <c r="A562" s="266" t="str">
        <f>IF(ISBLANK(INDEX('Policy Characteristics'!A:A,MATCH($C562,'Policy Characteristics'!$C:$C,0))),"",INDEX('Policy Characteristics'!A:A,MATCH($C562,'Policy Characteristics'!$C:$C,0)))</f>
        <v>Industry</v>
      </c>
      <c r="B562" s="275" t="str">
        <f>IF(ISBLANK(INDEX('Policy Characteristics'!B:B,MATCH($C562,'Policy Characteristics'!$C:$C,0))),"",INDEX('Policy Characteristics'!B:B,MATCH($C562,'Policy Characteristics'!$C:$C,0)))</f>
        <v>Electrification + Hydrogen (Med &amp; High Temp)</v>
      </c>
      <c r="C562" s="266" t="str">
        <f t="shared" si="34"/>
        <v>Fraction of Med and High Temp Industrial Heat Shifted to Other Fuels</v>
      </c>
      <c r="D562" s="6" t="s">
        <v>3171</v>
      </c>
      <c r="E562" s="47" t="s">
        <v>2450</v>
      </c>
      <c r="F562" t="s">
        <v>2647</v>
      </c>
      <c r="G562" s="47" t="s">
        <v>3194</v>
      </c>
      <c r="H562" s="44">
        <v>1303</v>
      </c>
      <c r="I562" s="336" t="s">
        <v>45</v>
      </c>
      <c r="J562" s="267" t="str">
        <f>IF(ISBLANK(INDEX('Policy Characteristics'!D:D,MATCH($C562,'Policy Characteristics'!$C:$C,0))),"",INDEX('Policy Characteristics'!D:D,MATCH($C562,'Policy Characteristics'!$C:$C,0)))</f>
        <v>Electrification + Hydrogen</v>
      </c>
      <c r="K562" s="266" t="str">
        <f>IF(ISBLANK(INDEX('Policy Characteristics'!E:E,MATCH($C562,'Policy Characteristics'!$C:$C,0))),"",INDEX('Policy Characteristics'!E:E,MATCH($C562,'Policy Characteristics'!$C:$C,0)))</f>
        <v>indst med and high temp fuel type shifting</v>
      </c>
      <c r="L562" s="274">
        <f>IF(ISBLANK(INDEX('Policy Characteristics'!F:F,MATCH($C562,'Policy Characteristics'!$C:$C,0))),"",INDEX('Policy Characteristics'!F:F,MATCH($C562,'Policy Characteristics'!$C:$C,0)))</f>
        <v>0</v>
      </c>
      <c r="M562" s="274">
        <f>IF(ISBLANK(INDEX('Policy Characteristics'!G:G,MATCH($C562,'Policy Characteristics'!$C:$C,0))),"",INDEX('Policy Characteristics'!G:G,MATCH($C562,'Policy Characteristics'!$C:$C,0)))</f>
        <v>1</v>
      </c>
      <c r="N562" s="274">
        <f>IF(ISBLANK(INDEX('Policy Characteristics'!H:H,MATCH($C562,'Policy Characteristics'!$C:$C,0))),"",INDEX('Policy Characteristics'!H:H,MATCH($C562,'Policy Characteristics'!$C:$C,0)))</f>
        <v>0.01</v>
      </c>
      <c r="O562" s="266" t="str">
        <f>IF(ISBLANK(INDEX('Policy Characteristics'!I:I,MATCH($C562,'Policy Characteristics'!$C:$C,0))),"",INDEX('Policy Characteristics'!I:I,MATCH($C562,'Policy Characteristics'!$C:$C,0)))</f>
        <v>% of fuel shifted</v>
      </c>
      <c r="P562" s="266"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266" t="str">
        <f>IF(ISBLANK(INDEX('Policy Characteristics'!K:K,MATCH($C562,'Policy Characteristics'!$C:$C,0))),"",INDEX('Policy Characteristics'!K:K,MATCH($C562,'Policy Characteristics'!$C:$C,0)))</f>
        <v>industry-ag-main.html#fuel-switching</v>
      </c>
      <c r="R562" s="266" t="str">
        <f>IF(ISBLANK(INDEX('Policy Characteristics'!L:L,MATCH($C562,'Policy Characteristics'!$C:$C,0))),"",INDEX('Policy Characteristics'!L:L,MATCH($C562,'Policy Characteristics'!$C:$C,0)))</f>
        <v>industry-elec-and-hydrogen.html</v>
      </c>
    </row>
    <row r="563" spans="1:18" x14ac:dyDescent="0.25">
      <c r="A563" s="266" t="str">
        <f>IF(ISBLANK(INDEX('Policy Characteristics'!A:A,MATCH($C563,'Policy Characteristics'!$C:$C,0))),"",INDEX('Policy Characteristics'!A:A,MATCH($C563,'Policy Characteristics'!$C:$C,0)))</f>
        <v>Industry</v>
      </c>
      <c r="B563" s="275" t="str">
        <f>IF(ISBLANK(INDEX('Policy Characteristics'!B:B,MATCH($C563,'Policy Characteristics'!$C:$C,0))),"",INDEX('Policy Characteristics'!B:B,MATCH($C563,'Policy Characteristics'!$C:$C,0)))</f>
        <v>Electrification + Hydrogen (Med &amp; High Temp)</v>
      </c>
      <c r="C563" s="266" t="str">
        <f t="shared" si="34"/>
        <v>Fraction of Med and High Temp Industrial Heat Shifted to Other Fuels</v>
      </c>
      <c r="D563" s="6" t="s">
        <v>3171</v>
      </c>
      <c r="E563" s="47" t="s">
        <v>2780</v>
      </c>
      <c r="F563" t="s">
        <v>2647</v>
      </c>
      <c r="G563" s="47" t="s">
        <v>3195</v>
      </c>
      <c r="H563" s="44">
        <v>1304</v>
      </c>
      <c r="I563" s="336" t="s">
        <v>45</v>
      </c>
      <c r="J563" s="267" t="str">
        <f>IF(ISBLANK(INDEX('Policy Characteristics'!D:D,MATCH($C563,'Policy Characteristics'!$C:$C,0))),"",INDEX('Policy Characteristics'!D:D,MATCH($C563,'Policy Characteristics'!$C:$C,0)))</f>
        <v>Electrification + Hydrogen</v>
      </c>
      <c r="K563" s="266" t="str">
        <f>IF(ISBLANK(INDEX('Policy Characteristics'!E:E,MATCH($C563,'Policy Characteristics'!$C:$C,0))),"",INDEX('Policy Characteristics'!E:E,MATCH($C563,'Policy Characteristics'!$C:$C,0)))</f>
        <v>indst med and high temp fuel type shifting</v>
      </c>
      <c r="L563" s="274">
        <f>IF(ISBLANK(INDEX('Policy Characteristics'!F:F,MATCH($C563,'Policy Characteristics'!$C:$C,0))),"",INDEX('Policy Characteristics'!F:F,MATCH($C563,'Policy Characteristics'!$C:$C,0)))</f>
        <v>0</v>
      </c>
      <c r="M563" s="274">
        <f>IF(ISBLANK(INDEX('Policy Characteristics'!G:G,MATCH($C563,'Policy Characteristics'!$C:$C,0))),"",INDEX('Policy Characteristics'!G:G,MATCH($C563,'Policy Characteristics'!$C:$C,0)))</f>
        <v>1</v>
      </c>
      <c r="N563" s="274">
        <f>IF(ISBLANK(INDEX('Policy Characteristics'!H:H,MATCH($C563,'Policy Characteristics'!$C:$C,0))),"",INDEX('Policy Characteristics'!H:H,MATCH($C563,'Policy Characteristics'!$C:$C,0)))</f>
        <v>0.01</v>
      </c>
      <c r="O563" s="266" t="str">
        <f>IF(ISBLANK(INDEX('Policy Characteristics'!I:I,MATCH($C563,'Policy Characteristics'!$C:$C,0))),"",INDEX('Policy Characteristics'!I:I,MATCH($C563,'Policy Characteristics'!$C:$C,0)))</f>
        <v>% of fuel shifted</v>
      </c>
      <c r="P563" s="266"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266" t="str">
        <f>IF(ISBLANK(INDEX('Policy Characteristics'!K:K,MATCH($C563,'Policy Characteristics'!$C:$C,0))),"",INDEX('Policy Characteristics'!K:K,MATCH($C563,'Policy Characteristics'!$C:$C,0)))</f>
        <v>industry-ag-main.html#fuel-switching</v>
      </c>
      <c r="R563" s="266" t="str">
        <f>IF(ISBLANK(INDEX('Policy Characteristics'!L:L,MATCH($C563,'Policy Characteristics'!$C:$C,0))),"",INDEX('Policy Characteristics'!L:L,MATCH($C563,'Policy Characteristics'!$C:$C,0)))</f>
        <v>industry-elec-and-hydrogen.html</v>
      </c>
    </row>
    <row r="564" spans="1:18" ht="30" x14ac:dyDescent="0.25">
      <c r="A564" s="266" t="str">
        <f>IF(ISBLANK(INDEX('Policy Characteristics'!A:A,MATCH($C564,'Policy Characteristics'!$C:$C,0))),"",INDEX('Policy Characteristics'!A:A,MATCH($C564,'Policy Characteristics'!$C:$C,0)))</f>
        <v>Industry</v>
      </c>
      <c r="B564" s="275" t="str">
        <f>IF(ISBLANK(INDEX('Policy Characteristics'!B:B,MATCH($C564,'Policy Characteristics'!$C:$C,0))),"",INDEX('Policy Characteristics'!B:B,MATCH($C564,'Policy Characteristics'!$C:$C,0)))</f>
        <v>Electrification + Hydrogen (Med &amp; High Temp)</v>
      </c>
      <c r="C564" s="266" t="str">
        <f t="shared" si="34"/>
        <v>Fraction of Med and High Temp Industrial Heat Shifted to Other Fuels</v>
      </c>
      <c r="D564" s="6" t="s">
        <v>3171</v>
      </c>
      <c r="E564" s="47" t="s">
        <v>2781</v>
      </c>
      <c r="F564" t="s">
        <v>2647</v>
      </c>
      <c r="G564" s="47" t="s">
        <v>3196</v>
      </c>
      <c r="H564" s="44">
        <v>1305</v>
      </c>
      <c r="I564" s="336" t="s">
        <v>45</v>
      </c>
      <c r="J564" s="267" t="str">
        <f>IF(ISBLANK(INDEX('Policy Characteristics'!D:D,MATCH($C564,'Policy Characteristics'!$C:$C,0))),"",INDEX('Policy Characteristics'!D:D,MATCH($C564,'Policy Characteristics'!$C:$C,0)))</f>
        <v>Electrification + Hydrogen</v>
      </c>
      <c r="K564" s="266" t="str">
        <f>IF(ISBLANK(INDEX('Policy Characteristics'!E:E,MATCH($C564,'Policy Characteristics'!$C:$C,0))),"",INDEX('Policy Characteristics'!E:E,MATCH($C564,'Policy Characteristics'!$C:$C,0)))</f>
        <v>indst med and high temp fuel type shifting</v>
      </c>
      <c r="L564" s="274">
        <f>IF(ISBLANK(INDEX('Policy Characteristics'!F:F,MATCH($C564,'Policy Characteristics'!$C:$C,0))),"",INDEX('Policy Characteristics'!F:F,MATCH($C564,'Policy Characteristics'!$C:$C,0)))</f>
        <v>0</v>
      </c>
      <c r="M564" s="274">
        <f>IF(ISBLANK(INDEX('Policy Characteristics'!G:G,MATCH($C564,'Policy Characteristics'!$C:$C,0))),"",INDEX('Policy Characteristics'!G:G,MATCH($C564,'Policy Characteristics'!$C:$C,0)))</f>
        <v>1</v>
      </c>
      <c r="N564" s="274">
        <f>IF(ISBLANK(INDEX('Policy Characteristics'!H:H,MATCH($C564,'Policy Characteristics'!$C:$C,0))),"",INDEX('Policy Characteristics'!H:H,MATCH($C564,'Policy Characteristics'!$C:$C,0)))</f>
        <v>0.01</v>
      </c>
      <c r="O564" s="266" t="str">
        <f>IF(ISBLANK(INDEX('Policy Characteristics'!I:I,MATCH($C564,'Policy Characteristics'!$C:$C,0))),"",INDEX('Policy Characteristics'!I:I,MATCH($C564,'Policy Characteristics'!$C:$C,0)))</f>
        <v>% of fuel shifted</v>
      </c>
      <c r="P564" s="266"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266" t="str">
        <f>IF(ISBLANK(INDEX('Policy Characteristics'!K:K,MATCH($C564,'Policy Characteristics'!$C:$C,0))),"",INDEX('Policy Characteristics'!K:K,MATCH($C564,'Policy Characteristics'!$C:$C,0)))</f>
        <v>industry-ag-main.html#fuel-switching</v>
      </c>
      <c r="R564" s="266" t="str">
        <f>IF(ISBLANK(INDEX('Policy Characteristics'!L:L,MATCH($C564,'Policy Characteristics'!$C:$C,0))),"",INDEX('Policy Characteristics'!L:L,MATCH($C564,'Policy Characteristics'!$C:$C,0)))</f>
        <v>industry-elec-and-hydrogen.html</v>
      </c>
    </row>
    <row r="565" spans="1:18" ht="30" x14ac:dyDescent="0.25">
      <c r="A565" s="266" t="str">
        <f>IF(ISBLANK(INDEX('Policy Characteristics'!A:A,MATCH($C565,'Policy Characteristics'!$C:$C,0))),"",INDEX('Policy Characteristics'!A:A,MATCH($C565,'Policy Characteristics'!$C:$C,0)))</f>
        <v>Industry</v>
      </c>
      <c r="B565" s="275" t="str">
        <f>IF(ISBLANK(INDEX('Policy Characteristics'!B:B,MATCH($C565,'Policy Characteristics'!$C:$C,0))),"",INDEX('Policy Characteristics'!B:B,MATCH($C565,'Policy Characteristics'!$C:$C,0)))</f>
        <v>Electrification + Hydrogen (Med &amp; High Temp)</v>
      </c>
      <c r="C565" s="266" t="str">
        <f t="shared" si="34"/>
        <v>Fraction of Med and High Temp Industrial Heat Shifted to Other Fuels</v>
      </c>
      <c r="D565" s="6" t="s">
        <v>3171</v>
      </c>
      <c r="E565" s="47" t="s">
        <v>2782</v>
      </c>
      <c r="F565" t="s">
        <v>2647</v>
      </c>
      <c r="G565" s="47" t="s">
        <v>3197</v>
      </c>
      <c r="H565" s="44">
        <v>1306</v>
      </c>
      <c r="I565" s="336" t="s">
        <v>45</v>
      </c>
      <c r="J565" s="267" t="str">
        <f>IF(ISBLANK(INDEX('Policy Characteristics'!D:D,MATCH($C565,'Policy Characteristics'!$C:$C,0))),"",INDEX('Policy Characteristics'!D:D,MATCH($C565,'Policy Characteristics'!$C:$C,0)))</f>
        <v>Electrification + Hydrogen</v>
      </c>
      <c r="K565" s="266" t="str">
        <f>IF(ISBLANK(INDEX('Policy Characteristics'!E:E,MATCH($C565,'Policy Characteristics'!$C:$C,0))),"",INDEX('Policy Characteristics'!E:E,MATCH($C565,'Policy Characteristics'!$C:$C,0)))</f>
        <v>indst med and high temp fuel type shifting</v>
      </c>
      <c r="L565" s="274">
        <f>IF(ISBLANK(INDEX('Policy Characteristics'!F:F,MATCH($C565,'Policy Characteristics'!$C:$C,0))),"",INDEX('Policy Characteristics'!F:F,MATCH($C565,'Policy Characteristics'!$C:$C,0)))</f>
        <v>0</v>
      </c>
      <c r="M565" s="274">
        <f>IF(ISBLANK(INDEX('Policy Characteristics'!G:G,MATCH($C565,'Policy Characteristics'!$C:$C,0))),"",INDEX('Policy Characteristics'!G:G,MATCH($C565,'Policy Characteristics'!$C:$C,0)))</f>
        <v>1</v>
      </c>
      <c r="N565" s="274">
        <f>IF(ISBLANK(INDEX('Policy Characteristics'!H:H,MATCH($C565,'Policy Characteristics'!$C:$C,0))),"",INDEX('Policy Characteristics'!H:H,MATCH($C565,'Policy Characteristics'!$C:$C,0)))</f>
        <v>0.01</v>
      </c>
      <c r="O565" s="266" t="str">
        <f>IF(ISBLANK(INDEX('Policy Characteristics'!I:I,MATCH($C565,'Policy Characteristics'!$C:$C,0))),"",INDEX('Policy Characteristics'!I:I,MATCH($C565,'Policy Characteristics'!$C:$C,0)))</f>
        <v>% of fuel shifted</v>
      </c>
      <c r="P565" s="266"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266" t="str">
        <f>IF(ISBLANK(INDEX('Policy Characteristics'!K:K,MATCH($C565,'Policy Characteristics'!$C:$C,0))),"",INDEX('Policy Characteristics'!K:K,MATCH($C565,'Policy Characteristics'!$C:$C,0)))</f>
        <v>industry-ag-main.html#fuel-switching</v>
      </c>
      <c r="R565" s="266" t="str">
        <f>IF(ISBLANK(INDEX('Policy Characteristics'!L:L,MATCH($C565,'Policy Characteristics'!$C:$C,0))),"",INDEX('Policy Characteristics'!L:L,MATCH($C565,'Policy Characteristics'!$C:$C,0)))</f>
        <v>industry-elec-and-hydrogen.html</v>
      </c>
    </row>
    <row r="566" spans="1:18" x14ac:dyDescent="0.25">
      <c r="A566" s="266" t="str">
        <f>IF(ISBLANK(INDEX('Policy Characteristics'!A:A,MATCH($C566,'Policy Characteristics'!$C:$C,0))),"",INDEX('Policy Characteristics'!A:A,MATCH($C566,'Policy Characteristics'!$C:$C,0)))</f>
        <v>Industry</v>
      </c>
      <c r="B566" s="275" t="str">
        <f>IF(ISBLANK(INDEX('Policy Characteristics'!B:B,MATCH($C566,'Policy Characteristics'!$C:$C,0))),"",INDEX('Policy Characteristics'!B:B,MATCH($C566,'Policy Characteristics'!$C:$C,0)))</f>
        <v>Electrification + Hydrogen (Med &amp; High Temp)</v>
      </c>
      <c r="C566" s="266" t="str">
        <f t="shared" si="34"/>
        <v>Fraction of Med and High Temp Industrial Heat Shifted to Other Fuels</v>
      </c>
      <c r="D566" s="6" t="s">
        <v>3171</v>
      </c>
      <c r="E566" s="47" t="s">
        <v>2779</v>
      </c>
      <c r="F566" t="s">
        <v>2647</v>
      </c>
      <c r="G566" s="47" t="s">
        <v>3198</v>
      </c>
      <c r="H566" s="44">
        <v>1307</v>
      </c>
      <c r="I566" s="336" t="s">
        <v>44</v>
      </c>
      <c r="J566" s="267" t="str">
        <f>IF(ISBLANK(INDEX('Policy Characteristics'!D:D,MATCH($C566,'Policy Characteristics'!$C:$C,0))),"",INDEX('Policy Characteristics'!D:D,MATCH($C566,'Policy Characteristics'!$C:$C,0)))</f>
        <v>Electrification + Hydrogen</v>
      </c>
      <c r="K566" s="266" t="str">
        <f>IF(ISBLANK(INDEX('Policy Characteristics'!E:E,MATCH($C566,'Policy Characteristics'!$C:$C,0))),"",INDEX('Policy Characteristics'!E:E,MATCH($C566,'Policy Characteristics'!$C:$C,0)))</f>
        <v>indst med and high temp fuel type shifting</v>
      </c>
      <c r="L566" s="274">
        <f>IF(ISBLANK(INDEX('Policy Characteristics'!F:F,MATCH($C566,'Policy Characteristics'!$C:$C,0))),"",INDEX('Policy Characteristics'!F:F,MATCH($C566,'Policy Characteristics'!$C:$C,0)))</f>
        <v>0</v>
      </c>
      <c r="M566" s="274">
        <f>IF(ISBLANK(INDEX('Policy Characteristics'!G:G,MATCH($C566,'Policy Characteristics'!$C:$C,0))),"",INDEX('Policy Characteristics'!G:G,MATCH($C566,'Policy Characteristics'!$C:$C,0)))</f>
        <v>1</v>
      </c>
      <c r="N566" s="274">
        <f>IF(ISBLANK(INDEX('Policy Characteristics'!H:H,MATCH($C566,'Policy Characteristics'!$C:$C,0))),"",INDEX('Policy Characteristics'!H:H,MATCH($C566,'Policy Characteristics'!$C:$C,0)))</f>
        <v>0.01</v>
      </c>
      <c r="O566" s="266" t="str">
        <f>IF(ISBLANK(INDEX('Policy Characteristics'!I:I,MATCH($C566,'Policy Characteristics'!$C:$C,0))),"",INDEX('Policy Characteristics'!I:I,MATCH($C566,'Policy Characteristics'!$C:$C,0)))</f>
        <v>% of fuel shifted</v>
      </c>
      <c r="P566" s="266"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266" t="str">
        <f>IF(ISBLANK(INDEX('Policy Characteristics'!K:K,MATCH($C566,'Policy Characteristics'!$C:$C,0))),"",INDEX('Policy Characteristics'!K:K,MATCH($C566,'Policy Characteristics'!$C:$C,0)))</f>
        <v>industry-ag-main.html#fuel-switching</v>
      </c>
      <c r="R566" s="266" t="str">
        <f>IF(ISBLANK(INDEX('Policy Characteristics'!L:L,MATCH($C566,'Policy Characteristics'!$C:$C,0))),"",INDEX('Policy Characteristics'!L:L,MATCH($C566,'Policy Characteristics'!$C:$C,0)))</f>
        <v>industry-elec-and-hydrogen.html</v>
      </c>
    </row>
    <row r="567" spans="1:18" ht="30" x14ac:dyDescent="0.25">
      <c r="A567" s="266" t="str">
        <f>IF(ISBLANK(INDEX('Policy Characteristics'!A:A,MATCH($C567,'Policy Characteristics'!$C:$C,0))),"",INDEX('Policy Characteristics'!A:A,MATCH($C567,'Policy Characteristics'!$C:$C,0)))</f>
        <v>Industry</v>
      </c>
      <c r="B567" s="275" t="str">
        <f>IF(ISBLANK(INDEX('Policy Characteristics'!B:B,MATCH($C567,'Policy Characteristics'!$C:$C,0))),"",INDEX('Policy Characteristics'!B:B,MATCH($C567,'Policy Characteristics'!$C:$C,0)))</f>
        <v>Electrification + Hydrogen (Med &amp; High Temp)</v>
      </c>
      <c r="C567" s="266" t="str">
        <f t="shared" si="34"/>
        <v>Fraction of Med and High Temp Industrial Heat Shifted to Other Fuels</v>
      </c>
      <c r="D567" s="6" t="s">
        <v>3172</v>
      </c>
      <c r="E567" s="47" t="s">
        <v>2445</v>
      </c>
      <c r="F567" t="s">
        <v>3135</v>
      </c>
      <c r="G567" s="47" t="s">
        <v>3189</v>
      </c>
      <c r="H567" s="44">
        <v>1308</v>
      </c>
      <c r="I567" s="336" t="s">
        <v>44</v>
      </c>
      <c r="J567" s="267" t="str">
        <f>IF(ISBLANK(INDEX('Policy Characteristics'!D:D,MATCH($C567,'Policy Characteristics'!$C:$C,0))),"",INDEX('Policy Characteristics'!D:D,MATCH($C567,'Policy Characteristics'!$C:$C,0)))</f>
        <v>Electrification + Hydrogen</v>
      </c>
      <c r="K567" s="266" t="str">
        <f>IF(ISBLANK(INDEX('Policy Characteristics'!E:E,MATCH($C567,'Policy Characteristics'!$C:$C,0))),"",INDEX('Policy Characteristics'!E:E,MATCH($C567,'Policy Characteristics'!$C:$C,0)))</f>
        <v>indst med and high temp fuel type shifting</v>
      </c>
      <c r="L567" s="274">
        <f>IF(ISBLANK(INDEX('Policy Characteristics'!F:F,MATCH($C567,'Policy Characteristics'!$C:$C,0))),"",INDEX('Policy Characteristics'!F:F,MATCH($C567,'Policy Characteristics'!$C:$C,0)))</f>
        <v>0</v>
      </c>
      <c r="M567" s="274">
        <f>IF(ISBLANK(INDEX('Policy Characteristics'!G:G,MATCH($C567,'Policy Characteristics'!$C:$C,0))),"",INDEX('Policy Characteristics'!G:G,MATCH($C567,'Policy Characteristics'!$C:$C,0)))</f>
        <v>1</v>
      </c>
      <c r="N567" s="274">
        <f>IF(ISBLANK(INDEX('Policy Characteristics'!H:H,MATCH($C567,'Policy Characteristics'!$C:$C,0))),"",INDEX('Policy Characteristics'!H:H,MATCH($C567,'Policy Characteristics'!$C:$C,0)))</f>
        <v>0.01</v>
      </c>
      <c r="O567" s="266" t="str">
        <f>IF(ISBLANK(INDEX('Policy Characteristics'!I:I,MATCH($C567,'Policy Characteristics'!$C:$C,0))),"",INDEX('Policy Characteristics'!I:I,MATCH($C567,'Policy Characteristics'!$C:$C,0)))</f>
        <v>% of fuel shifted</v>
      </c>
      <c r="P567" s="266"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266" t="str">
        <f>IF(ISBLANK(INDEX('Policy Characteristics'!K:K,MATCH($C567,'Policy Characteristics'!$C:$C,0))),"",INDEX('Policy Characteristics'!K:K,MATCH($C567,'Policy Characteristics'!$C:$C,0)))</f>
        <v>industry-ag-main.html#fuel-switching</v>
      </c>
      <c r="R567" s="266" t="str">
        <f>IF(ISBLANK(INDEX('Policy Characteristics'!L:L,MATCH($C567,'Policy Characteristics'!$C:$C,0))),"",INDEX('Policy Characteristics'!L:L,MATCH($C567,'Policy Characteristics'!$C:$C,0)))</f>
        <v>industry-elec-and-hydrogen.html</v>
      </c>
    </row>
    <row r="568" spans="1:18" ht="30" x14ac:dyDescent="0.25">
      <c r="A568" s="266" t="str">
        <f>IF(ISBLANK(INDEX('Policy Characteristics'!A:A,MATCH($C568,'Policy Characteristics'!$C:$C,0))),"",INDEX('Policy Characteristics'!A:A,MATCH($C568,'Policy Characteristics'!$C:$C,0)))</f>
        <v>Industry</v>
      </c>
      <c r="B568" s="275" t="str">
        <f>IF(ISBLANK(INDEX('Policy Characteristics'!B:B,MATCH($C568,'Policy Characteristics'!$C:$C,0))),"",INDEX('Policy Characteristics'!B:B,MATCH($C568,'Policy Characteristics'!$C:$C,0)))</f>
        <v>Electrification + Hydrogen (Med &amp; High Temp)</v>
      </c>
      <c r="C568" s="266" t="str">
        <f t="shared" si="34"/>
        <v>Fraction of Med and High Temp Industrial Heat Shifted to Other Fuels</v>
      </c>
      <c r="D568" s="6" t="s">
        <v>3172</v>
      </c>
      <c r="E568" s="47" t="s">
        <v>2446</v>
      </c>
      <c r="F568" t="s">
        <v>3135</v>
      </c>
      <c r="G568" s="47" t="s">
        <v>3190</v>
      </c>
      <c r="H568" s="44">
        <v>1309</v>
      </c>
      <c r="I568" s="336" t="s">
        <v>45</v>
      </c>
      <c r="J568" s="267" t="str">
        <f>IF(ISBLANK(INDEX('Policy Characteristics'!D:D,MATCH($C568,'Policy Characteristics'!$C:$C,0))),"",INDEX('Policy Characteristics'!D:D,MATCH($C568,'Policy Characteristics'!$C:$C,0)))</f>
        <v>Electrification + Hydrogen</v>
      </c>
      <c r="K568" s="266" t="str">
        <f>IF(ISBLANK(INDEX('Policy Characteristics'!E:E,MATCH($C568,'Policy Characteristics'!$C:$C,0))),"",INDEX('Policy Characteristics'!E:E,MATCH($C568,'Policy Characteristics'!$C:$C,0)))</f>
        <v>indst med and high temp fuel type shifting</v>
      </c>
      <c r="L568" s="274">
        <f>IF(ISBLANK(INDEX('Policy Characteristics'!F:F,MATCH($C568,'Policy Characteristics'!$C:$C,0))),"",INDEX('Policy Characteristics'!F:F,MATCH($C568,'Policy Characteristics'!$C:$C,0)))</f>
        <v>0</v>
      </c>
      <c r="M568" s="274">
        <f>IF(ISBLANK(INDEX('Policy Characteristics'!G:G,MATCH($C568,'Policy Characteristics'!$C:$C,0))),"",INDEX('Policy Characteristics'!G:G,MATCH($C568,'Policy Characteristics'!$C:$C,0)))</f>
        <v>1</v>
      </c>
      <c r="N568" s="274">
        <f>IF(ISBLANK(INDEX('Policy Characteristics'!H:H,MATCH($C568,'Policy Characteristics'!$C:$C,0))),"",INDEX('Policy Characteristics'!H:H,MATCH($C568,'Policy Characteristics'!$C:$C,0)))</f>
        <v>0.01</v>
      </c>
      <c r="O568" s="266" t="str">
        <f>IF(ISBLANK(INDEX('Policy Characteristics'!I:I,MATCH($C568,'Policy Characteristics'!$C:$C,0))),"",INDEX('Policy Characteristics'!I:I,MATCH($C568,'Policy Characteristics'!$C:$C,0)))</f>
        <v>% of fuel shifted</v>
      </c>
      <c r="P568" s="266"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266" t="str">
        <f>IF(ISBLANK(INDEX('Policy Characteristics'!K:K,MATCH($C568,'Policy Characteristics'!$C:$C,0))),"",INDEX('Policy Characteristics'!K:K,MATCH($C568,'Policy Characteristics'!$C:$C,0)))</f>
        <v>industry-ag-main.html#fuel-switching</v>
      </c>
      <c r="R568" s="266" t="str">
        <f>IF(ISBLANK(INDEX('Policy Characteristics'!L:L,MATCH($C568,'Policy Characteristics'!$C:$C,0))),"",INDEX('Policy Characteristics'!L:L,MATCH($C568,'Policy Characteristics'!$C:$C,0)))</f>
        <v>industry-elec-and-hydrogen.html</v>
      </c>
    </row>
    <row r="569" spans="1:18" ht="30" x14ac:dyDescent="0.25">
      <c r="A569" s="266" t="str">
        <f>IF(ISBLANK(INDEX('Policy Characteristics'!A:A,MATCH($C569,'Policy Characteristics'!$C:$C,0))),"",INDEX('Policy Characteristics'!A:A,MATCH($C569,'Policy Characteristics'!$C:$C,0)))</f>
        <v>Industry</v>
      </c>
      <c r="B569" s="275" t="str">
        <f>IF(ISBLANK(INDEX('Policy Characteristics'!B:B,MATCH($C569,'Policy Characteristics'!$C:$C,0))),"",INDEX('Policy Characteristics'!B:B,MATCH($C569,'Policy Characteristics'!$C:$C,0)))</f>
        <v>Electrification + Hydrogen (Med &amp; High Temp)</v>
      </c>
      <c r="C569" s="266" t="str">
        <f t="shared" si="34"/>
        <v>Fraction of Med and High Temp Industrial Heat Shifted to Other Fuels</v>
      </c>
      <c r="D569" s="6" t="s">
        <v>3172</v>
      </c>
      <c r="E569" s="47" t="s">
        <v>2447</v>
      </c>
      <c r="F569" t="s">
        <v>3135</v>
      </c>
      <c r="G569" s="47" t="s">
        <v>3191</v>
      </c>
      <c r="H569" s="44">
        <v>1310</v>
      </c>
      <c r="I569" s="336" t="s">
        <v>45</v>
      </c>
      <c r="J569" s="267" t="str">
        <f>IF(ISBLANK(INDEX('Policy Characteristics'!D:D,MATCH($C569,'Policy Characteristics'!$C:$C,0))),"",INDEX('Policy Characteristics'!D:D,MATCH($C569,'Policy Characteristics'!$C:$C,0)))</f>
        <v>Electrification + Hydrogen</v>
      </c>
      <c r="K569" s="266" t="str">
        <f>IF(ISBLANK(INDEX('Policy Characteristics'!E:E,MATCH($C569,'Policy Characteristics'!$C:$C,0))),"",INDEX('Policy Characteristics'!E:E,MATCH($C569,'Policy Characteristics'!$C:$C,0)))</f>
        <v>indst med and high temp fuel type shifting</v>
      </c>
      <c r="L569" s="274">
        <f>IF(ISBLANK(INDEX('Policy Characteristics'!F:F,MATCH($C569,'Policy Characteristics'!$C:$C,0))),"",INDEX('Policy Characteristics'!F:F,MATCH($C569,'Policy Characteristics'!$C:$C,0)))</f>
        <v>0</v>
      </c>
      <c r="M569" s="274">
        <f>IF(ISBLANK(INDEX('Policy Characteristics'!G:G,MATCH($C569,'Policy Characteristics'!$C:$C,0))),"",INDEX('Policy Characteristics'!G:G,MATCH($C569,'Policy Characteristics'!$C:$C,0)))</f>
        <v>1</v>
      </c>
      <c r="N569" s="274">
        <f>IF(ISBLANK(INDEX('Policy Characteristics'!H:H,MATCH($C569,'Policy Characteristics'!$C:$C,0))),"",INDEX('Policy Characteristics'!H:H,MATCH($C569,'Policy Characteristics'!$C:$C,0)))</f>
        <v>0.01</v>
      </c>
      <c r="O569" s="266" t="str">
        <f>IF(ISBLANK(INDEX('Policy Characteristics'!I:I,MATCH($C569,'Policy Characteristics'!$C:$C,0))),"",INDEX('Policy Characteristics'!I:I,MATCH($C569,'Policy Characteristics'!$C:$C,0)))</f>
        <v>% of fuel shifted</v>
      </c>
      <c r="P569" s="266"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266" t="str">
        <f>IF(ISBLANK(INDEX('Policy Characteristics'!K:K,MATCH($C569,'Policy Characteristics'!$C:$C,0))),"",INDEX('Policy Characteristics'!K:K,MATCH($C569,'Policy Characteristics'!$C:$C,0)))</f>
        <v>industry-ag-main.html#fuel-switching</v>
      </c>
      <c r="R569" s="266" t="str">
        <f>IF(ISBLANK(INDEX('Policy Characteristics'!L:L,MATCH($C569,'Policy Characteristics'!$C:$C,0))),"",INDEX('Policy Characteristics'!L:L,MATCH($C569,'Policy Characteristics'!$C:$C,0)))</f>
        <v>industry-elec-and-hydrogen.html</v>
      </c>
    </row>
    <row r="570" spans="1:18" ht="30" x14ac:dyDescent="0.25">
      <c r="A570" s="266" t="str">
        <f>IF(ISBLANK(INDEX('Policy Characteristics'!A:A,MATCH($C570,'Policy Characteristics'!$C:$C,0))),"",INDEX('Policy Characteristics'!A:A,MATCH($C570,'Policy Characteristics'!$C:$C,0)))</f>
        <v>Industry</v>
      </c>
      <c r="B570" s="275" t="str">
        <f>IF(ISBLANK(INDEX('Policy Characteristics'!B:B,MATCH($C570,'Policy Characteristics'!$C:$C,0))),"",INDEX('Policy Characteristics'!B:B,MATCH($C570,'Policy Characteristics'!$C:$C,0)))</f>
        <v>Electrification + Hydrogen (Med &amp; High Temp)</v>
      </c>
      <c r="C570" s="266" t="str">
        <f t="shared" si="34"/>
        <v>Fraction of Med and High Temp Industrial Heat Shifted to Other Fuels</v>
      </c>
      <c r="D570" s="6" t="s">
        <v>3172</v>
      </c>
      <c r="E570" s="47" t="s">
        <v>2448</v>
      </c>
      <c r="F570" t="s">
        <v>3135</v>
      </c>
      <c r="G570" s="47" t="s">
        <v>3192</v>
      </c>
      <c r="H570" s="44">
        <v>1311</v>
      </c>
      <c r="I570" s="336" t="s">
        <v>45</v>
      </c>
      <c r="J570" s="267" t="str">
        <f>IF(ISBLANK(INDEX('Policy Characteristics'!D:D,MATCH($C570,'Policy Characteristics'!$C:$C,0))),"",INDEX('Policy Characteristics'!D:D,MATCH($C570,'Policy Characteristics'!$C:$C,0)))</f>
        <v>Electrification + Hydrogen</v>
      </c>
      <c r="K570" s="266" t="str">
        <f>IF(ISBLANK(INDEX('Policy Characteristics'!E:E,MATCH($C570,'Policy Characteristics'!$C:$C,0))),"",INDEX('Policy Characteristics'!E:E,MATCH($C570,'Policy Characteristics'!$C:$C,0)))</f>
        <v>indst med and high temp fuel type shifting</v>
      </c>
      <c r="L570" s="274">
        <f>IF(ISBLANK(INDEX('Policy Characteristics'!F:F,MATCH($C570,'Policy Characteristics'!$C:$C,0))),"",INDEX('Policy Characteristics'!F:F,MATCH($C570,'Policy Characteristics'!$C:$C,0)))</f>
        <v>0</v>
      </c>
      <c r="M570" s="274">
        <f>IF(ISBLANK(INDEX('Policy Characteristics'!G:G,MATCH($C570,'Policy Characteristics'!$C:$C,0))),"",INDEX('Policy Characteristics'!G:G,MATCH($C570,'Policy Characteristics'!$C:$C,0)))</f>
        <v>1</v>
      </c>
      <c r="N570" s="274">
        <f>IF(ISBLANK(INDEX('Policy Characteristics'!H:H,MATCH($C570,'Policy Characteristics'!$C:$C,0))),"",INDEX('Policy Characteristics'!H:H,MATCH($C570,'Policy Characteristics'!$C:$C,0)))</f>
        <v>0.01</v>
      </c>
      <c r="O570" s="266" t="str">
        <f>IF(ISBLANK(INDEX('Policy Characteristics'!I:I,MATCH($C570,'Policy Characteristics'!$C:$C,0))),"",INDEX('Policy Characteristics'!I:I,MATCH($C570,'Policy Characteristics'!$C:$C,0)))</f>
        <v>% of fuel shifted</v>
      </c>
      <c r="P570" s="266"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266" t="str">
        <f>IF(ISBLANK(INDEX('Policy Characteristics'!K:K,MATCH($C570,'Policy Characteristics'!$C:$C,0))),"",INDEX('Policy Characteristics'!K:K,MATCH($C570,'Policy Characteristics'!$C:$C,0)))</f>
        <v>industry-ag-main.html#fuel-switching</v>
      </c>
      <c r="R570" s="266" t="str">
        <f>IF(ISBLANK(INDEX('Policy Characteristics'!L:L,MATCH($C570,'Policy Characteristics'!$C:$C,0))),"",INDEX('Policy Characteristics'!L:L,MATCH($C570,'Policy Characteristics'!$C:$C,0)))</f>
        <v>industry-elec-and-hydrogen.html</v>
      </c>
    </row>
    <row r="571" spans="1:18" ht="30" x14ac:dyDescent="0.25">
      <c r="A571" s="266" t="str">
        <f>IF(ISBLANK(INDEX('Policy Characteristics'!A:A,MATCH($C571,'Policy Characteristics'!$C:$C,0))),"",INDEX('Policy Characteristics'!A:A,MATCH($C571,'Policy Characteristics'!$C:$C,0)))</f>
        <v>Industry</v>
      </c>
      <c r="B571" s="275" t="str">
        <f>IF(ISBLANK(INDEX('Policy Characteristics'!B:B,MATCH($C571,'Policy Characteristics'!$C:$C,0))),"",INDEX('Policy Characteristics'!B:B,MATCH($C571,'Policy Characteristics'!$C:$C,0)))</f>
        <v>Electrification + Hydrogen (Med &amp; High Temp)</v>
      </c>
      <c r="C571" s="266" t="str">
        <f t="shared" si="34"/>
        <v>Fraction of Med and High Temp Industrial Heat Shifted to Other Fuels</v>
      </c>
      <c r="D571" s="6" t="s">
        <v>3172</v>
      </c>
      <c r="E571" s="47" t="s">
        <v>2449</v>
      </c>
      <c r="F571" t="s">
        <v>3135</v>
      </c>
      <c r="G571" s="47" t="s">
        <v>3193</v>
      </c>
      <c r="H571" s="44">
        <v>1312</v>
      </c>
      <c r="I571" s="336" t="s">
        <v>45</v>
      </c>
      <c r="J571" s="267" t="str">
        <f>IF(ISBLANK(INDEX('Policy Characteristics'!D:D,MATCH($C571,'Policy Characteristics'!$C:$C,0))),"",INDEX('Policy Characteristics'!D:D,MATCH($C571,'Policy Characteristics'!$C:$C,0)))</f>
        <v>Electrification + Hydrogen</v>
      </c>
      <c r="K571" s="266" t="str">
        <f>IF(ISBLANK(INDEX('Policy Characteristics'!E:E,MATCH($C571,'Policy Characteristics'!$C:$C,0))),"",INDEX('Policy Characteristics'!E:E,MATCH($C571,'Policy Characteristics'!$C:$C,0)))</f>
        <v>indst med and high temp fuel type shifting</v>
      </c>
      <c r="L571" s="274">
        <f>IF(ISBLANK(INDEX('Policy Characteristics'!F:F,MATCH($C571,'Policy Characteristics'!$C:$C,0))),"",INDEX('Policy Characteristics'!F:F,MATCH($C571,'Policy Characteristics'!$C:$C,0)))</f>
        <v>0</v>
      </c>
      <c r="M571" s="274">
        <f>IF(ISBLANK(INDEX('Policy Characteristics'!G:G,MATCH($C571,'Policy Characteristics'!$C:$C,0))),"",INDEX('Policy Characteristics'!G:G,MATCH($C571,'Policy Characteristics'!$C:$C,0)))</f>
        <v>1</v>
      </c>
      <c r="N571" s="274">
        <f>IF(ISBLANK(INDEX('Policy Characteristics'!H:H,MATCH($C571,'Policy Characteristics'!$C:$C,0))),"",INDEX('Policy Characteristics'!H:H,MATCH($C571,'Policy Characteristics'!$C:$C,0)))</f>
        <v>0.01</v>
      </c>
      <c r="O571" s="266" t="str">
        <f>IF(ISBLANK(INDEX('Policy Characteristics'!I:I,MATCH($C571,'Policy Characteristics'!$C:$C,0))),"",INDEX('Policy Characteristics'!I:I,MATCH($C571,'Policy Characteristics'!$C:$C,0)))</f>
        <v>% of fuel shifted</v>
      </c>
      <c r="P571" s="266"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266" t="str">
        <f>IF(ISBLANK(INDEX('Policy Characteristics'!K:K,MATCH($C571,'Policy Characteristics'!$C:$C,0))),"",INDEX('Policy Characteristics'!K:K,MATCH($C571,'Policy Characteristics'!$C:$C,0)))</f>
        <v>industry-ag-main.html#fuel-switching</v>
      </c>
      <c r="R571" s="266" t="str">
        <f>IF(ISBLANK(INDEX('Policy Characteristics'!L:L,MATCH($C571,'Policy Characteristics'!$C:$C,0))),"",INDEX('Policy Characteristics'!L:L,MATCH($C571,'Policy Characteristics'!$C:$C,0)))</f>
        <v>industry-elec-and-hydrogen.html</v>
      </c>
    </row>
    <row r="572" spans="1:18" ht="30" x14ac:dyDescent="0.25">
      <c r="A572" s="266" t="str">
        <f>IF(ISBLANK(INDEX('Policy Characteristics'!A:A,MATCH($C572,'Policy Characteristics'!$C:$C,0))),"",INDEX('Policy Characteristics'!A:A,MATCH($C572,'Policy Characteristics'!$C:$C,0)))</f>
        <v>Industry</v>
      </c>
      <c r="B572" s="275" t="str">
        <f>IF(ISBLANK(INDEX('Policy Characteristics'!B:B,MATCH($C572,'Policy Characteristics'!$C:$C,0))),"",INDEX('Policy Characteristics'!B:B,MATCH($C572,'Policy Characteristics'!$C:$C,0)))</f>
        <v>Electrification + Hydrogen (Med &amp; High Temp)</v>
      </c>
      <c r="C572" s="266" t="str">
        <f t="shared" si="34"/>
        <v>Fraction of Med and High Temp Industrial Heat Shifted to Other Fuels</v>
      </c>
      <c r="D572" s="6" t="s">
        <v>3172</v>
      </c>
      <c r="E572" s="47" t="s">
        <v>2450</v>
      </c>
      <c r="F572" t="s">
        <v>3135</v>
      </c>
      <c r="G572" s="47" t="s">
        <v>3194</v>
      </c>
      <c r="H572" s="44">
        <v>1313</v>
      </c>
      <c r="I572" s="336" t="s">
        <v>45</v>
      </c>
      <c r="J572" s="267" t="str">
        <f>IF(ISBLANK(INDEX('Policy Characteristics'!D:D,MATCH($C572,'Policy Characteristics'!$C:$C,0))),"",INDEX('Policy Characteristics'!D:D,MATCH($C572,'Policy Characteristics'!$C:$C,0)))</f>
        <v>Electrification + Hydrogen</v>
      </c>
      <c r="K572" s="266" t="str">
        <f>IF(ISBLANK(INDEX('Policy Characteristics'!E:E,MATCH($C572,'Policy Characteristics'!$C:$C,0))),"",INDEX('Policy Characteristics'!E:E,MATCH($C572,'Policy Characteristics'!$C:$C,0)))</f>
        <v>indst med and high temp fuel type shifting</v>
      </c>
      <c r="L572" s="274">
        <f>IF(ISBLANK(INDEX('Policy Characteristics'!F:F,MATCH($C572,'Policy Characteristics'!$C:$C,0))),"",INDEX('Policy Characteristics'!F:F,MATCH($C572,'Policy Characteristics'!$C:$C,0)))</f>
        <v>0</v>
      </c>
      <c r="M572" s="274">
        <f>IF(ISBLANK(INDEX('Policy Characteristics'!G:G,MATCH($C572,'Policy Characteristics'!$C:$C,0))),"",INDEX('Policy Characteristics'!G:G,MATCH($C572,'Policy Characteristics'!$C:$C,0)))</f>
        <v>1</v>
      </c>
      <c r="N572" s="274">
        <f>IF(ISBLANK(INDEX('Policy Characteristics'!H:H,MATCH($C572,'Policy Characteristics'!$C:$C,0))),"",INDEX('Policy Characteristics'!H:H,MATCH($C572,'Policy Characteristics'!$C:$C,0)))</f>
        <v>0.01</v>
      </c>
      <c r="O572" s="266" t="str">
        <f>IF(ISBLANK(INDEX('Policy Characteristics'!I:I,MATCH($C572,'Policy Characteristics'!$C:$C,0))),"",INDEX('Policy Characteristics'!I:I,MATCH($C572,'Policy Characteristics'!$C:$C,0)))</f>
        <v>% of fuel shifted</v>
      </c>
      <c r="P572" s="266"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266" t="str">
        <f>IF(ISBLANK(INDEX('Policy Characteristics'!K:K,MATCH($C572,'Policy Characteristics'!$C:$C,0))),"",INDEX('Policy Characteristics'!K:K,MATCH($C572,'Policy Characteristics'!$C:$C,0)))</f>
        <v>industry-ag-main.html#fuel-switching</v>
      </c>
      <c r="R572" s="266" t="str">
        <f>IF(ISBLANK(INDEX('Policy Characteristics'!L:L,MATCH($C572,'Policy Characteristics'!$C:$C,0))),"",INDEX('Policy Characteristics'!L:L,MATCH($C572,'Policy Characteristics'!$C:$C,0)))</f>
        <v>industry-elec-and-hydrogen.html</v>
      </c>
    </row>
    <row r="573" spans="1:18" ht="30" x14ac:dyDescent="0.25">
      <c r="A573" s="266" t="str">
        <f>IF(ISBLANK(INDEX('Policy Characteristics'!A:A,MATCH($C573,'Policy Characteristics'!$C:$C,0))),"",INDEX('Policy Characteristics'!A:A,MATCH($C573,'Policy Characteristics'!$C:$C,0)))</f>
        <v>Industry</v>
      </c>
      <c r="B573" s="275" t="str">
        <f>IF(ISBLANK(INDEX('Policy Characteristics'!B:B,MATCH($C573,'Policy Characteristics'!$C:$C,0))),"",INDEX('Policy Characteristics'!B:B,MATCH($C573,'Policy Characteristics'!$C:$C,0)))</f>
        <v>Electrification + Hydrogen (Med &amp; High Temp)</v>
      </c>
      <c r="C573" s="266" t="str">
        <f t="shared" si="34"/>
        <v>Fraction of Med and High Temp Industrial Heat Shifted to Other Fuels</v>
      </c>
      <c r="D573" s="6" t="s">
        <v>3172</v>
      </c>
      <c r="E573" s="47" t="s">
        <v>2780</v>
      </c>
      <c r="F573" t="s">
        <v>3135</v>
      </c>
      <c r="G573" s="47" t="s">
        <v>3195</v>
      </c>
      <c r="H573" s="44">
        <v>1314</v>
      </c>
      <c r="I573" s="336" t="s">
        <v>45</v>
      </c>
      <c r="J573" s="267" t="str">
        <f>IF(ISBLANK(INDEX('Policy Characteristics'!D:D,MATCH($C573,'Policy Characteristics'!$C:$C,0))),"",INDEX('Policy Characteristics'!D:D,MATCH($C573,'Policy Characteristics'!$C:$C,0)))</f>
        <v>Electrification + Hydrogen</v>
      </c>
      <c r="K573" s="266" t="str">
        <f>IF(ISBLANK(INDEX('Policy Characteristics'!E:E,MATCH($C573,'Policy Characteristics'!$C:$C,0))),"",INDEX('Policy Characteristics'!E:E,MATCH($C573,'Policy Characteristics'!$C:$C,0)))</f>
        <v>indst med and high temp fuel type shifting</v>
      </c>
      <c r="L573" s="274">
        <f>IF(ISBLANK(INDEX('Policy Characteristics'!F:F,MATCH($C573,'Policy Characteristics'!$C:$C,0))),"",INDEX('Policy Characteristics'!F:F,MATCH($C573,'Policy Characteristics'!$C:$C,0)))</f>
        <v>0</v>
      </c>
      <c r="M573" s="274">
        <f>IF(ISBLANK(INDEX('Policy Characteristics'!G:G,MATCH($C573,'Policy Characteristics'!$C:$C,0))),"",INDEX('Policy Characteristics'!G:G,MATCH($C573,'Policy Characteristics'!$C:$C,0)))</f>
        <v>1</v>
      </c>
      <c r="N573" s="274">
        <f>IF(ISBLANK(INDEX('Policy Characteristics'!H:H,MATCH($C573,'Policy Characteristics'!$C:$C,0))),"",INDEX('Policy Characteristics'!H:H,MATCH($C573,'Policy Characteristics'!$C:$C,0)))</f>
        <v>0.01</v>
      </c>
      <c r="O573" s="266" t="str">
        <f>IF(ISBLANK(INDEX('Policy Characteristics'!I:I,MATCH($C573,'Policy Characteristics'!$C:$C,0))),"",INDEX('Policy Characteristics'!I:I,MATCH($C573,'Policy Characteristics'!$C:$C,0)))</f>
        <v>% of fuel shifted</v>
      </c>
      <c r="P573" s="266"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266" t="str">
        <f>IF(ISBLANK(INDEX('Policy Characteristics'!K:K,MATCH($C573,'Policy Characteristics'!$C:$C,0))),"",INDEX('Policy Characteristics'!K:K,MATCH($C573,'Policy Characteristics'!$C:$C,0)))</f>
        <v>industry-ag-main.html#fuel-switching</v>
      </c>
      <c r="R573" s="266" t="str">
        <f>IF(ISBLANK(INDEX('Policy Characteristics'!L:L,MATCH($C573,'Policy Characteristics'!$C:$C,0))),"",INDEX('Policy Characteristics'!L:L,MATCH($C573,'Policy Characteristics'!$C:$C,0)))</f>
        <v>industry-elec-and-hydrogen.html</v>
      </c>
    </row>
    <row r="574" spans="1:18" ht="30" x14ac:dyDescent="0.25">
      <c r="A574" s="266" t="str">
        <f>IF(ISBLANK(INDEX('Policy Characteristics'!A:A,MATCH($C574,'Policy Characteristics'!$C:$C,0))),"",INDEX('Policy Characteristics'!A:A,MATCH($C574,'Policy Characteristics'!$C:$C,0)))</f>
        <v>Industry</v>
      </c>
      <c r="B574" s="275" t="str">
        <f>IF(ISBLANK(INDEX('Policy Characteristics'!B:B,MATCH($C574,'Policy Characteristics'!$C:$C,0))),"",INDEX('Policy Characteristics'!B:B,MATCH($C574,'Policy Characteristics'!$C:$C,0)))</f>
        <v>Electrification + Hydrogen (Med &amp; High Temp)</v>
      </c>
      <c r="C574" s="266" t="str">
        <f t="shared" si="34"/>
        <v>Fraction of Med and High Temp Industrial Heat Shifted to Other Fuels</v>
      </c>
      <c r="D574" s="6" t="s">
        <v>3172</v>
      </c>
      <c r="E574" s="47" t="s">
        <v>2781</v>
      </c>
      <c r="F574" t="s">
        <v>3135</v>
      </c>
      <c r="G574" s="47" t="s">
        <v>3196</v>
      </c>
      <c r="H574" s="44">
        <v>1315</v>
      </c>
      <c r="I574" s="336" t="s">
        <v>45</v>
      </c>
      <c r="J574" s="267" t="str">
        <f>IF(ISBLANK(INDEX('Policy Characteristics'!D:D,MATCH($C574,'Policy Characteristics'!$C:$C,0))),"",INDEX('Policy Characteristics'!D:D,MATCH($C574,'Policy Characteristics'!$C:$C,0)))</f>
        <v>Electrification + Hydrogen</v>
      </c>
      <c r="K574" s="266" t="str">
        <f>IF(ISBLANK(INDEX('Policy Characteristics'!E:E,MATCH($C574,'Policy Characteristics'!$C:$C,0))),"",INDEX('Policy Characteristics'!E:E,MATCH($C574,'Policy Characteristics'!$C:$C,0)))</f>
        <v>indst med and high temp fuel type shifting</v>
      </c>
      <c r="L574" s="274">
        <f>IF(ISBLANK(INDEX('Policy Characteristics'!F:F,MATCH($C574,'Policy Characteristics'!$C:$C,0))),"",INDEX('Policy Characteristics'!F:F,MATCH($C574,'Policy Characteristics'!$C:$C,0)))</f>
        <v>0</v>
      </c>
      <c r="M574" s="274">
        <f>IF(ISBLANK(INDEX('Policy Characteristics'!G:G,MATCH($C574,'Policy Characteristics'!$C:$C,0))),"",INDEX('Policy Characteristics'!G:G,MATCH($C574,'Policy Characteristics'!$C:$C,0)))</f>
        <v>1</v>
      </c>
      <c r="N574" s="274">
        <f>IF(ISBLANK(INDEX('Policy Characteristics'!H:H,MATCH($C574,'Policy Characteristics'!$C:$C,0))),"",INDEX('Policy Characteristics'!H:H,MATCH($C574,'Policy Characteristics'!$C:$C,0)))</f>
        <v>0.01</v>
      </c>
      <c r="O574" s="266" t="str">
        <f>IF(ISBLANK(INDEX('Policy Characteristics'!I:I,MATCH($C574,'Policy Characteristics'!$C:$C,0))),"",INDEX('Policy Characteristics'!I:I,MATCH($C574,'Policy Characteristics'!$C:$C,0)))</f>
        <v>% of fuel shifted</v>
      </c>
      <c r="P574" s="266"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266" t="str">
        <f>IF(ISBLANK(INDEX('Policy Characteristics'!K:K,MATCH($C574,'Policy Characteristics'!$C:$C,0))),"",INDEX('Policy Characteristics'!K:K,MATCH($C574,'Policy Characteristics'!$C:$C,0)))</f>
        <v>industry-ag-main.html#fuel-switching</v>
      </c>
      <c r="R574" s="266" t="str">
        <f>IF(ISBLANK(INDEX('Policy Characteristics'!L:L,MATCH($C574,'Policy Characteristics'!$C:$C,0))),"",INDEX('Policy Characteristics'!L:L,MATCH($C574,'Policy Characteristics'!$C:$C,0)))</f>
        <v>industry-elec-and-hydrogen.html</v>
      </c>
    </row>
    <row r="575" spans="1:18" ht="30" x14ac:dyDescent="0.25">
      <c r="A575" s="266" t="str">
        <f>IF(ISBLANK(INDEX('Policy Characteristics'!A:A,MATCH($C575,'Policy Characteristics'!$C:$C,0))),"",INDEX('Policy Characteristics'!A:A,MATCH($C575,'Policy Characteristics'!$C:$C,0)))</f>
        <v>Industry</v>
      </c>
      <c r="B575" s="275" t="str">
        <f>IF(ISBLANK(INDEX('Policy Characteristics'!B:B,MATCH($C575,'Policy Characteristics'!$C:$C,0))),"",INDEX('Policy Characteristics'!B:B,MATCH($C575,'Policy Characteristics'!$C:$C,0)))</f>
        <v>Electrification + Hydrogen (Med &amp; High Temp)</v>
      </c>
      <c r="C575" s="266" t="str">
        <f t="shared" si="34"/>
        <v>Fraction of Med and High Temp Industrial Heat Shifted to Other Fuels</v>
      </c>
      <c r="D575" s="6" t="s">
        <v>3172</v>
      </c>
      <c r="E575" s="47" t="s">
        <v>2782</v>
      </c>
      <c r="F575" t="s">
        <v>3135</v>
      </c>
      <c r="G575" s="47" t="s">
        <v>3197</v>
      </c>
      <c r="H575" s="44">
        <v>1316</v>
      </c>
      <c r="I575" s="336" t="s">
        <v>45</v>
      </c>
      <c r="J575" s="267" t="str">
        <f>IF(ISBLANK(INDEX('Policy Characteristics'!D:D,MATCH($C575,'Policy Characteristics'!$C:$C,0))),"",INDEX('Policy Characteristics'!D:D,MATCH($C575,'Policy Characteristics'!$C:$C,0)))</f>
        <v>Electrification + Hydrogen</v>
      </c>
      <c r="K575" s="266" t="str">
        <f>IF(ISBLANK(INDEX('Policy Characteristics'!E:E,MATCH($C575,'Policy Characteristics'!$C:$C,0))),"",INDEX('Policy Characteristics'!E:E,MATCH($C575,'Policy Characteristics'!$C:$C,0)))</f>
        <v>indst med and high temp fuel type shifting</v>
      </c>
      <c r="L575" s="274">
        <f>IF(ISBLANK(INDEX('Policy Characteristics'!F:F,MATCH($C575,'Policy Characteristics'!$C:$C,0))),"",INDEX('Policy Characteristics'!F:F,MATCH($C575,'Policy Characteristics'!$C:$C,0)))</f>
        <v>0</v>
      </c>
      <c r="M575" s="274">
        <f>IF(ISBLANK(INDEX('Policy Characteristics'!G:G,MATCH($C575,'Policy Characteristics'!$C:$C,0))),"",INDEX('Policy Characteristics'!G:G,MATCH($C575,'Policy Characteristics'!$C:$C,0)))</f>
        <v>1</v>
      </c>
      <c r="N575" s="274">
        <f>IF(ISBLANK(INDEX('Policy Characteristics'!H:H,MATCH($C575,'Policy Characteristics'!$C:$C,0))),"",INDEX('Policy Characteristics'!H:H,MATCH($C575,'Policy Characteristics'!$C:$C,0)))</f>
        <v>0.01</v>
      </c>
      <c r="O575" s="266" t="str">
        <f>IF(ISBLANK(INDEX('Policy Characteristics'!I:I,MATCH($C575,'Policy Characteristics'!$C:$C,0))),"",INDEX('Policy Characteristics'!I:I,MATCH($C575,'Policy Characteristics'!$C:$C,0)))</f>
        <v>% of fuel shifted</v>
      </c>
      <c r="P575" s="266"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266" t="str">
        <f>IF(ISBLANK(INDEX('Policy Characteristics'!K:K,MATCH($C575,'Policy Characteristics'!$C:$C,0))),"",INDEX('Policy Characteristics'!K:K,MATCH($C575,'Policy Characteristics'!$C:$C,0)))</f>
        <v>industry-ag-main.html#fuel-switching</v>
      </c>
      <c r="R575" s="266" t="str">
        <f>IF(ISBLANK(INDEX('Policy Characteristics'!L:L,MATCH($C575,'Policy Characteristics'!$C:$C,0))),"",INDEX('Policy Characteristics'!L:L,MATCH($C575,'Policy Characteristics'!$C:$C,0)))</f>
        <v>industry-elec-and-hydrogen.html</v>
      </c>
    </row>
    <row r="576" spans="1:18" ht="30" x14ac:dyDescent="0.25">
      <c r="A576" s="266" t="str">
        <f>IF(ISBLANK(INDEX('Policy Characteristics'!A:A,MATCH($C576,'Policy Characteristics'!$C:$C,0))),"",INDEX('Policy Characteristics'!A:A,MATCH($C576,'Policy Characteristics'!$C:$C,0)))</f>
        <v>Industry</v>
      </c>
      <c r="B576" s="275" t="str">
        <f>IF(ISBLANK(INDEX('Policy Characteristics'!B:B,MATCH($C576,'Policy Characteristics'!$C:$C,0))),"",INDEX('Policy Characteristics'!B:B,MATCH($C576,'Policy Characteristics'!$C:$C,0)))</f>
        <v>Electrification + Hydrogen (Med &amp; High Temp)</v>
      </c>
      <c r="C576" s="266" t="str">
        <f t="shared" si="34"/>
        <v>Fraction of Med and High Temp Industrial Heat Shifted to Other Fuels</v>
      </c>
      <c r="D576" s="6" t="s">
        <v>3172</v>
      </c>
      <c r="E576" s="47" t="s">
        <v>2779</v>
      </c>
      <c r="F576" t="s">
        <v>3135</v>
      </c>
      <c r="G576" s="47" t="s">
        <v>3198</v>
      </c>
      <c r="H576" s="44">
        <v>1317</v>
      </c>
      <c r="I576" s="336" t="s">
        <v>44</v>
      </c>
      <c r="J576" s="267" t="str">
        <f>IF(ISBLANK(INDEX('Policy Characteristics'!D:D,MATCH($C576,'Policy Characteristics'!$C:$C,0))),"",INDEX('Policy Characteristics'!D:D,MATCH($C576,'Policy Characteristics'!$C:$C,0)))</f>
        <v>Electrification + Hydrogen</v>
      </c>
      <c r="K576" s="266" t="str">
        <f>IF(ISBLANK(INDEX('Policy Characteristics'!E:E,MATCH($C576,'Policy Characteristics'!$C:$C,0))),"",INDEX('Policy Characteristics'!E:E,MATCH($C576,'Policy Characteristics'!$C:$C,0)))</f>
        <v>indst med and high temp fuel type shifting</v>
      </c>
      <c r="L576" s="274">
        <f>IF(ISBLANK(INDEX('Policy Characteristics'!F:F,MATCH($C576,'Policy Characteristics'!$C:$C,0))),"",INDEX('Policy Characteristics'!F:F,MATCH($C576,'Policy Characteristics'!$C:$C,0)))</f>
        <v>0</v>
      </c>
      <c r="M576" s="274">
        <f>IF(ISBLANK(INDEX('Policy Characteristics'!G:G,MATCH($C576,'Policy Characteristics'!$C:$C,0))),"",INDEX('Policy Characteristics'!G:G,MATCH($C576,'Policy Characteristics'!$C:$C,0)))</f>
        <v>1</v>
      </c>
      <c r="N576" s="274">
        <f>IF(ISBLANK(INDEX('Policy Characteristics'!H:H,MATCH($C576,'Policy Characteristics'!$C:$C,0))),"",INDEX('Policy Characteristics'!H:H,MATCH($C576,'Policy Characteristics'!$C:$C,0)))</f>
        <v>0.01</v>
      </c>
      <c r="O576" s="266" t="str">
        <f>IF(ISBLANK(INDEX('Policy Characteristics'!I:I,MATCH($C576,'Policy Characteristics'!$C:$C,0))),"",INDEX('Policy Characteristics'!I:I,MATCH($C576,'Policy Characteristics'!$C:$C,0)))</f>
        <v>% of fuel shifted</v>
      </c>
      <c r="P576" s="266"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266" t="str">
        <f>IF(ISBLANK(INDEX('Policy Characteristics'!K:K,MATCH($C576,'Policy Characteristics'!$C:$C,0))),"",INDEX('Policy Characteristics'!K:K,MATCH($C576,'Policy Characteristics'!$C:$C,0)))</f>
        <v>industry-ag-main.html#fuel-switching</v>
      </c>
      <c r="R576" s="266" t="str">
        <f>IF(ISBLANK(INDEX('Policy Characteristics'!L:L,MATCH($C576,'Policy Characteristics'!$C:$C,0))),"",INDEX('Policy Characteristics'!L:L,MATCH($C576,'Policy Characteristics'!$C:$C,0)))</f>
        <v>industry-elec-and-hydrogen.html</v>
      </c>
    </row>
    <row r="577" spans="1:18" ht="30" x14ac:dyDescent="0.25">
      <c r="A577" s="266" t="str">
        <f>IF(ISBLANK(INDEX('Policy Characteristics'!A:A,MATCH($C577,'Policy Characteristics'!$C:$C,0))),"",INDEX('Policy Characteristics'!A:A,MATCH($C577,'Policy Characteristics'!$C:$C,0)))</f>
        <v>Industry</v>
      </c>
      <c r="B577" s="275" t="str">
        <f>IF(ISBLANK(INDEX('Policy Characteristics'!B:B,MATCH($C577,'Policy Characteristics'!$C:$C,0))),"",INDEX('Policy Characteristics'!B:B,MATCH($C577,'Policy Characteristics'!$C:$C,0)))</f>
        <v>Electrification + Hydrogen (Med &amp; High Temp)</v>
      </c>
      <c r="C577" s="266" t="str">
        <f t="shared" si="34"/>
        <v>Fraction of Med and High Temp Industrial Heat Shifted to Other Fuels</v>
      </c>
      <c r="D577" s="6" t="s">
        <v>3173</v>
      </c>
      <c r="E577" s="47" t="s">
        <v>2445</v>
      </c>
      <c r="F577" t="s">
        <v>3136</v>
      </c>
      <c r="G577" s="47" t="s">
        <v>3189</v>
      </c>
      <c r="H577" s="44">
        <v>1318</v>
      </c>
      <c r="I577" s="336" t="s">
        <v>44</v>
      </c>
      <c r="J577" s="267" t="str">
        <f>IF(ISBLANK(INDEX('Policy Characteristics'!D:D,MATCH($C577,'Policy Characteristics'!$C:$C,0))),"",INDEX('Policy Characteristics'!D:D,MATCH($C577,'Policy Characteristics'!$C:$C,0)))</f>
        <v>Electrification + Hydrogen</v>
      </c>
      <c r="K577" s="266" t="str">
        <f>IF(ISBLANK(INDEX('Policy Characteristics'!E:E,MATCH($C577,'Policy Characteristics'!$C:$C,0))),"",INDEX('Policy Characteristics'!E:E,MATCH($C577,'Policy Characteristics'!$C:$C,0)))</f>
        <v>indst med and high temp fuel type shifting</v>
      </c>
      <c r="L577" s="274">
        <f>IF(ISBLANK(INDEX('Policy Characteristics'!F:F,MATCH($C577,'Policy Characteristics'!$C:$C,0))),"",INDEX('Policy Characteristics'!F:F,MATCH($C577,'Policy Characteristics'!$C:$C,0)))</f>
        <v>0</v>
      </c>
      <c r="M577" s="274">
        <f>IF(ISBLANK(INDEX('Policy Characteristics'!G:G,MATCH($C577,'Policy Characteristics'!$C:$C,0))),"",INDEX('Policy Characteristics'!G:G,MATCH($C577,'Policy Characteristics'!$C:$C,0)))</f>
        <v>1</v>
      </c>
      <c r="N577" s="274">
        <f>IF(ISBLANK(INDEX('Policy Characteristics'!H:H,MATCH($C577,'Policy Characteristics'!$C:$C,0))),"",INDEX('Policy Characteristics'!H:H,MATCH($C577,'Policy Characteristics'!$C:$C,0)))</f>
        <v>0.01</v>
      </c>
      <c r="O577" s="266" t="str">
        <f>IF(ISBLANK(INDEX('Policy Characteristics'!I:I,MATCH($C577,'Policy Characteristics'!$C:$C,0))),"",INDEX('Policy Characteristics'!I:I,MATCH($C577,'Policy Characteristics'!$C:$C,0)))</f>
        <v>% of fuel shifted</v>
      </c>
      <c r="P577" s="266"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266" t="str">
        <f>IF(ISBLANK(INDEX('Policy Characteristics'!K:K,MATCH($C577,'Policy Characteristics'!$C:$C,0))),"",INDEX('Policy Characteristics'!K:K,MATCH($C577,'Policy Characteristics'!$C:$C,0)))</f>
        <v>industry-ag-main.html#fuel-switching</v>
      </c>
      <c r="R577" s="266" t="str">
        <f>IF(ISBLANK(INDEX('Policy Characteristics'!L:L,MATCH($C577,'Policy Characteristics'!$C:$C,0))),"",INDEX('Policy Characteristics'!L:L,MATCH($C577,'Policy Characteristics'!$C:$C,0)))</f>
        <v>industry-elec-and-hydrogen.html</v>
      </c>
    </row>
    <row r="578" spans="1:18" ht="30" x14ac:dyDescent="0.25">
      <c r="A578" s="266" t="str">
        <f>IF(ISBLANK(INDEX('Policy Characteristics'!A:A,MATCH($C578,'Policy Characteristics'!$C:$C,0))),"",INDEX('Policy Characteristics'!A:A,MATCH($C578,'Policy Characteristics'!$C:$C,0)))</f>
        <v>Industry</v>
      </c>
      <c r="B578" s="275" t="str">
        <f>IF(ISBLANK(INDEX('Policy Characteristics'!B:B,MATCH($C578,'Policy Characteristics'!$C:$C,0))),"",INDEX('Policy Characteristics'!B:B,MATCH($C578,'Policy Characteristics'!$C:$C,0)))</f>
        <v>Electrification + Hydrogen (Med &amp; High Temp)</v>
      </c>
      <c r="C578" s="266" t="str">
        <f t="shared" si="34"/>
        <v>Fraction of Med and High Temp Industrial Heat Shifted to Other Fuels</v>
      </c>
      <c r="D578" s="6" t="s">
        <v>3173</v>
      </c>
      <c r="E578" s="47" t="s">
        <v>2446</v>
      </c>
      <c r="F578" t="s">
        <v>3136</v>
      </c>
      <c r="G578" s="47" t="s">
        <v>3190</v>
      </c>
      <c r="H578" s="44">
        <v>1319</v>
      </c>
      <c r="I578" s="336" t="s">
        <v>45</v>
      </c>
      <c r="J578" s="267" t="str">
        <f>IF(ISBLANK(INDEX('Policy Characteristics'!D:D,MATCH($C578,'Policy Characteristics'!$C:$C,0))),"",INDEX('Policy Characteristics'!D:D,MATCH($C578,'Policy Characteristics'!$C:$C,0)))</f>
        <v>Electrification + Hydrogen</v>
      </c>
      <c r="K578" s="266" t="str">
        <f>IF(ISBLANK(INDEX('Policy Characteristics'!E:E,MATCH($C578,'Policy Characteristics'!$C:$C,0))),"",INDEX('Policy Characteristics'!E:E,MATCH($C578,'Policy Characteristics'!$C:$C,0)))</f>
        <v>indst med and high temp fuel type shifting</v>
      </c>
      <c r="L578" s="274">
        <f>IF(ISBLANK(INDEX('Policy Characteristics'!F:F,MATCH($C578,'Policy Characteristics'!$C:$C,0))),"",INDEX('Policy Characteristics'!F:F,MATCH($C578,'Policy Characteristics'!$C:$C,0)))</f>
        <v>0</v>
      </c>
      <c r="M578" s="274">
        <f>IF(ISBLANK(INDEX('Policy Characteristics'!G:G,MATCH($C578,'Policy Characteristics'!$C:$C,0))),"",INDEX('Policy Characteristics'!G:G,MATCH($C578,'Policy Characteristics'!$C:$C,0)))</f>
        <v>1</v>
      </c>
      <c r="N578" s="274">
        <f>IF(ISBLANK(INDEX('Policy Characteristics'!H:H,MATCH($C578,'Policy Characteristics'!$C:$C,0))),"",INDEX('Policy Characteristics'!H:H,MATCH($C578,'Policy Characteristics'!$C:$C,0)))</f>
        <v>0.01</v>
      </c>
      <c r="O578" s="266" t="str">
        <f>IF(ISBLANK(INDEX('Policy Characteristics'!I:I,MATCH($C578,'Policy Characteristics'!$C:$C,0))),"",INDEX('Policy Characteristics'!I:I,MATCH($C578,'Policy Characteristics'!$C:$C,0)))</f>
        <v>% of fuel shifted</v>
      </c>
      <c r="P578" s="266"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266" t="str">
        <f>IF(ISBLANK(INDEX('Policy Characteristics'!K:K,MATCH($C578,'Policy Characteristics'!$C:$C,0))),"",INDEX('Policy Characteristics'!K:K,MATCH($C578,'Policy Characteristics'!$C:$C,0)))</f>
        <v>industry-ag-main.html#fuel-switching</v>
      </c>
      <c r="R578" s="266" t="str">
        <f>IF(ISBLANK(INDEX('Policy Characteristics'!L:L,MATCH($C578,'Policy Characteristics'!$C:$C,0))),"",INDEX('Policy Characteristics'!L:L,MATCH($C578,'Policy Characteristics'!$C:$C,0)))</f>
        <v>industry-elec-and-hydrogen.html</v>
      </c>
    </row>
    <row r="579" spans="1:18" ht="30" x14ac:dyDescent="0.25">
      <c r="A579" s="266" t="str">
        <f>IF(ISBLANK(INDEX('Policy Characteristics'!A:A,MATCH($C579,'Policy Characteristics'!$C:$C,0))),"",INDEX('Policy Characteristics'!A:A,MATCH($C579,'Policy Characteristics'!$C:$C,0)))</f>
        <v>Industry</v>
      </c>
      <c r="B579" s="275" t="str">
        <f>IF(ISBLANK(INDEX('Policy Characteristics'!B:B,MATCH($C579,'Policy Characteristics'!$C:$C,0))),"",INDEX('Policy Characteristics'!B:B,MATCH($C579,'Policy Characteristics'!$C:$C,0)))</f>
        <v>Electrification + Hydrogen (Med &amp; High Temp)</v>
      </c>
      <c r="C579" s="266" t="str">
        <f t="shared" si="34"/>
        <v>Fraction of Med and High Temp Industrial Heat Shifted to Other Fuels</v>
      </c>
      <c r="D579" s="6" t="s">
        <v>3173</v>
      </c>
      <c r="E579" s="47" t="s">
        <v>2447</v>
      </c>
      <c r="F579" t="s">
        <v>3136</v>
      </c>
      <c r="G579" s="47" t="s">
        <v>3191</v>
      </c>
      <c r="H579" s="44">
        <v>1320</v>
      </c>
      <c r="I579" s="336" t="s">
        <v>45</v>
      </c>
      <c r="J579" s="267" t="str">
        <f>IF(ISBLANK(INDEX('Policy Characteristics'!D:D,MATCH($C579,'Policy Characteristics'!$C:$C,0))),"",INDEX('Policy Characteristics'!D:D,MATCH($C579,'Policy Characteristics'!$C:$C,0)))</f>
        <v>Electrification + Hydrogen</v>
      </c>
      <c r="K579" s="266" t="str">
        <f>IF(ISBLANK(INDEX('Policy Characteristics'!E:E,MATCH($C579,'Policy Characteristics'!$C:$C,0))),"",INDEX('Policy Characteristics'!E:E,MATCH($C579,'Policy Characteristics'!$C:$C,0)))</f>
        <v>indst med and high temp fuel type shifting</v>
      </c>
      <c r="L579" s="274">
        <f>IF(ISBLANK(INDEX('Policy Characteristics'!F:F,MATCH($C579,'Policy Characteristics'!$C:$C,0))),"",INDEX('Policy Characteristics'!F:F,MATCH($C579,'Policy Characteristics'!$C:$C,0)))</f>
        <v>0</v>
      </c>
      <c r="M579" s="274">
        <f>IF(ISBLANK(INDEX('Policy Characteristics'!G:G,MATCH($C579,'Policy Characteristics'!$C:$C,0))),"",INDEX('Policy Characteristics'!G:G,MATCH($C579,'Policy Characteristics'!$C:$C,0)))</f>
        <v>1</v>
      </c>
      <c r="N579" s="274">
        <f>IF(ISBLANK(INDEX('Policy Characteristics'!H:H,MATCH($C579,'Policy Characteristics'!$C:$C,0))),"",INDEX('Policy Characteristics'!H:H,MATCH($C579,'Policy Characteristics'!$C:$C,0)))</f>
        <v>0.01</v>
      </c>
      <c r="O579" s="266" t="str">
        <f>IF(ISBLANK(INDEX('Policy Characteristics'!I:I,MATCH($C579,'Policy Characteristics'!$C:$C,0))),"",INDEX('Policy Characteristics'!I:I,MATCH($C579,'Policy Characteristics'!$C:$C,0)))</f>
        <v>% of fuel shifted</v>
      </c>
      <c r="P579" s="266"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266" t="str">
        <f>IF(ISBLANK(INDEX('Policy Characteristics'!K:K,MATCH($C579,'Policy Characteristics'!$C:$C,0))),"",INDEX('Policy Characteristics'!K:K,MATCH($C579,'Policy Characteristics'!$C:$C,0)))</f>
        <v>industry-ag-main.html#fuel-switching</v>
      </c>
      <c r="R579" s="266" t="str">
        <f>IF(ISBLANK(INDEX('Policy Characteristics'!L:L,MATCH($C579,'Policy Characteristics'!$C:$C,0))),"",INDEX('Policy Characteristics'!L:L,MATCH($C579,'Policy Characteristics'!$C:$C,0)))</f>
        <v>industry-elec-and-hydrogen.html</v>
      </c>
    </row>
    <row r="580" spans="1:18" ht="30" x14ac:dyDescent="0.25">
      <c r="A580" s="266" t="str">
        <f>IF(ISBLANK(INDEX('Policy Characteristics'!A:A,MATCH($C580,'Policy Characteristics'!$C:$C,0))),"",INDEX('Policy Characteristics'!A:A,MATCH($C580,'Policy Characteristics'!$C:$C,0)))</f>
        <v>Industry</v>
      </c>
      <c r="B580" s="275" t="str">
        <f>IF(ISBLANK(INDEX('Policy Characteristics'!B:B,MATCH($C580,'Policy Characteristics'!$C:$C,0))),"",INDEX('Policy Characteristics'!B:B,MATCH($C580,'Policy Characteristics'!$C:$C,0)))</f>
        <v>Electrification + Hydrogen (Med &amp; High Temp)</v>
      </c>
      <c r="C580" s="266" t="str">
        <f t="shared" si="34"/>
        <v>Fraction of Med and High Temp Industrial Heat Shifted to Other Fuels</v>
      </c>
      <c r="D580" s="6" t="s">
        <v>3173</v>
      </c>
      <c r="E580" s="47" t="s">
        <v>2448</v>
      </c>
      <c r="F580" t="s">
        <v>3136</v>
      </c>
      <c r="G580" s="47" t="s">
        <v>3192</v>
      </c>
      <c r="H580" s="44">
        <v>1321</v>
      </c>
      <c r="I580" s="336" t="s">
        <v>45</v>
      </c>
      <c r="J580" s="267" t="str">
        <f>IF(ISBLANK(INDEX('Policy Characteristics'!D:D,MATCH($C580,'Policy Characteristics'!$C:$C,0))),"",INDEX('Policy Characteristics'!D:D,MATCH($C580,'Policy Characteristics'!$C:$C,0)))</f>
        <v>Electrification + Hydrogen</v>
      </c>
      <c r="K580" s="266" t="str">
        <f>IF(ISBLANK(INDEX('Policy Characteristics'!E:E,MATCH($C580,'Policy Characteristics'!$C:$C,0))),"",INDEX('Policy Characteristics'!E:E,MATCH($C580,'Policy Characteristics'!$C:$C,0)))</f>
        <v>indst med and high temp fuel type shifting</v>
      </c>
      <c r="L580" s="274">
        <f>IF(ISBLANK(INDEX('Policy Characteristics'!F:F,MATCH($C580,'Policy Characteristics'!$C:$C,0))),"",INDEX('Policy Characteristics'!F:F,MATCH($C580,'Policy Characteristics'!$C:$C,0)))</f>
        <v>0</v>
      </c>
      <c r="M580" s="274">
        <f>IF(ISBLANK(INDEX('Policy Characteristics'!G:G,MATCH($C580,'Policy Characteristics'!$C:$C,0))),"",INDEX('Policy Characteristics'!G:G,MATCH($C580,'Policy Characteristics'!$C:$C,0)))</f>
        <v>1</v>
      </c>
      <c r="N580" s="274">
        <f>IF(ISBLANK(INDEX('Policy Characteristics'!H:H,MATCH($C580,'Policy Characteristics'!$C:$C,0))),"",INDEX('Policy Characteristics'!H:H,MATCH($C580,'Policy Characteristics'!$C:$C,0)))</f>
        <v>0.01</v>
      </c>
      <c r="O580" s="266" t="str">
        <f>IF(ISBLANK(INDEX('Policy Characteristics'!I:I,MATCH($C580,'Policy Characteristics'!$C:$C,0))),"",INDEX('Policy Characteristics'!I:I,MATCH($C580,'Policy Characteristics'!$C:$C,0)))</f>
        <v>% of fuel shifted</v>
      </c>
      <c r="P580" s="266"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266" t="str">
        <f>IF(ISBLANK(INDEX('Policy Characteristics'!K:K,MATCH($C580,'Policy Characteristics'!$C:$C,0))),"",INDEX('Policy Characteristics'!K:K,MATCH($C580,'Policy Characteristics'!$C:$C,0)))</f>
        <v>industry-ag-main.html#fuel-switching</v>
      </c>
      <c r="R580" s="266" t="str">
        <f>IF(ISBLANK(INDEX('Policy Characteristics'!L:L,MATCH($C580,'Policy Characteristics'!$C:$C,0))),"",INDEX('Policy Characteristics'!L:L,MATCH($C580,'Policy Characteristics'!$C:$C,0)))</f>
        <v>industry-elec-and-hydrogen.html</v>
      </c>
    </row>
    <row r="581" spans="1:18" ht="30" x14ac:dyDescent="0.25">
      <c r="A581" s="266" t="str">
        <f>IF(ISBLANK(INDEX('Policy Characteristics'!A:A,MATCH($C581,'Policy Characteristics'!$C:$C,0))),"",INDEX('Policy Characteristics'!A:A,MATCH($C581,'Policy Characteristics'!$C:$C,0)))</f>
        <v>Industry</v>
      </c>
      <c r="B581" s="275" t="str">
        <f>IF(ISBLANK(INDEX('Policy Characteristics'!B:B,MATCH($C581,'Policy Characteristics'!$C:$C,0))),"",INDEX('Policy Characteristics'!B:B,MATCH($C581,'Policy Characteristics'!$C:$C,0)))</f>
        <v>Electrification + Hydrogen (Med &amp; High Temp)</v>
      </c>
      <c r="C581" s="266" t="str">
        <f t="shared" si="34"/>
        <v>Fraction of Med and High Temp Industrial Heat Shifted to Other Fuels</v>
      </c>
      <c r="D581" s="6" t="s">
        <v>3173</v>
      </c>
      <c r="E581" s="47" t="s">
        <v>2449</v>
      </c>
      <c r="F581" t="s">
        <v>3136</v>
      </c>
      <c r="G581" s="47" t="s">
        <v>3193</v>
      </c>
      <c r="H581" s="44">
        <v>1322</v>
      </c>
      <c r="I581" s="336" t="s">
        <v>45</v>
      </c>
      <c r="J581" s="267" t="str">
        <f>IF(ISBLANK(INDEX('Policy Characteristics'!D:D,MATCH($C581,'Policy Characteristics'!$C:$C,0))),"",INDEX('Policy Characteristics'!D:D,MATCH($C581,'Policy Characteristics'!$C:$C,0)))</f>
        <v>Electrification + Hydrogen</v>
      </c>
      <c r="K581" s="266" t="str">
        <f>IF(ISBLANK(INDEX('Policy Characteristics'!E:E,MATCH($C581,'Policy Characteristics'!$C:$C,0))),"",INDEX('Policy Characteristics'!E:E,MATCH($C581,'Policy Characteristics'!$C:$C,0)))</f>
        <v>indst med and high temp fuel type shifting</v>
      </c>
      <c r="L581" s="274">
        <f>IF(ISBLANK(INDEX('Policy Characteristics'!F:F,MATCH($C581,'Policy Characteristics'!$C:$C,0))),"",INDEX('Policy Characteristics'!F:F,MATCH($C581,'Policy Characteristics'!$C:$C,0)))</f>
        <v>0</v>
      </c>
      <c r="M581" s="274">
        <f>IF(ISBLANK(INDEX('Policy Characteristics'!G:G,MATCH($C581,'Policy Characteristics'!$C:$C,0))),"",INDEX('Policy Characteristics'!G:G,MATCH($C581,'Policy Characteristics'!$C:$C,0)))</f>
        <v>1</v>
      </c>
      <c r="N581" s="274">
        <f>IF(ISBLANK(INDEX('Policy Characteristics'!H:H,MATCH($C581,'Policy Characteristics'!$C:$C,0))),"",INDEX('Policy Characteristics'!H:H,MATCH($C581,'Policy Characteristics'!$C:$C,0)))</f>
        <v>0.01</v>
      </c>
      <c r="O581" s="266" t="str">
        <f>IF(ISBLANK(INDEX('Policy Characteristics'!I:I,MATCH($C581,'Policy Characteristics'!$C:$C,0))),"",INDEX('Policy Characteristics'!I:I,MATCH($C581,'Policy Characteristics'!$C:$C,0)))</f>
        <v>% of fuel shifted</v>
      </c>
      <c r="P581" s="266"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266" t="str">
        <f>IF(ISBLANK(INDEX('Policy Characteristics'!K:K,MATCH($C581,'Policy Characteristics'!$C:$C,0))),"",INDEX('Policy Characteristics'!K:K,MATCH($C581,'Policy Characteristics'!$C:$C,0)))</f>
        <v>industry-ag-main.html#fuel-switching</v>
      </c>
      <c r="R581" s="266" t="str">
        <f>IF(ISBLANK(INDEX('Policy Characteristics'!L:L,MATCH($C581,'Policy Characteristics'!$C:$C,0))),"",INDEX('Policy Characteristics'!L:L,MATCH($C581,'Policy Characteristics'!$C:$C,0)))</f>
        <v>industry-elec-and-hydrogen.html</v>
      </c>
    </row>
    <row r="582" spans="1:18" ht="30" x14ac:dyDescent="0.25">
      <c r="A582" s="266" t="str">
        <f>IF(ISBLANK(INDEX('Policy Characteristics'!A:A,MATCH($C582,'Policy Characteristics'!$C:$C,0))),"",INDEX('Policy Characteristics'!A:A,MATCH($C582,'Policy Characteristics'!$C:$C,0)))</f>
        <v>Industry</v>
      </c>
      <c r="B582" s="275" t="str">
        <f>IF(ISBLANK(INDEX('Policy Characteristics'!B:B,MATCH($C582,'Policy Characteristics'!$C:$C,0))),"",INDEX('Policy Characteristics'!B:B,MATCH($C582,'Policy Characteristics'!$C:$C,0)))</f>
        <v>Electrification + Hydrogen (Med &amp; High Temp)</v>
      </c>
      <c r="C582" s="266" t="str">
        <f t="shared" si="34"/>
        <v>Fraction of Med and High Temp Industrial Heat Shifted to Other Fuels</v>
      </c>
      <c r="D582" s="6" t="s">
        <v>3173</v>
      </c>
      <c r="E582" s="47" t="s">
        <v>2450</v>
      </c>
      <c r="F582" t="s">
        <v>3136</v>
      </c>
      <c r="G582" s="47" t="s">
        <v>3194</v>
      </c>
      <c r="H582" s="44">
        <v>1323</v>
      </c>
      <c r="I582" s="336" t="s">
        <v>45</v>
      </c>
      <c r="J582" s="267" t="str">
        <f>IF(ISBLANK(INDEX('Policy Characteristics'!D:D,MATCH($C582,'Policy Characteristics'!$C:$C,0))),"",INDEX('Policy Characteristics'!D:D,MATCH($C582,'Policy Characteristics'!$C:$C,0)))</f>
        <v>Electrification + Hydrogen</v>
      </c>
      <c r="K582" s="266" t="str">
        <f>IF(ISBLANK(INDEX('Policy Characteristics'!E:E,MATCH($C582,'Policy Characteristics'!$C:$C,0))),"",INDEX('Policy Characteristics'!E:E,MATCH($C582,'Policy Characteristics'!$C:$C,0)))</f>
        <v>indst med and high temp fuel type shifting</v>
      </c>
      <c r="L582" s="274">
        <f>IF(ISBLANK(INDEX('Policy Characteristics'!F:F,MATCH($C582,'Policy Characteristics'!$C:$C,0))),"",INDEX('Policy Characteristics'!F:F,MATCH($C582,'Policy Characteristics'!$C:$C,0)))</f>
        <v>0</v>
      </c>
      <c r="M582" s="274">
        <f>IF(ISBLANK(INDEX('Policy Characteristics'!G:G,MATCH($C582,'Policy Characteristics'!$C:$C,0))),"",INDEX('Policy Characteristics'!G:G,MATCH($C582,'Policy Characteristics'!$C:$C,0)))</f>
        <v>1</v>
      </c>
      <c r="N582" s="274">
        <f>IF(ISBLANK(INDEX('Policy Characteristics'!H:H,MATCH($C582,'Policy Characteristics'!$C:$C,0))),"",INDEX('Policy Characteristics'!H:H,MATCH($C582,'Policy Characteristics'!$C:$C,0)))</f>
        <v>0.01</v>
      </c>
      <c r="O582" s="266" t="str">
        <f>IF(ISBLANK(INDEX('Policy Characteristics'!I:I,MATCH($C582,'Policy Characteristics'!$C:$C,0))),"",INDEX('Policy Characteristics'!I:I,MATCH($C582,'Policy Characteristics'!$C:$C,0)))</f>
        <v>% of fuel shifted</v>
      </c>
      <c r="P582" s="266"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266" t="str">
        <f>IF(ISBLANK(INDEX('Policy Characteristics'!K:K,MATCH($C582,'Policy Characteristics'!$C:$C,0))),"",INDEX('Policy Characteristics'!K:K,MATCH($C582,'Policy Characteristics'!$C:$C,0)))</f>
        <v>industry-ag-main.html#fuel-switching</v>
      </c>
      <c r="R582" s="266" t="str">
        <f>IF(ISBLANK(INDEX('Policy Characteristics'!L:L,MATCH($C582,'Policy Characteristics'!$C:$C,0))),"",INDEX('Policy Characteristics'!L:L,MATCH($C582,'Policy Characteristics'!$C:$C,0)))</f>
        <v>industry-elec-and-hydrogen.html</v>
      </c>
    </row>
    <row r="583" spans="1:18" ht="30" x14ac:dyDescent="0.25">
      <c r="A583" s="266" t="str">
        <f>IF(ISBLANK(INDEX('Policy Characteristics'!A:A,MATCH($C583,'Policy Characteristics'!$C:$C,0))),"",INDEX('Policy Characteristics'!A:A,MATCH($C583,'Policy Characteristics'!$C:$C,0)))</f>
        <v>Industry</v>
      </c>
      <c r="B583" s="275" t="str">
        <f>IF(ISBLANK(INDEX('Policy Characteristics'!B:B,MATCH($C583,'Policy Characteristics'!$C:$C,0))),"",INDEX('Policy Characteristics'!B:B,MATCH($C583,'Policy Characteristics'!$C:$C,0)))</f>
        <v>Electrification + Hydrogen (Med &amp; High Temp)</v>
      </c>
      <c r="C583" s="266" t="str">
        <f t="shared" si="34"/>
        <v>Fraction of Med and High Temp Industrial Heat Shifted to Other Fuels</v>
      </c>
      <c r="D583" s="6" t="s">
        <v>3173</v>
      </c>
      <c r="E583" s="47" t="s">
        <v>2780</v>
      </c>
      <c r="F583" t="s">
        <v>3136</v>
      </c>
      <c r="G583" s="47" t="s">
        <v>3195</v>
      </c>
      <c r="H583" s="44">
        <v>1324</v>
      </c>
      <c r="I583" s="336" t="s">
        <v>45</v>
      </c>
      <c r="J583" s="267" t="str">
        <f>IF(ISBLANK(INDEX('Policy Characteristics'!D:D,MATCH($C583,'Policy Characteristics'!$C:$C,0))),"",INDEX('Policy Characteristics'!D:D,MATCH($C583,'Policy Characteristics'!$C:$C,0)))</f>
        <v>Electrification + Hydrogen</v>
      </c>
      <c r="K583" s="266" t="str">
        <f>IF(ISBLANK(INDEX('Policy Characteristics'!E:E,MATCH($C583,'Policy Characteristics'!$C:$C,0))),"",INDEX('Policy Characteristics'!E:E,MATCH($C583,'Policy Characteristics'!$C:$C,0)))</f>
        <v>indst med and high temp fuel type shifting</v>
      </c>
      <c r="L583" s="274">
        <f>IF(ISBLANK(INDEX('Policy Characteristics'!F:F,MATCH($C583,'Policy Characteristics'!$C:$C,0))),"",INDEX('Policy Characteristics'!F:F,MATCH($C583,'Policy Characteristics'!$C:$C,0)))</f>
        <v>0</v>
      </c>
      <c r="M583" s="274">
        <f>IF(ISBLANK(INDEX('Policy Characteristics'!G:G,MATCH($C583,'Policy Characteristics'!$C:$C,0))),"",INDEX('Policy Characteristics'!G:G,MATCH($C583,'Policy Characteristics'!$C:$C,0)))</f>
        <v>1</v>
      </c>
      <c r="N583" s="274">
        <f>IF(ISBLANK(INDEX('Policy Characteristics'!H:H,MATCH($C583,'Policy Characteristics'!$C:$C,0))),"",INDEX('Policy Characteristics'!H:H,MATCH($C583,'Policy Characteristics'!$C:$C,0)))</f>
        <v>0.01</v>
      </c>
      <c r="O583" s="266" t="str">
        <f>IF(ISBLANK(INDEX('Policy Characteristics'!I:I,MATCH($C583,'Policy Characteristics'!$C:$C,0))),"",INDEX('Policy Characteristics'!I:I,MATCH($C583,'Policy Characteristics'!$C:$C,0)))</f>
        <v>% of fuel shifted</v>
      </c>
      <c r="P583" s="266"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266" t="str">
        <f>IF(ISBLANK(INDEX('Policy Characteristics'!K:K,MATCH($C583,'Policy Characteristics'!$C:$C,0))),"",INDEX('Policy Characteristics'!K:K,MATCH($C583,'Policy Characteristics'!$C:$C,0)))</f>
        <v>industry-ag-main.html#fuel-switching</v>
      </c>
      <c r="R583" s="266" t="str">
        <f>IF(ISBLANK(INDEX('Policy Characteristics'!L:L,MATCH($C583,'Policy Characteristics'!$C:$C,0))),"",INDEX('Policy Characteristics'!L:L,MATCH($C583,'Policy Characteristics'!$C:$C,0)))</f>
        <v>industry-elec-and-hydrogen.html</v>
      </c>
    </row>
    <row r="584" spans="1:18" ht="30" x14ac:dyDescent="0.25">
      <c r="A584" s="266" t="str">
        <f>IF(ISBLANK(INDEX('Policy Characteristics'!A:A,MATCH($C584,'Policy Characteristics'!$C:$C,0))),"",INDEX('Policy Characteristics'!A:A,MATCH($C584,'Policy Characteristics'!$C:$C,0)))</f>
        <v>Industry</v>
      </c>
      <c r="B584" s="275" t="str">
        <f>IF(ISBLANK(INDEX('Policy Characteristics'!B:B,MATCH($C584,'Policy Characteristics'!$C:$C,0))),"",INDEX('Policy Characteristics'!B:B,MATCH($C584,'Policy Characteristics'!$C:$C,0)))</f>
        <v>Electrification + Hydrogen (Med &amp; High Temp)</v>
      </c>
      <c r="C584" s="266" t="str">
        <f t="shared" si="34"/>
        <v>Fraction of Med and High Temp Industrial Heat Shifted to Other Fuels</v>
      </c>
      <c r="D584" s="6" t="s">
        <v>3173</v>
      </c>
      <c r="E584" s="47" t="s">
        <v>2781</v>
      </c>
      <c r="F584" t="s">
        <v>3136</v>
      </c>
      <c r="G584" s="47" t="s">
        <v>3196</v>
      </c>
      <c r="H584" s="44">
        <v>1325</v>
      </c>
      <c r="I584" s="336" t="s">
        <v>45</v>
      </c>
      <c r="J584" s="267" t="str">
        <f>IF(ISBLANK(INDEX('Policy Characteristics'!D:D,MATCH($C584,'Policy Characteristics'!$C:$C,0))),"",INDEX('Policy Characteristics'!D:D,MATCH($C584,'Policy Characteristics'!$C:$C,0)))</f>
        <v>Electrification + Hydrogen</v>
      </c>
      <c r="K584" s="266" t="str">
        <f>IF(ISBLANK(INDEX('Policy Characteristics'!E:E,MATCH($C584,'Policy Characteristics'!$C:$C,0))),"",INDEX('Policy Characteristics'!E:E,MATCH($C584,'Policy Characteristics'!$C:$C,0)))</f>
        <v>indst med and high temp fuel type shifting</v>
      </c>
      <c r="L584" s="274">
        <f>IF(ISBLANK(INDEX('Policy Characteristics'!F:F,MATCH($C584,'Policy Characteristics'!$C:$C,0))),"",INDEX('Policy Characteristics'!F:F,MATCH($C584,'Policy Characteristics'!$C:$C,0)))</f>
        <v>0</v>
      </c>
      <c r="M584" s="274">
        <f>IF(ISBLANK(INDEX('Policy Characteristics'!G:G,MATCH($C584,'Policy Characteristics'!$C:$C,0))),"",INDEX('Policy Characteristics'!G:G,MATCH($C584,'Policy Characteristics'!$C:$C,0)))</f>
        <v>1</v>
      </c>
      <c r="N584" s="274">
        <f>IF(ISBLANK(INDEX('Policy Characteristics'!H:H,MATCH($C584,'Policy Characteristics'!$C:$C,0))),"",INDEX('Policy Characteristics'!H:H,MATCH($C584,'Policy Characteristics'!$C:$C,0)))</f>
        <v>0.01</v>
      </c>
      <c r="O584" s="266" t="str">
        <f>IF(ISBLANK(INDEX('Policy Characteristics'!I:I,MATCH($C584,'Policy Characteristics'!$C:$C,0))),"",INDEX('Policy Characteristics'!I:I,MATCH($C584,'Policy Characteristics'!$C:$C,0)))</f>
        <v>% of fuel shifted</v>
      </c>
      <c r="P584" s="266"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266" t="str">
        <f>IF(ISBLANK(INDEX('Policy Characteristics'!K:K,MATCH($C584,'Policy Characteristics'!$C:$C,0))),"",INDEX('Policy Characteristics'!K:K,MATCH($C584,'Policy Characteristics'!$C:$C,0)))</f>
        <v>industry-ag-main.html#fuel-switching</v>
      </c>
      <c r="R584" s="266" t="str">
        <f>IF(ISBLANK(INDEX('Policy Characteristics'!L:L,MATCH($C584,'Policy Characteristics'!$C:$C,0))),"",INDEX('Policy Characteristics'!L:L,MATCH($C584,'Policy Characteristics'!$C:$C,0)))</f>
        <v>industry-elec-and-hydrogen.html</v>
      </c>
    </row>
    <row r="585" spans="1:18" ht="30" x14ac:dyDescent="0.25">
      <c r="A585" s="266" t="str">
        <f>IF(ISBLANK(INDEX('Policy Characteristics'!A:A,MATCH($C585,'Policy Characteristics'!$C:$C,0))),"",INDEX('Policy Characteristics'!A:A,MATCH($C585,'Policy Characteristics'!$C:$C,0)))</f>
        <v>Industry</v>
      </c>
      <c r="B585" s="275" t="str">
        <f>IF(ISBLANK(INDEX('Policy Characteristics'!B:B,MATCH($C585,'Policy Characteristics'!$C:$C,0))),"",INDEX('Policy Characteristics'!B:B,MATCH($C585,'Policy Characteristics'!$C:$C,0)))</f>
        <v>Electrification + Hydrogen (Med &amp; High Temp)</v>
      </c>
      <c r="C585" s="266" t="str">
        <f t="shared" si="34"/>
        <v>Fraction of Med and High Temp Industrial Heat Shifted to Other Fuels</v>
      </c>
      <c r="D585" s="6" t="s">
        <v>3173</v>
      </c>
      <c r="E585" s="47" t="s">
        <v>2782</v>
      </c>
      <c r="F585" t="s">
        <v>3136</v>
      </c>
      <c r="G585" s="47" t="s">
        <v>3197</v>
      </c>
      <c r="H585" s="44">
        <v>1326</v>
      </c>
      <c r="I585" s="336" t="s">
        <v>45</v>
      </c>
      <c r="J585" s="267" t="str">
        <f>IF(ISBLANK(INDEX('Policy Characteristics'!D:D,MATCH($C585,'Policy Characteristics'!$C:$C,0))),"",INDEX('Policy Characteristics'!D:D,MATCH($C585,'Policy Characteristics'!$C:$C,0)))</f>
        <v>Electrification + Hydrogen</v>
      </c>
      <c r="K585" s="266" t="str">
        <f>IF(ISBLANK(INDEX('Policy Characteristics'!E:E,MATCH($C585,'Policy Characteristics'!$C:$C,0))),"",INDEX('Policy Characteristics'!E:E,MATCH($C585,'Policy Characteristics'!$C:$C,0)))</f>
        <v>indst med and high temp fuel type shifting</v>
      </c>
      <c r="L585" s="274">
        <f>IF(ISBLANK(INDEX('Policy Characteristics'!F:F,MATCH($C585,'Policy Characteristics'!$C:$C,0))),"",INDEX('Policy Characteristics'!F:F,MATCH($C585,'Policy Characteristics'!$C:$C,0)))</f>
        <v>0</v>
      </c>
      <c r="M585" s="274">
        <f>IF(ISBLANK(INDEX('Policy Characteristics'!G:G,MATCH($C585,'Policy Characteristics'!$C:$C,0))),"",INDEX('Policy Characteristics'!G:G,MATCH($C585,'Policy Characteristics'!$C:$C,0)))</f>
        <v>1</v>
      </c>
      <c r="N585" s="274">
        <f>IF(ISBLANK(INDEX('Policy Characteristics'!H:H,MATCH($C585,'Policy Characteristics'!$C:$C,0))),"",INDEX('Policy Characteristics'!H:H,MATCH($C585,'Policy Characteristics'!$C:$C,0)))</f>
        <v>0.01</v>
      </c>
      <c r="O585" s="266" t="str">
        <f>IF(ISBLANK(INDEX('Policy Characteristics'!I:I,MATCH($C585,'Policy Characteristics'!$C:$C,0))),"",INDEX('Policy Characteristics'!I:I,MATCH($C585,'Policy Characteristics'!$C:$C,0)))</f>
        <v>% of fuel shifted</v>
      </c>
      <c r="P585" s="266"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266" t="str">
        <f>IF(ISBLANK(INDEX('Policy Characteristics'!K:K,MATCH($C585,'Policy Characteristics'!$C:$C,0))),"",INDEX('Policy Characteristics'!K:K,MATCH($C585,'Policy Characteristics'!$C:$C,0)))</f>
        <v>industry-ag-main.html#fuel-switching</v>
      </c>
      <c r="R585" s="266" t="str">
        <f>IF(ISBLANK(INDEX('Policy Characteristics'!L:L,MATCH($C585,'Policy Characteristics'!$C:$C,0))),"",INDEX('Policy Characteristics'!L:L,MATCH($C585,'Policy Characteristics'!$C:$C,0)))</f>
        <v>industry-elec-and-hydrogen.html</v>
      </c>
    </row>
    <row r="586" spans="1:18" ht="30" x14ac:dyDescent="0.25">
      <c r="A586" s="266" t="str">
        <f>IF(ISBLANK(INDEX('Policy Characteristics'!A:A,MATCH($C586,'Policy Characteristics'!$C:$C,0))),"",INDEX('Policy Characteristics'!A:A,MATCH($C586,'Policy Characteristics'!$C:$C,0)))</f>
        <v>Industry</v>
      </c>
      <c r="B586" s="275" t="str">
        <f>IF(ISBLANK(INDEX('Policy Characteristics'!B:B,MATCH($C586,'Policy Characteristics'!$C:$C,0))),"",INDEX('Policy Characteristics'!B:B,MATCH($C586,'Policy Characteristics'!$C:$C,0)))</f>
        <v>Electrification + Hydrogen (Med &amp; High Temp)</v>
      </c>
      <c r="C586" s="266" t="str">
        <f t="shared" si="34"/>
        <v>Fraction of Med and High Temp Industrial Heat Shifted to Other Fuels</v>
      </c>
      <c r="D586" s="6" t="s">
        <v>3173</v>
      </c>
      <c r="E586" s="47" t="s">
        <v>2779</v>
      </c>
      <c r="F586" t="s">
        <v>3136</v>
      </c>
      <c r="G586" s="47" t="s">
        <v>3198</v>
      </c>
      <c r="H586" s="44">
        <v>1327</v>
      </c>
      <c r="I586" s="336" t="s">
        <v>44</v>
      </c>
      <c r="J586" s="267" t="str">
        <f>IF(ISBLANK(INDEX('Policy Characteristics'!D:D,MATCH($C586,'Policy Characteristics'!$C:$C,0))),"",INDEX('Policy Characteristics'!D:D,MATCH($C586,'Policy Characteristics'!$C:$C,0)))</f>
        <v>Electrification + Hydrogen</v>
      </c>
      <c r="K586" s="266" t="str">
        <f>IF(ISBLANK(INDEX('Policy Characteristics'!E:E,MATCH($C586,'Policy Characteristics'!$C:$C,0))),"",INDEX('Policy Characteristics'!E:E,MATCH($C586,'Policy Characteristics'!$C:$C,0)))</f>
        <v>indst med and high temp fuel type shifting</v>
      </c>
      <c r="L586" s="274">
        <f>IF(ISBLANK(INDEX('Policy Characteristics'!F:F,MATCH($C586,'Policy Characteristics'!$C:$C,0))),"",INDEX('Policy Characteristics'!F:F,MATCH($C586,'Policy Characteristics'!$C:$C,0)))</f>
        <v>0</v>
      </c>
      <c r="M586" s="274">
        <f>IF(ISBLANK(INDEX('Policy Characteristics'!G:G,MATCH($C586,'Policy Characteristics'!$C:$C,0))),"",INDEX('Policy Characteristics'!G:G,MATCH($C586,'Policy Characteristics'!$C:$C,0)))</f>
        <v>1</v>
      </c>
      <c r="N586" s="274">
        <f>IF(ISBLANK(INDEX('Policy Characteristics'!H:H,MATCH($C586,'Policy Characteristics'!$C:$C,0))),"",INDEX('Policy Characteristics'!H:H,MATCH($C586,'Policy Characteristics'!$C:$C,0)))</f>
        <v>0.01</v>
      </c>
      <c r="O586" s="266" t="str">
        <f>IF(ISBLANK(INDEX('Policy Characteristics'!I:I,MATCH($C586,'Policy Characteristics'!$C:$C,0))),"",INDEX('Policy Characteristics'!I:I,MATCH($C586,'Policy Characteristics'!$C:$C,0)))</f>
        <v>% of fuel shifted</v>
      </c>
      <c r="P586" s="266"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266" t="str">
        <f>IF(ISBLANK(INDEX('Policy Characteristics'!K:K,MATCH($C586,'Policy Characteristics'!$C:$C,0))),"",INDEX('Policy Characteristics'!K:K,MATCH($C586,'Policy Characteristics'!$C:$C,0)))</f>
        <v>industry-ag-main.html#fuel-switching</v>
      </c>
      <c r="R586" s="266" t="str">
        <f>IF(ISBLANK(INDEX('Policy Characteristics'!L:L,MATCH($C586,'Policy Characteristics'!$C:$C,0))),"",INDEX('Policy Characteristics'!L:L,MATCH($C586,'Policy Characteristics'!$C:$C,0)))</f>
        <v>industry-elec-and-hydrogen.html</v>
      </c>
    </row>
    <row r="587" spans="1:18" ht="45" x14ac:dyDescent="0.25">
      <c r="A587" s="266" t="str">
        <f>IF(ISBLANK(INDEX('Policy Characteristics'!A:A,MATCH($C587,'Policy Characteristics'!$C:$C,0))),"",INDEX('Policy Characteristics'!A:A,MATCH($C587,'Policy Characteristics'!$C:$C,0)))</f>
        <v>Industry</v>
      </c>
      <c r="B587" s="275" t="str">
        <f>IF(ISBLANK(INDEX('Policy Characteristics'!B:B,MATCH($C587,'Policy Characteristics'!$C:$C,0))),"",INDEX('Policy Characteristics'!B:B,MATCH($C587,'Policy Characteristics'!$C:$C,0)))</f>
        <v>Electrification + Hydrogen (Med &amp; High Temp)</v>
      </c>
      <c r="C587" s="266" t="str">
        <f t="shared" si="34"/>
        <v>Fraction of Med and High Temp Industrial Heat Shifted to Other Fuels</v>
      </c>
      <c r="D587" s="6" t="s">
        <v>3174</v>
      </c>
      <c r="E587" s="47" t="s">
        <v>2445</v>
      </c>
      <c r="F587" t="s">
        <v>3137</v>
      </c>
      <c r="G587" s="47" t="s">
        <v>3189</v>
      </c>
      <c r="H587" s="44">
        <v>1328</v>
      </c>
      <c r="I587" s="336" t="s">
        <v>44</v>
      </c>
      <c r="J587" s="267" t="str">
        <f>IF(ISBLANK(INDEX('Policy Characteristics'!D:D,MATCH($C587,'Policy Characteristics'!$C:$C,0))),"",INDEX('Policy Characteristics'!D:D,MATCH($C587,'Policy Characteristics'!$C:$C,0)))</f>
        <v>Electrification + Hydrogen</v>
      </c>
      <c r="K587" s="266" t="str">
        <f>IF(ISBLANK(INDEX('Policy Characteristics'!E:E,MATCH($C587,'Policy Characteristics'!$C:$C,0))),"",INDEX('Policy Characteristics'!E:E,MATCH($C587,'Policy Characteristics'!$C:$C,0)))</f>
        <v>indst med and high temp fuel type shifting</v>
      </c>
      <c r="L587" s="274">
        <f>IF(ISBLANK(INDEX('Policy Characteristics'!F:F,MATCH($C587,'Policy Characteristics'!$C:$C,0))),"",INDEX('Policy Characteristics'!F:F,MATCH($C587,'Policy Characteristics'!$C:$C,0)))</f>
        <v>0</v>
      </c>
      <c r="M587" s="274">
        <f>IF(ISBLANK(INDEX('Policy Characteristics'!G:G,MATCH($C587,'Policy Characteristics'!$C:$C,0))),"",INDEX('Policy Characteristics'!G:G,MATCH($C587,'Policy Characteristics'!$C:$C,0)))</f>
        <v>1</v>
      </c>
      <c r="N587" s="274">
        <f>IF(ISBLANK(INDEX('Policy Characteristics'!H:H,MATCH($C587,'Policy Characteristics'!$C:$C,0))),"",INDEX('Policy Characteristics'!H:H,MATCH($C587,'Policy Characteristics'!$C:$C,0)))</f>
        <v>0.01</v>
      </c>
      <c r="O587" s="266" t="str">
        <f>IF(ISBLANK(INDEX('Policy Characteristics'!I:I,MATCH($C587,'Policy Characteristics'!$C:$C,0))),"",INDEX('Policy Characteristics'!I:I,MATCH($C587,'Policy Characteristics'!$C:$C,0)))</f>
        <v>% of fuel shifted</v>
      </c>
      <c r="P587" s="266"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266" t="str">
        <f>IF(ISBLANK(INDEX('Policy Characteristics'!K:K,MATCH($C587,'Policy Characteristics'!$C:$C,0))),"",INDEX('Policy Characteristics'!K:K,MATCH($C587,'Policy Characteristics'!$C:$C,0)))</f>
        <v>industry-ag-main.html#fuel-switching</v>
      </c>
      <c r="R587" s="266" t="str">
        <f>IF(ISBLANK(INDEX('Policy Characteristics'!L:L,MATCH($C587,'Policy Characteristics'!$C:$C,0))),"",INDEX('Policy Characteristics'!L:L,MATCH($C587,'Policy Characteristics'!$C:$C,0)))</f>
        <v>industry-elec-and-hydrogen.html</v>
      </c>
    </row>
    <row r="588" spans="1:18" ht="45" x14ac:dyDescent="0.25">
      <c r="A588" s="266" t="str">
        <f>IF(ISBLANK(INDEX('Policy Characteristics'!A:A,MATCH($C588,'Policy Characteristics'!$C:$C,0))),"",INDEX('Policy Characteristics'!A:A,MATCH($C588,'Policy Characteristics'!$C:$C,0)))</f>
        <v>Industry</v>
      </c>
      <c r="B588" s="275" t="str">
        <f>IF(ISBLANK(INDEX('Policy Characteristics'!B:B,MATCH($C588,'Policy Characteristics'!$C:$C,0))),"",INDEX('Policy Characteristics'!B:B,MATCH($C588,'Policy Characteristics'!$C:$C,0)))</f>
        <v>Electrification + Hydrogen (Med &amp; High Temp)</v>
      </c>
      <c r="C588" s="266" t="str">
        <f t="shared" si="34"/>
        <v>Fraction of Med and High Temp Industrial Heat Shifted to Other Fuels</v>
      </c>
      <c r="D588" s="6" t="s">
        <v>3174</v>
      </c>
      <c r="E588" s="47" t="s">
        <v>2446</v>
      </c>
      <c r="F588" t="s">
        <v>3137</v>
      </c>
      <c r="G588" s="47" t="s">
        <v>3190</v>
      </c>
      <c r="H588" s="44">
        <v>1329</v>
      </c>
      <c r="I588" s="336" t="s">
        <v>45</v>
      </c>
      <c r="J588" s="267" t="str">
        <f>IF(ISBLANK(INDEX('Policy Characteristics'!D:D,MATCH($C588,'Policy Characteristics'!$C:$C,0))),"",INDEX('Policy Characteristics'!D:D,MATCH($C588,'Policy Characteristics'!$C:$C,0)))</f>
        <v>Electrification + Hydrogen</v>
      </c>
      <c r="K588" s="266" t="str">
        <f>IF(ISBLANK(INDEX('Policy Characteristics'!E:E,MATCH($C588,'Policy Characteristics'!$C:$C,0))),"",INDEX('Policy Characteristics'!E:E,MATCH($C588,'Policy Characteristics'!$C:$C,0)))</f>
        <v>indst med and high temp fuel type shifting</v>
      </c>
      <c r="L588" s="274">
        <f>IF(ISBLANK(INDEX('Policy Characteristics'!F:F,MATCH($C588,'Policy Characteristics'!$C:$C,0))),"",INDEX('Policy Characteristics'!F:F,MATCH($C588,'Policy Characteristics'!$C:$C,0)))</f>
        <v>0</v>
      </c>
      <c r="M588" s="274">
        <f>IF(ISBLANK(INDEX('Policy Characteristics'!G:G,MATCH($C588,'Policy Characteristics'!$C:$C,0))),"",INDEX('Policy Characteristics'!G:G,MATCH($C588,'Policy Characteristics'!$C:$C,0)))</f>
        <v>1</v>
      </c>
      <c r="N588" s="274">
        <f>IF(ISBLANK(INDEX('Policy Characteristics'!H:H,MATCH($C588,'Policy Characteristics'!$C:$C,0))),"",INDEX('Policy Characteristics'!H:H,MATCH($C588,'Policy Characteristics'!$C:$C,0)))</f>
        <v>0.01</v>
      </c>
      <c r="O588" s="266" t="str">
        <f>IF(ISBLANK(INDEX('Policy Characteristics'!I:I,MATCH($C588,'Policy Characteristics'!$C:$C,0))),"",INDEX('Policy Characteristics'!I:I,MATCH($C588,'Policy Characteristics'!$C:$C,0)))</f>
        <v>% of fuel shifted</v>
      </c>
      <c r="P588" s="266"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266" t="str">
        <f>IF(ISBLANK(INDEX('Policy Characteristics'!K:K,MATCH($C588,'Policy Characteristics'!$C:$C,0))),"",INDEX('Policy Characteristics'!K:K,MATCH($C588,'Policy Characteristics'!$C:$C,0)))</f>
        <v>industry-ag-main.html#fuel-switching</v>
      </c>
      <c r="R588" s="266" t="str">
        <f>IF(ISBLANK(INDEX('Policy Characteristics'!L:L,MATCH($C588,'Policy Characteristics'!$C:$C,0))),"",INDEX('Policy Characteristics'!L:L,MATCH($C588,'Policy Characteristics'!$C:$C,0)))</f>
        <v>industry-elec-and-hydrogen.html</v>
      </c>
    </row>
    <row r="589" spans="1:18" ht="45" x14ac:dyDescent="0.25">
      <c r="A589" s="266" t="str">
        <f>IF(ISBLANK(INDEX('Policy Characteristics'!A:A,MATCH($C589,'Policy Characteristics'!$C:$C,0))),"",INDEX('Policy Characteristics'!A:A,MATCH($C589,'Policy Characteristics'!$C:$C,0)))</f>
        <v>Industry</v>
      </c>
      <c r="B589" s="275" t="str">
        <f>IF(ISBLANK(INDEX('Policy Characteristics'!B:B,MATCH($C589,'Policy Characteristics'!$C:$C,0))),"",INDEX('Policy Characteristics'!B:B,MATCH($C589,'Policy Characteristics'!$C:$C,0)))</f>
        <v>Electrification + Hydrogen (Med &amp; High Temp)</v>
      </c>
      <c r="C589" s="266" t="str">
        <f t="shared" si="34"/>
        <v>Fraction of Med and High Temp Industrial Heat Shifted to Other Fuels</v>
      </c>
      <c r="D589" s="6" t="s">
        <v>3174</v>
      </c>
      <c r="E589" s="47" t="s">
        <v>2447</v>
      </c>
      <c r="F589" t="s">
        <v>3137</v>
      </c>
      <c r="G589" s="47" t="s">
        <v>3191</v>
      </c>
      <c r="H589" s="44">
        <v>1330</v>
      </c>
      <c r="I589" s="336" t="s">
        <v>45</v>
      </c>
      <c r="J589" s="267" t="str">
        <f>IF(ISBLANK(INDEX('Policy Characteristics'!D:D,MATCH($C589,'Policy Characteristics'!$C:$C,0))),"",INDEX('Policy Characteristics'!D:D,MATCH($C589,'Policy Characteristics'!$C:$C,0)))</f>
        <v>Electrification + Hydrogen</v>
      </c>
      <c r="K589" s="266" t="str">
        <f>IF(ISBLANK(INDEX('Policy Characteristics'!E:E,MATCH($C589,'Policy Characteristics'!$C:$C,0))),"",INDEX('Policy Characteristics'!E:E,MATCH($C589,'Policy Characteristics'!$C:$C,0)))</f>
        <v>indst med and high temp fuel type shifting</v>
      </c>
      <c r="L589" s="274">
        <f>IF(ISBLANK(INDEX('Policy Characteristics'!F:F,MATCH($C589,'Policy Characteristics'!$C:$C,0))),"",INDEX('Policy Characteristics'!F:F,MATCH($C589,'Policy Characteristics'!$C:$C,0)))</f>
        <v>0</v>
      </c>
      <c r="M589" s="274">
        <f>IF(ISBLANK(INDEX('Policy Characteristics'!G:G,MATCH($C589,'Policy Characteristics'!$C:$C,0))),"",INDEX('Policy Characteristics'!G:G,MATCH($C589,'Policy Characteristics'!$C:$C,0)))</f>
        <v>1</v>
      </c>
      <c r="N589" s="274">
        <f>IF(ISBLANK(INDEX('Policy Characteristics'!H:H,MATCH($C589,'Policy Characteristics'!$C:$C,0))),"",INDEX('Policy Characteristics'!H:H,MATCH($C589,'Policy Characteristics'!$C:$C,0)))</f>
        <v>0.01</v>
      </c>
      <c r="O589" s="266" t="str">
        <f>IF(ISBLANK(INDEX('Policy Characteristics'!I:I,MATCH($C589,'Policy Characteristics'!$C:$C,0))),"",INDEX('Policy Characteristics'!I:I,MATCH($C589,'Policy Characteristics'!$C:$C,0)))</f>
        <v>% of fuel shifted</v>
      </c>
      <c r="P589" s="266"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266" t="str">
        <f>IF(ISBLANK(INDEX('Policy Characteristics'!K:K,MATCH($C589,'Policy Characteristics'!$C:$C,0))),"",INDEX('Policy Characteristics'!K:K,MATCH($C589,'Policy Characteristics'!$C:$C,0)))</f>
        <v>industry-ag-main.html#fuel-switching</v>
      </c>
      <c r="R589" s="266" t="str">
        <f>IF(ISBLANK(INDEX('Policy Characteristics'!L:L,MATCH($C589,'Policy Characteristics'!$C:$C,0))),"",INDEX('Policy Characteristics'!L:L,MATCH($C589,'Policy Characteristics'!$C:$C,0)))</f>
        <v>industry-elec-and-hydrogen.html</v>
      </c>
    </row>
    <row r="590" spans="1:18" ht="45" x14ac:dyDescent="0.25">
      <c r="A590" s="266" t="str">
        <f>IF(ISBLANK(INDEX('Policy Characteristics'!A:A,MATCH($C590,'Policy Characteristics'!$C:$C,0))),"",INDEX('Policy Characteristics'!A:A,MATCH($C590,'Policy Characteristics'!$C:$C,0)))</f>
        <v>Industry</v>
      </c>
      <c r="B590" s="275" t="str">
        <f>IF(ISBLANK(INDEX('Policy Characteristics'!B:B,MATCH($C590,'Policy Characteristics'!$C:$C,0))),"",INDEX('Policy Characteristics'!B:B,MATCH($C590,'Policy Characteristics'!$C:$C,0)))</f>
        <v>Electrification + Hydrogen (Med &amp; High Temp)</v>
      </c>
      <c r="C590" s="266" t="str">
        <f t="shared" si="34"/>
        <v>Fraction of Med and High Temp Industrial Heat Shifted to Other Fuels</v>
      </c>
      <c r="D590" s="6" t="s">
        <v>3174</v>
      </c>
      <c r="E590" s="47" t="s">
        <v>2448</v>
      </c>
      <c r="F590" t="s">
        <v>3137</v>
      </c>
      <c r="G590" s="47" t="s">
        <v>3192</v>
      </c>
      <c r="H590" s="44">
        <v>1331</v>
      </c>
      <c r="I590" s="336" t="s">
        <v>45</v>
      </c>
      <c r="J590" s="267" t="str">
        <f>IF(ISBLANK(INDEX('Policy Characteristics'!D:D,MATCH($C590,'Policy Characteristics'!$C:$C,0))),"",INDEX('Policy Characteristics'!D:D,MATCH($C590,'Policy Characteristics'!$C:$C,0)))</f>
        <v>Electrification + Hydrogen</v>
      </c>
      <c r="K590" s="266" t="str">
        <f>IF(ISBLANK(INDEX('Policy Characteristics'!E:E,MATCH($C590,'Policy Characteristics'!$C:$C,0))),"",INDEX('Policy Characteristics'!E:E,MATCH($C590,'Policy Characteristics'!$C:$C,0)))</f>
        <v>indst med and high temp fuel type shifting</v>
      </c>
      <c r="L590" s="274">
        <f>IF(ISBLANK(INDEX('Policy Characteristics'!F:F,MATCH($C590,'Policy Characteristics'!$C:$C,0))),"",INDEX('Policy Characteristics'!F:F,MATCH($C590,'Policy Characteristics'!$C:$C,0)))</f>
        <v>0</v>
      </c>
      <c r="M590" s="274">
        <f>IF(ISBLANK(INDEX('Policy Characteristics'!G:G,MATCH($C590,'Policy Characteristics'!$C:$C,0))),"",INDEX('Policy Characteristics'!G:G,MATCH($C590,'Policy Characteristics'!$C:$C,0)))</f>
        <v>1</v>
      </c>
      <c r="N590" s="274">
        <f>IF(ISBLANK(INDEX('Policy Characteristics'!H:H,MATCH($C590,'Policy Characteristics'!$C:$C,0))),"",INDEX('Policy Characteristics'!H:H,MATCH($C590,'Policy Characteristics'!$C:$C,0)))</f>
        <v>0.01</v>
      </c>
      <c r="O590" s="266" t="str">
        <f>IF(ISBLANK(INDEX('Policy Characteristics'!I:I,MATCH($C590,'Policy Characteristics'!$C:$C,0))),"",INDEX('Policy Characteristics'!I:I,MATCH($C590,'Policy Characteristics'!$C:$C,0)))</f>
        <v>% of fuel shifted</v>
      </c>
      <c r="P590" s="266"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266" t="str">
        <f>IF(ISBLANK(INDEX('Policy Characteristics'!K:K,MATCH($C590,'Policy Characteristics'!$C:$C,0))),"",INDEX('Policy Characteristics'!K:K,MATCH($C590,'Policy Characteristics'!$C:$C,0)))</f>
        <v>industry-ag-main.html#fuel-switching</v>
      </c>
      <c r="R590" s="266" t="str">
        <f>IF(ISBLANK(INDEX('Policy Characteristics'!L:L,MATCH($C590,'Policy Characteristics'!$C:$C,0))),"",INDEX('Policy Characteristics'!L:L,MATCH($C590,'Policy Characteristics'!$C:$C,0)))</f>
        <v>industry-elec-and-hydrogen.html</v>
      </c>
    </row>
    <row r="591" spans="1:18" ht="45" x14ac:dyDescent="0.25">
      <c r="A591" s="266" t="str">
        <f>IF(ISBLANK(INDEX('Policy Characteristics'!A:A,MATCH($C591,'Policy Characteristics'!$C:$C,0))),"",INDEX('Policy Characteristics'!A:A,MATCH($C591,'Policy Characteristics'!$C:$C,0)))</f>
        <v>Industry</v>
      </c>
      <c r="B591" s="275" t="str">
        <f>IF(ISBLANK(INDEX('Policy Characteristics'!B:B,MATCH($C591,'Policy Characteristics'!$C:$C,0))),"",INDEX('Policy Characteristics'!B:B,MATCH($C591,'Policy Characteristics'!$C:$C,0)))</f>
        <v>Electrification + Hydrogen (Med &amp; High Temp)</v>
      </c>
      <c r="C591" s="266" t="str">
        <f t="shared" si="34"/>
        <v>Fraction of Med and High Temp Industrial Heat Shifted to Other Fuels</v>
      </c>
      <c r="D591" s="6" t="s">
        <v>3174</v>
      </c>
      <c r="E591" s="47" t="s">
        <v>2449</v>
      </c>
      <c r="F591" t="s">
        <v>3137</v>
      </c>
      <c r="G591" s="47" t="s">
        <v>3193</v>
      </c>
      <c r="H591" s="44">
        <v>1332</v>
      </c>
      <c r="I591" s="336" t="s">
        <v>45</v>
      </c>
      <c r="J591" s="267" t="str">
        <f>IF(ISBLANK(INDEX('Policy Characteristics'!D:D,MATCH($C591,'Policy Characteristics'!$C:$C,0))),"",INDEX('Policy Characteristics'!D:D,MATCH($C591,'Policy Characteristics'!$C:$C,0)))</f>
        <v>Electrification + Hydrogen</v>
      </c>
      <c r="K591" s="266" t="str">
        <f>IF(ISBLANK(INDEX('Policy Characteristics'!E:E,MATCH($C591,'Policy Characteristics'!$C:$C,0))),"",INDEX('Policy Characteristics'!E:E,MATCH($C591,'Policy Characteristics'!$C:$C,0)))</f>
        <v>indst med and high temp fuel type shifting</v>
      </c>
      <c r="L591" s="274">
        <f>IF(ISBLANK(INDEX('Policy Characteristics'!F:F,MATCH($C591,'Policy Characteristics'!$C:$C,0))),"",INDEX('Policy Characteristics'!F:F,MATCH($C591,'Policy Characteristics'!$C:$C,0)))</f>
        <v>0</v>
      </c>
      <c r="M591" s="274">
        <f>IF(ISBLANK(INDEX('Policy Characteristics'!G:G,MATCH($C591,'Policy Characteristics'!$C:$C,0))),"",INDEX('Policy Characteristics'!G:G,MATCH($C591,'Policy Characteristics'!$C:$C,0)))</f>
        <v>1</v>
      </c>
      <c r="N591" s="274">
        <f>IF(ISBLANK(INDEX('Policy Characteristics'!H:H,MATCH($C591,'Policy Characteristics'!$C:$C,0))),"",INDEX('Policy Characteristics'!H:H,MATCH($C591,'Policy Characteristics'!$C:$C,0)))</f>
        <v>0.01</v>
      </c>
      <c r="O591" s="266" t="str">
        <f>IF(ISBLANK(INDEX('Policy Characteristics'!I:I,MATCH($C591,'Policy Characteristics'!$C:$C,0))),"",INDEX('Policy Characteristics'!I:I,MATCH($C591,'Policy Characteristics'!$C:$C,0)))</f>
        <v>% of fuel shifted</v>
      </c>
      <c r="P591" s="266"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266" t="str">
        <f>IF(ISBLANK(INDEX('Policy Characteristics'!K:K,MATCH($C591,'Policy Characteristics'!$C:$C,0))),"",INDEX('Policy Characteristics'!K:K,MATCH($C591,'Policy Characteristics'!$C:$C,0)))</f>
        <v>industry-ag-main.html#fuel-switching</v>
      </c>
      <c r="R591" s="266" t="str">
        <f>IF(ISBLANK(INDEX('Policy Characteristics'!L:L,MATCH($C591,'Policy Characteristics'!$C:$C,0))),"",INDEX('Policy Characteristics'!L:L,MATCH($C591,'Policy Characteristics'!$C:$C,0)))</f>
        <v>industry-elec-and-hydrogen.html</v>
      </c>
    </row>
    <row r="592" spans="1:18" ht="45" x14ac:dyDescent="0.25">
      <c r="A592" s="266" t="str">
        <f>IF(ISBLANK(INDEX('Policy Characteristics'!A:A,MATCH($C592,'Policy Characteristics'!$C:$C,0))),"",INDEX('Policy Characteristics'!A:A,MATCH($C592,'Policy Characteristics'!$C:$C,0)))</f>
        <v>Industry</v>
      </c>
      <c r="B592" s="275" t="str">
        <f>IF(ISBLANK(INDEX('Policy Characteristics'!B:B,MATCH($C592,'Policy Characteristics'!$C:$C,0))),"",INDEX('Policy Characteristics'!B:B,MATCH($C592,'Policy Characteristics'!$C:$C,0)))</f>
        <v>Electrification + Hydrogen (Med &amp; High Temp)</v>
      </c>
      <c r="C592" s="266" t="str">
        <f t="shared" si="34"/>
        <v>Fraction of Med and High Temp Industrial Heat Shifted to Other Fuels</v>
      </c>
      <c r="D592" s="6" t="s">
        <v>3174</v>
      </c>
      <c r="E592" s="47" t="s">
        <v>2450</v>
      </c>
      <c r="F592" t="s">
        <v>3137</v>
      </c>
      <c r="G592" s="47" t="s">
        <v>3194</v>
      </c>
      <c r="H592" s="44">
        <v>1333</v>
      </c>
      <c r="I592" s="336" t="s">
        <v>45</v>
      </c>
      <c r="J592" s="267" t="str">
        <f>IF(ISBLANK(INDEX('Policy Characteristics'!D:D,MATCH($C592,'Policy Characteristics'!$C:$C,0))),"",INDEX('Policy Characteristics'!D:D,MATCH($C592,'Policy Characteristics'!$C:$C,0)))</f>
        <v>Electrification + Hydrogen</v>
      </c>
      <c r="K592" s="266" t="str">
        <f>IF(ISBLANK(INDEX('Policy Characteristics'!E:E,MATCH($C592,'Policy Characteristics'!$C:$C,0))),"",INDEX('Policy Characteristics'!E:E,MATCH($C592,'Policy Characteristics'!$C:$C,0)))</f>
        <v>indst med and high temp fuel type shifting</v>
      </c>
      <c r="L592" s="274">
        <f>IF(ISBLANK(INDEX('Policy Characteristics'!F:F,MATCH($C592,'Policy Characteristics'!$C:$C,0))),"",INDEX('Policy Characteristics'!F:F,MATCH($C592,'Policy Characteristics'!$C:$C,0)))</f>
        <v>0</v>
      </c>
      <c r="M592" s="274">
        <f>IF(ISBLANK(INDEX('Policy Characteristics'!G:G,MATCH($C592,'Policy Characteristics'!$C:$C,0))),"",INDEX('Policy Characteristics'!G:G,MATCH($C592,'Policy Characteristics'!$C:$C,0)))</f>
        <v>1</v>
      </c>
      <c r="N592" s="274">
        <f>IF(ISBLANK(INDEX('Policy Characteristics'!H:H,MATCH($C592,'Policy Characteristics'!$C:$C,0))),"",INDEX('Policy Characteristics'!H:H,MATCH($C592,'Policy Characteristics'!$C:$C,0)))</f>
        <v>0.01</v>
      </c>
      <c r="O592" s="266" t="str">
        <f>IF(ISBLANK(INDEX('Policy Characteristics'!I:I,MATCH($C592,'Policy Characteristics'!$C:$C,0))),"",INDEX('Policy Characteristics'!I:I,MATCH($C592,'Policy Characteristics'!$C:$C,0)))</f>
        <v>% of fuel shifted</v>
      </c>
      <c r="P592" s="266"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266" t="str">
        <f>IF(ISBLANK(INDEX('Policy Characteristics'!K:K,MATCH($C592,'Policy Characteristics'!$C:$C,0))),"",INDEX('Policy Characteristics'!K:K,MATCH($C592,'Policy Characteristics'!$C:$C,0)))</f>
        <v>industry-ag-main.html#fuel-switching</v>
      </c>
      <c r="R592" s="266" t="str">
        <f>IF(ISBLANK(INDEX('Policy Characteristics'!L:L,MATCH($C592,'Policy Characteristics'!$C:$C,0))),"",INDEX('Policy Characteristics'!L:L,MATCH($C592,'Policy Characteristics'!$C:$C,0)))</f>
        <v>industry-elec-and-hydrogen.html</v>
      </c>
    </row>
    <row r="593" spans="1:18" ht="45" x14ac:dyDescent="0.25">
      <c r="A593" s="266" t="str">
        <f>IF(ISBLANK(INDEX('Policy Characteristics'!A:A,MATCH($C593,'Policy Characteristics'!$C:$C,0))),"",INDEX('Policy Characteristics'!A:A,MATCH($C593,'Policy Characteristics'!$C:$C,0)))</f>
        <v>Industry</v>
      </c>
      <c r="B593" s="275" t="str">
        <f>IF(ISBLANK(INDEX('Policy Characteristics'!B:B,MATCH($C593,'Policy Characteristics'!$C:$C,0))),"",INDEX('Policy Characteristics'!B:B,MATCH($C593,'Policy Characteristics'!$C:$C,0)))</f>
        <v>Electrification + Hydrogen (Med &amp; High Temp)</v>
      </c>
      <c r="C593" s="266" t="str">
        <f t="shared" si="34"/>
        <v>Fraction of Med and High Temp Industrial Heat Shifted to Other Fuels</v>
      </c>
      <c r="D593" s="6" t="s">
        <v>3174</v>
      </c>
      <c r="E593" s="47" t="s">
        <v>2780</v>
      </c>
      <c r="F593" t="s">
        <v>3137</v>
      </c>
      <c r="G593" s="47" t="s">
        <v>3195</v>
      </c>
      <c r="H593" s="44">
        <v>1334</v>
      </c>
      <c r="I593" s="336" t="s">
        <v>45</v>
      </c>
      <c r="J593" s="267" t="str">
        <f>IF(ISBLANK(INDEX('Policy Characteristics'!D:D,MATCH($C593,'Policy Characteristics'!$C:$C,0))),"",INDEX('Policy Characteristics'!D:D,MATCH($C593,'Policy Characteristics'!$C:$C,0)))</f>
        <v>Electrification + Hydrogen</v>
      </c>
      <c r="K593" s="266" t="str">
        <f>IF(ISBLANK(INDEX('Policy Characteristics'!E:E,MATCH($C593,'Policy Characteristics'!$C:$C,0))),"",INDEX('Policy Characteristics'!E:E,MATCH($C593,'Policy Characteristics'!$C:$C,0)))</f>
        <v>indst med and high temp fuel type shifting</v>
      </c>
      <c r="L593" s="274">
        <f>IF(ISBLANK(INDEX('Policy Characteristics'!F:F,MATCH($C593,'Policy Characteristics'!$C:$C,0))),"",INDEX('Policy Characteristics'!F:F,MATCH($C593,'Policy Characteristics'!$C:$C,0)))</f>
        <v>0</v>
      </c>
      <c r="M593" s="274">
        <f>IF(ISBLANK(INDEX('Policy Characteristics'!G:G,MATCH($C593,'Policy Characteristics'!$C:$C,0))),"",INDEX('Policy Characteristics'!G:G,MATCH($C593,'Policy Characteristics'!$C:$C,0)))</f>
        <v>1</v>
      </c>
      <c r="N593" s="274">
        <f>IF(ISBLANK(INDEX('Policy Characteristics'!H:H,MATCH($C593,'Policy Characteristics'!$C:$C,0))),"",INDEX('Policy Characteristics'!H:H,MATCH($C593,'Policy Characteristics'!$C:$C,0)))</f>
        <v>0.01</v>
      </c>
      <c r="O593" s="266" t="str">
        <f>IF(ISBLANK(INDEX('Policy Characteristics'!I:I,MATCH($C593,'Policy Characteristics'!$C:$C,0))),"",INDEX('Policy Characteristics'!I:I,MATCH($C593,'Policy Characteristics'!$C:$C,0)))</f>
        <v>% of fuel shifted</v>
      </c>
      <c r="P593" s="266"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266" t="str">
        <f>IF(ISBLANK(INDEX('Policy Characteristics'!K:K,MATCH($C593,'Policy Characteristics'!$C:$C,0))),"",INDEX('Policy Characteristics'!K:K,MATCH($C593,'Policy Characteristics'!$C:$C,0)))</f>
        <v>industry-ag-main.html#fuel-switching</v>
      </c>
      <c r="R593" s="266" t="str">
        <f>IF(ISBLANK(INDEX('Policy Characteristics'!L:L,MATCH($C593,'Policy Characteristics'!$C:$C,0))),"",INDEX('Policy Characteristics'!L:L,MATCH($C593,'Policy Characteristics'!$C:$C,0)))</f>
        <v>industry-elec-and-hydrogen.html</v>
      </c>
    </row>
    <row r="594" spans="1:18" ht="45" x14ac:dyDescent="0.25">
      <c r="A594" s="266" t="str">
        <f>IF(ISBLANK(INDEX('Policy Characteristics'!A:A,MATCH($C594,'Policy Characteristics'!$C:$C,0))),"",INDEX('Policy Characteristics'!A:A,MATCH($C594,'Policy Characteristics'!$C:$C,0)))</f>
        <v>Industry</v>
      </c>
      <c r="B594" s="275" t="str">
        <f>IF(ISBLANK(INDEX('Policy Characteristics'!B:B,MATCH($C594,'Policy Characteristics'!$C:$C,0))),"",INDEX('Policy Characteristics'!B:B,MATCH($C594,'Policy Characteristics'!$C:$C,0)))</f>
        <v>Electrification + Hydrogen (Med &amp; High Temp)</v>
      </c>
      <c r="C594" s="266" t="str">
        <f t="shared" si="34"/>
        <v>Fraction of Med and High Temp Industrial Heat Shifted to Other Fuels</v>
      </c>
      <c r="D594" s="6" t="s">
        <v>3174</v>
      </c>
      <c r="E594" s="47" t="s">
        <v>2781</v>
      </c>
      <c r="F594" t="s">
        <v>3137</v>
      </c>
      <c r="G594" s="47" t="s">
        <v>3196</v>
      </c>
      <c r="H594" s="44">
        <v>1335</v>
      </c>
      <c r="I594" s="336" t="s">
        <v>45</v>
      </c>
      <c r="J594" s="267" t="str">
        <f>IF(ISBLANK(INDEX('Policy Characteristics'!D:D,MATCH($C594,'Policy Characteristics'!$C:$C,0))),"",INDEX('Policy Characteristics'!D:D,MATCH($C594,'Policy Characteristics'!$C:$C,0)))</f>
        <v>Electrification + Hydrogen</v>
      </c>
      <c r="K594" s="266" t="str">
        <f>IF(ISBLANK(INDEX('Policy Characteristics'!E:E,MATCH($C594,'Policy Characteristics'!$C:$C,0))),"",INDEX('Policy Characteristics'!E:E,MATCH($C594,'Policy Characteristics'!$C:$C,0)))</f>
        <v>indst med and high temp fuel type shifting</v>
      </c>
      <c r="L594" s="274">
        <f>IF(ISBLANK(INDEX('Policy Characteristics'!F:F,MATCH($C594,'Policy Characteristics'!$C:$C,0))),"",INDEX('Policy Characteristics'!F:F,MATCH($C594,'Policy Characteristics'!$C:$C,0)))</f>
        <v>0</v>
      </c>
      <c r="M594" s="274">
        <f>IF(ISBLANK(INDEX('Policy Characteristics'!G:G,MATCH($C594,'Policy Characteristics'!$C:$C,0))),"",INDEX('Policy Characteristics'!G:G,MATCH($C594,'Policy Characteristics'!$C:$C,0)))</f>
        <v>1</v>
      </c>
      <c r="N594" s="274">
        <f>IF(ISBLANK(INDEX('Policy Characteristics'!H:H,MATCH($C594,'Policy Characteristics'!$C:$C,0))),"",INDEX('Policy Characteristics'!H:H,MATCH($C594,'Policy Characteristics'!$C:$C,0)))</f>
        <v>0.01</v>
      </c>
      <c r="O594" s="266" t="str">
        <f>IF(ISBLANK(INDEX('Policy Characteristics'!I:I,MATCH($C594,'Policy Characteristics'!$C:$C,0))),"",INDEX('Policy Characteristics'!I:I,MATCH($C594,'Policy Characteristics'!$C:$C,0)))</f>
        <v>% of fuel shifted</v>
      </c>
      <c r="P594" s="266"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266" t="str">
        <f>IF(ISBLANK(INDEX('Policy Characteristics'!K:K,MATCH($C594,'Policy Characteristics'!$C:$C,0))),"",INDEX('Policy Characteristics'!K:K,MATCH($C594,'Policy Characteristics'!$C:$C,0)))</f>
        <v>industry-ag-main.html#fuel-switching</v>
      </c>
      <c r="R594" s="266" t="str">
        <f>IF(ISBLANK(INDEX('Policy Characteristics'!L:L,MATCH($C594,'Policy Characteristics'!$C:$C,0))),"",INDEX('Policy Characteristics'!L:L,MATCH($C594,'Policy Characteristics'!$C:$C,0)))</f>
        <v>industry-elec-and-hydrogen.html</v>
      </c>
    </row>
    <row r="595" spans="1:18" ht="45" x14ac:dyDescent="0.25">
      <c r="A595" s="266" t="str">
        <f>IF(ISBLANK(INDEX('Policy Characteristics'!A:A,MATCH($C595,'Policy Characteristics'!$C:$C,0))),"",INDEX('Policy Characteristics'!A:A,MATCH($C595,'Policy Characteristics'!$C:$C,0)))</f>
        <v>Industry</v>
      </c>
      <c r="B595" s="275" t="str">
        <f>IF(ISBLANK(INDEX('Policy Characteristics'!B:B,MATCH($C595,'Policy Characteristics'!$C:$C,0))),"",INDEX('Policy Characteristics'!B:B,MATCH($C595,'Policy Characteristics'!$C:$C,0)))</f>
        <v>Electrification + Hydrogen (Med &amp; High Temp)</v>
      </c>
      <c r="C595" s="266" t="str">
        <f t="shared" si="34"/>
        <v>Fraction of Med and High Temp Industrial Heat Shifted to Other Fuels</v>
      </c>
      <c r="D595" s="6" t="s">
        <v>3174</v>
      </c>
      <c r="E595" s="47" t="s">
        <v>2782</v>
      </c>
      <c r="F595" t="s">
        <v>3137</v>
      </c>
      <c r="G595" s="47" t="s">
        <v>3197</v>
      </c>
      <c r="H595" s="44">
        <v>1336</v>
      </c>
      <c r="I595" s="336" t="s">
        <v>45</v>
      </c>
      <c r="J595" s="267" t="str">
        <f>IF(ISBLANK(INDEX('Policy Characteristics'!D:D,MATCH($C595,'Policy Characteristics'!$C:$C,0))),"",INDEX('Policy Characteristics'!D:D,MATCH($C595,'Policy Characteristics'!$C:$C,0)))</f>
        <v>Electrification + Hydrogen</v>
      </c>
      <c r="K595" s="266" t="str">
        <f>IF(ISBLANK(INDEX('Policy Characteristics'!E:E,MATCH($C595,'Policy Characteristics'!$C:$C,0))),"",INDEX('Policy Characteristics'!E:E,MATCH($C595,'Policy Characteristics'!$C:$C,0)))</f>
        <v>indst med and high temp fuel type shifting</v>
      </c>
      <c r="L595" s="274">
        <f>IF(ISBLANK(INDEX('Policy Characteristics'!F:F,MATCH($C595,'Policy Characteristics'!$C:$C,0))),"",INDEX('Policy Characteristics'!F:F,MATCH($C595,'Policy Characteristics'!$C:$C,0)))</f>
        <v>0</v>
      </c>
      <c r="M595" s="274">
        <f>IF(ISBLANK(INDEX('Policy Characteristics'!G:G,MATCH($C595,'Policy Characteristics'!$C:$C,0))),"",INDEX('Policy Characteristics'!G:G,MATCH($C595,'Policy Characteristics'!$C:$C,0)))</f>
        <v>1</v>
      </c>
      <c r="N595" s="274">
        <f>IF(ISBLANK(INDEX('Policy Characteristics'!H:H,MATCH($C595,'Policy Characteristics'!$C:$C,0))),"",INDEX('Policy Characteristics'!H:H,MATCH($C595,'Policy Characteristics'!$C:$C,0)))</f>
        <v>0.01</v>
      </c>
      <c r="O595" s="266" t="str">
        <f>IF(ISBLANK(INDEX('Policy Characteristics'!I:I,MATCH($C595,'Policy Characteristics'!$C:$C,0))),"",INDEX('Policy Characteristics'!I:I,MATCH($C595,'Policy Characteristics'!$C:$C,0)))</f>
        <v>% of fuel shifted</v>
      </c>
      <c r="P595" s="266"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266" t="str">
        <f>IF(ISBLANK(INDEX('Policy Characteristics'!K:K,MATCH($C595,'Policy Characteristics'!$C:$C,0))),"",INDEX('Policy Characteristics'!K:K,MATCH($C595,'Policy Characteristics'!$C:$C,0)))</f>
        <v>industry-ag-main.html#fuel-switching</v>
      </c>
      <c r="R595" s="266" t="str">
        <f>IF(ISBLANK(INDEX('Policy Characteristics'!L:L,MATCH($C595,'Policy Characteristics'!$C:$C,0))),"",INDEX('Policy Characteristics'!L:L,MATCH($C595,'Policy Characteristics'!$C:$C,0)))</f>
        <v>industry-elec-and-hydrogen.html</v>
      </c>
    </row>
    <row r="596" spans="1:18" ht="45" x14ac:dyDescent="0.25">
      <c r="A596" s="266" t="str">
        <f>IF(ISBLANK(INDEX('Policy Characteristics'!A:A,MATCH($C596,'Policy Characteristics'!$C:$C,0))),"",INDEX('Policy Characteristics'!A:A,MATCH($C596,'Policy Characteristics'!$C:$C,0)))</f>
        <v>Industry</v>
      </c>
      <c r="B596" s="275" t="str">
        <f>IF(ISBLANK(INDEX('Policy Characteristics'!B:B,MATCH($C596,'Policy Characteristics'!$C:$C,0))),"",INDEX('Policy Characteristics'!B:B,MATCH($C596,'Policy Characteristics'!$C:$C,0)))</f>
        <v>Electrification + Hydrogen (Med &amp; High Temp)</v>
      </c>
      <c r="C596" s="266" t="str">
        <f t="shared" si="34"/>
        <v>Fraction of Med and High Temp Industrial Heat Shifted to Other Fuels</v>
      </c>
      <c r="D596" s="6" t="s">
        <v>3174</v>
      </c>
      <c r="E596" s="47" t="s">
        <v>2779</v>
      </c>
      <c r="F596" t="s">
        <v>3137</v>
      </c>
      <c r="G596" s="47" t="s">
        <v>3198</v>
      </c>
      <c r="H596" s="44">
        <v>1337</v>
      </c>
      <c r="I596" s="336" t="s">
        <v>44</v>
      </c>
      <c r="J596" s="267" t="str">
        <f>IF(ISBLANK(INDEX('Policy Characteristics'!D:D,MATCH($C596,'Policy Characteristics'!$C:$C,0))),"",INDEX('Policy Characteristics'!D:D,MATCH($C596,'Policy Characteristics'!$C:$C,0)))</f>
        <v>Electrification + Hydrogen</v>
      </c>
      <c r="K596" s="266" t="str">
        <f>IF(ISBLANK(INDEX('Policy Characteristics'!E:E,MATCH($C596,'Policy Characteristics'!$C:$C,0))),"",INDEX('Policy Characteristics'!E:E,MATCH($C596,'Policy Characteristics'!$C:$C,0)))</f>
        <v>indst med and high temp fuel type shifting</v>
      </c>
      <c r="L596" s="274">
        <f>IF(ISBLANK(INDEX('Policy Characteristics'!F:F,MATCH($C596,'Policy Characteristics'!$C:$C,0))),"",INDEX('Policy Characteristics'!F:F,MATCH($C596,'Policy Characteristics'!$C:$C,0)))</f>
        <v>0</v>
      </c>
      <c r="M596" s="274">
        <f>IF(ISBLANK(INDEX('Policy Characteristics'!G:G,MATCH($C596,'Policy Characteristics'!$C:$C,0))),"",INDEX('Policy Characteristics'!G:G,MATCH($C596,'Policy Characteristics'!$C:$C,0)))</f>
        <v>1</v>
      </c>
      <c r="N596" s="274">
        <f>IF(ISBLANK(INDEX('Policy Characteristics'!H:H,MATCH($C596,'Policy Characteristics'!$C:$C,0))),"",INDEX('Policy Characteristics'!H:H,MATCH($C596,'Policy Characteristics'!$C:$C,0)))</f>
        <v>0.01</v>
      </c>
      <c r="O596" s="266" t="str">
        <f>IF(ISBLANK(INDEX('Policy Characteristics'!I:I,MATCH($C596,'Policy Characteristics'!$C:$C,0))),"",INDEX('Policy Characteristics'!I:I,MATCH($C596,'Policy Characteristics'!$C:$C,0)))</f>
        <v>% of fuel shifted</v>
      </c>
      <c r="P596" s="266"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266" t="str">
        <f>IF(ISBLANK(INDEX('Policy Characteristics'!K:K,MATCH($C596,'Policy Characteristics'!$C:$C,0))),"",INDEX('Policy Characteristics'!K:K,MATCH($C596,'Policy Characteristics'!$C:$C,0)))</f>
        <v>industry-ag-main.html#fuel-switching</v>
      </c>
      <c r="R596" s="266" t="str">
        <f>IF(ISBLANK(INDEX('Policy Characteristics'!L:L,MATCH($C596,'Policy Characteristics'!$C:$C,0))),"",INDEX('Policy Characteristics'!L:L,MATCH($C596,'Policy Characteristics'!$C:$C,0)))</f>
        <v>industry-elec-and-hydrogen.html</v>
      </c>
    </row>
    <row r="597" spans="1:18" x14ac:dyDescent="0.25">
      <c r="A597" s="266" t="str">
        <f>IF(ISBLANK(INDEX('Policy Characteristics'!A:A,MATCH($C597,'Policy Characteristics'!$C:$C,0))),"",INDEX('Policy Characteristics'!A:A,MATCH($C597,'Policy Characteristics'!$C:$C,0)))</f>
        <v>Industry</v>
      </c>
      <c r="B597" s="275" t="str">
        <f>IF(ISBLANK(INDEX('Policy Characteristics'!B:B,MATCH($C597,'Policy Characteristics'!$C:$C,0))),"",INDEX('Policy Characteristics'!B:B,MATCH($C597,'Policy Characteristics'!$C:$C,0)))</f>
        <v>Electrification + Hydrogen (Med &amp; High Temp)</v>
      </c>
      <c r="C597" s="266" t="str">
        <f t="shared" si="34"/>
        <v>Fraction of Med and High Temp Industrial Heat Shifted to Other Fuels</v>
      </c>
      <c r="D597" s="6" t="s">
        <v>3175</v>
      </c>
      <c r="E597" s="47" t="s">
        <v>2445</v>
      </c>
      <c r="F597" t="s">
        <v>2648</v>
      </c>
      <c r="G597" s="47" t="s">
        <v>3189</v>
      </c>
      <c r="H597" s="44">
        <v>1338</v>
      </c>
      <c r="I597" s="336" t="s">
        <v>44</v>
      </c>
      <c r="J597" s="267" t="str">
        <f>IF(ISBLANK(INDEX('Policy Characteristics'!D:D,MATCH($C597,'Policy Characteristics'!$C:$C,0))),"",INDEX('Policy Characteristics'!D:D,MATCH($C597,'Policy Characteristics'!$C:$C,0)))</f>
        <v>Electrification + Hydrogen</v>
      </c>
      <c r="K597" s="266" t="str">
        <f>IF(ISBLANK(INDEX('Policy Characteristics'!E:E,MATCH($C597,'Policy Characteristics'!$C:$C,0))),"",INDEX('Policy Characteristics'!E:E,MATCH($C597,'Policy Characteristics'!$C:$C,0)))</f>
        <v>indst med and high temp fuel type shifting</v>
      </c>
      <c r="L597" s="274">
        <f>IF(ISBLANK(INDEX('Policy Characteristics'!F:F,MATCH($C597,'Policy Characteristics'!$C:$C,0))),"",INDEX('Policy Characteristics'!F:F,MATCH($C597,'Policy Characteristics'!$C:$C,0)))</f>
        <v>0</v>
      </c>
      <c r="M597" s="274">
        <f>IF(ISBLANK(INDEX('Policy Characteristics'!G:G,MATCH($C597,'Policy Characteristics'!$C:$C,0))),"",INDEX('Policy Characteristics'!G:G,MATCH($C597,'Policy Characteristics'!$C:$C,0)))</f>
        <v>1</v>
      </c>
      <c r="N597" s="274">
        <f>IF(ISBLANK(INDEX('Policy Characteristics'!H:H,MATCH($C597,'Policy Characteristics'!$C:$C,0))),"",INDEX('Policy Characteristics'!H:H,MATCH($C597,'Policy Characteristics'!$C:$C,0)))</f>
        <v>0.01</v>
      </c>
      <c r="O597" s="266" t="str">
        <f>IF(ISBLANK(INDEX('Policy Characteristics'!I:I,MATCH($C597,'Policy Characteristics'!$C:$C,0))),"",INDEX('Policy Characteristics'!I:I,MATCH($C597,'Policy Characteristics'!$C:$C,0)))</f>
        <v>% of fuel shifted</v>
      </c>
      <c r="P597" s="266"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266" t="str">
        <f>IF(ISBLANK(INDEX('Policy Characteristics'!K:K,MATCH($C597,'Policy Characteristics'!$C:$C,0))),"",INDEX('Policy Characteristics'!K:K,MATCH($C597,'Policy Characteristics'!$C:$C,0)))</f>
        <v>industry-ag-main.html#fuel-switching</v>
      </c>
      <c r="R597" s="266" t="str">
        <f>IF(ISBLANK(INDEX('Policy Characteristics'!L:L,MATCH($C597,'Policy Characteristics'!$C:$C,0))),"",INDEX('Policy Characteristics'!L:L,MATCH($C597,'Policy Characteristics'!$C:$C,0)))</f>
        <v>industry-elec-and-hydrogen.html</v>
      </c>
    </row>
    <row r="598" spans="1:18" x14ac:dyDescent="0.25">
      <c r="A598" s="266" t="str">
        <f>IF(ISBLANK(INDEX('Policy Characteristics'!A:A,MATCH($C598,'Policy Characteristics'!$C:$C,0))),"",INDEX('Policy Characteristics'!A:A,MATCH($C598,'Policy Characteristics'!$C:$C,0)))</f>
        <v>Industry</v>
      </c>
      <c r="B598" s="275" t="str">
        <f>IF(ISBLANK(INDEX('Policy Characteristics'!B:B,MATCH($C598,'Policy Characteristics'!$C:$C,0))),"",INDEX('Policy Characteristics'!B:B,MATCH($C598,'Policy Characteristics'!$C:$C,0)))</f>
        <v>Electrification + Hydrogen (Med &amp; High Temp)</v>
      </c>
      <c r="C598" s="266" t="str">
        <f t="shared" si="34"/>
        <v>Fraction of Med and High Temp Industrial Heat Shifted to Other Fuels</v>
      </c>
      <c r="D598" s="6" t="s">
        <v>3175</v>
      </c>
      <c r="E598" s="47" t="s">
        <v>2446</v>
      </c>
      <c r="F598" t="s">
        <v>2648</v>
      </c>
      <c r="G598" s="47" t="s">
        <v>3190</v>
      </c>
      <c r="H598" s="44">
        <v>1339</v>
      </c>
      <c r="I598" s="336" t="s">
        <v>45</v>
      </c>
      <c r="J598" s="267" t="str">
        <f>IF(ISBLANK(INDEX('Policy Characteristics'!D:D,MATCH($C598,'Policy Characteristics'!$C:$C,0))),"",INDEX('Policy Characteristics'!D:D,MATCH($C598,'Policy Characteristics'!$C:$C,0)))</f>
        <v>Electrification + Hydrogen</v>
      </c>
      <c r="K598" s="266" t="str">
        <f>IF(ISBLANK(INDEX('Policy Characteristics'!E:E,MATCH($C598,'Policy Characteristics'!$C:$C,0))),"",INDEX('Policy Characteristics'!E:E,MATCH($C598,'Policy Characteristics'!$C:$C,0)))</f>
        <v>indst med and high temp fuel type shifting</v>
      </c>
      <c r="L598" s="274">
        <f>IF(ISBLANK(INDEX('Policy Characteristics'!F:F,MATCH($C598,'Policy Characteristics'!$C:$C,0))),"",INDEX('Policy Characteristics'!F:F,MATCH($C598,'Policy Characteristics'!$C:$C,0)))</f>
        <v>0</v>
      </c>
      <c r="M598" s="274">
        <f>IF(ISBLANK(INDEX('Policy Characteristics'!G:G,MATCH($C598,'Policy Characteristics'!$C:$C,0))),"",INDEX('Policy Characteristics'!G:G,MATCH($C598,'Policy Characteristics'!$C:$C,0)))</f>
        <v>1</v>
      </c>
      <c r="N598" s="274">
        <f>IF(ISBLANK(INDEX('Policy Characteristics'!H:H,MATCH($C598,'Policy Characteristics'!$C:$C,0))),"",INDEX('Policy Characteristics'!H:H,MATCH($C598,'Policy Characteristics'!$C:$C,0)))</f>
        <v>0.01</v>
      </c>
      <c r="O598" s="266" t="str">
        <f>IF(ISBLANK(INDEX('Policy Characteristics'!I:I,MATCH($C598,'Policy Characteristics'!$C:$C,0))),"",INDEX('Policy Characteristics'!I:I,MATCH($C598,'Policy Characteristics'!$C:$C,0)))</f>
        <v>% of fuel shifted</v>
      </c>
      <c r="P598" s="266"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266" t="str">
        <f>IF(ISBLANK(INDEX('Policy Characteristics'!K:K,MATCH($C598,'Policy Characteristics'!$C:$C,0))),"",INDEX('Policy Characteristics'!K:K,MATCH($C598,'Policy Characteristics'!$C:$C,0)))</f>
        <v>industry-ag-main.html#fuel-switching</v>
      </c>
      <c r="R598" s="266" t="str">
        <f>IF(ISBLANK(INDEX('Policy Characteristics'!L:L,MATCH($C598,'Policy Characteristics'!$C:$C,0))),"",INDEX('Policy Characteristics'!L:L,MATCH($C598,'Policy Characteristics'!$C:$C,0)))</f>
        <v>industry-elec-and-hydrogen.html</v>
      </c>
    </row>
    <row r="599" spans="1:18" ht="30" x14ac:dyDescent="0.25">
      <c r="A599" s="266" t="str">
        <f>IF(ISBLANK(INDEX('Policy Characteristics'!A:A,MATCH($C599,'Policy Characteristics'!$C:$C,0))),"",INDEX('Policy Characteristics'!A:A,MATCH($C599,'Policy Characteristics'!$C:$C,0)))</f>
        <v>Industry</v>
      </c>
      <c r="B599" s="275" t="str">
        <f>IF(ISBLANK(INDEX('Policy Characteristics'!B:B,MATCH($C599,'Policy Characteristics'!$C:$C,0))),"",INDEX('Policy Characteristics'!B:B,MATCH($C599,'Policy Characteristics'!$C:$C,0)))</f>
        <v>Electrification + Hydrogen (Med &amp; High Temp)</v>
      </c>
      <c r="C599" s="266" t="str">
        <f t="shared" si="34"/>
        <v>Fraction of Med and High Temp Industrial Heat Shifted to Other Fuels</v>
      </c>
      <c r="D599" s="6" t="s">
        <v>3175</v>
      </c>
      <c r="E599" s="47" t="s">
        <v>2447</v>
      </c>
      <c r="F599" t="s">
        <v>2648</v>
      </c>
      <c r="G599" s="47" t="s">
        <v>3191</v>
      </c>
      <c r="H599" s="44">
        <v>1340</v>
      </c>
      <c r="I599" s="336" t="s">
        <v>45</v>
      </c>
      <c r="J599" s="267" t="str">
        <f>IF(ISBLANK(INDEX('Policy Characteristics'!D:D,MATCH($C599,'Policy Characteristics'!$C:$C,0))),"",INDEX('Policy Characteristics'!D:D,MATCH($C599,'Policy Characteristics'!$C:$C,0)))</f>
        <v>Electrification + Hydrogen</v>
      </c>
      <c r="K599" s="266" t="str">
        <f>IF(ISBLANK(INDEX('Policy Characteristics'!E:E,MATCH($C599,'Policy Characteristics'!$C:$C,0))),"",INDEX('Policy Characteristics'!E:E,MATCH($C599,'Policy Characteristics'!$C:$C,0)))</f>
        <v>indst med and high temp fuel type shifting</v>
      </c>
      <c r="L599" s="274">
        <f>IF(ISBLANK(INDEX('Policy Characteristics'!F:F,MATCH($C599,'Policy Characteristics'!$C:$C,0))),"",INDEX('Policy Characteristics'!F:F,MATCH($C599,'Policy Characteristics'!$C:$C,0)))</f>
        <v>0</v>
      </c>
      <c r="M599" s="274">
        <f>IF(ISBLANK(INDEX('Policy Characteristics'!G:G,MATCH($C599,'Policy Characteristics'!$C:$C,0))),"",INDEX('Policy Characteristics'!G:G,MATCH($C599,'Policy Characteristics'!$C:$C,0)))</f>
        <v>1</v>
      </c>
      <c r="N599" s="274">
        <f>IF(ISBLANK(INDEX('Policy Characteristics'!H:H,MATCH($C599,'Policy Characteristics'!$C:$C,0))),"",INDEX('Policy Characteristics'!H:H,MATCH($C599,'Policy Characteristics'!$C:$C,0)))</f>
        <v>0.01</v>
      </c>
      <c r="O599" s="266" t="str">
        <f>IF(ISBLANK(INDEX('Policy Characteristics'!I:I,MATCH($C599,'Policy Characteristics'!$C:$C,0))),"",INDEX('Policy Characteristics'!I:I,MATCH($C599,'Policy Characteristics'!$C:$C,0)))</f>
        <v>% of fuel shifted</v>
      </c>
      <c r="P599" s="266"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266" t="str">
        <f>IF(ISBLANK(INDEX('Policy Characteristics'!K:K,MATCH($C599,'Policy Characteristics'!$C:$C,0))),"",INDEX('Policy Characteristics'!K:K,MATCH($C599,'Policy Characteristics'!$C:$C,0)))</f>
        <v>industry-ag-main.html#fuel-switching</v>
      </c>
      <c r="R599" s="266" t="str">
        <f>IF(ISBLANK(INDEX('Policy Characteristics'!L:L,MATCH($C599,'Policy Characteristics'!$C:$C,0))),"",INDEX('Policy Characteristics'!L:L,MATCH($C599,'Policy Characteristics'!$C:$C,0)))</f>
        <v>industry-elec-and-hydrogen.html</v>
      </c>
    </row>
    <row r="600" spans="1:18" x14ac:dyDescent="0.25">
      <c r="A600" s="266" t="str">
        <f>IF(ISBLANK(INDEX('Policy Characteristics'!A:A,MATCH($C600,'Policy Characteristics'!$C:$C,0))),"",INDEX('Policy Characteristics'!A:A,MATCH($C600,'Policy Characteristics'!$C:$C,0)))</f>
        <v>Industry</v>
      </c>
      <c r="B600" s="275" t="str">
        <f>IF(ISBLANK(INDEX('Policy Characteristics'!B:B,MATCH($C600,'Policy Characteristics'!$C:$C,0))),"",INDEX('Policy Characteristics'!B:B,MATCH($C600,'Policy Characteristics'!$C:$C,0)))</f>
        <v>Electrification + Hydrogen (Med &amp; High Temp)</v>
      </c>
      <c r="C600" s="266" t="str">
        <f t="shared" si="34"/>
        <v>Fraction of Med and High Temp Industrial Heat Shifted to Other Fuels</v>
      </c>
      <c r="D600" s="6" t="s">
        <v>3175</v>
      </c>
      <c r="E600" s="47" t="s">
        <v>2448</v>
      </c>
      <c r="F600" t="s">
        <v>2648</v>
      </c>
      <c r="G600" s="47" t="s">
        <v>3192</v>
      </c>
      <c r="H600" s="44">
        <v>1341</v>
      </c>
      <c r="I600" s="336" t="s">
        <v>45</v>
      </c>
      <c r="J600" s="267" t="str">
        <f>IF(ISBLANK(INDEX('Policy Characteristics'!D:D,MATCH($C600,'Policy Characteristics'!$C:$C,0))),"",INDEX('Policy Characteristics'!D:D,MATCH($C600,'Policy Characteristics'!$C:$C,0)))</f>
        <v>Electrification + Hydrogen</v>
      </c>
      <c r="K600" s="266" t="str">
        <f>IF(ISBLANK(INDEX('Policy Characteristics'!E:E,MATCH($C600,'Policy Characteristics'!$C:$C,0))),"",INDEX('Policy Characteristics'!E:E,MATCH($C600,'Policy Characteristics'!$C:$C,0)))</f>
        <v>indst med and high temp fuel type shifting</v>
      </c>
      <c r="L600" s="274">
        <f>IF(ISBLANK(INDEX('Policy Characteristics'!F:F,MATCH($C600,'Policy Characteristics'!$C:$C,0))),"",INDEX('Policy Characteristics'!F:F,MATCH($C600,'Policy Characteristics'!$C:$C,0)))</f>
        <v>0</v>
      </c>
      <c r="M600" s="274">
        <f>IF(ISBLANK(INDEX('Policy Characteristics'!G:G,MATCH($C600,'Policy Characteristics'!$C:$C,0))),"",INDEX('Policy Characteristics'!G:G,MATCH($C600,'Policy Characteristics'!$C:$C,0)))</f>
        <v>1</v>
      </c>
      <c r="N600" s="274">
        <f>IF(ISBLANK(INDEX('Policy Characteristics'!H:H,MATCH($C600,'Policy Characteristics'!$C:$C,0))),"",INDEX('Policy Characteristics'!H:H,MATCH($C600,'Policy Characteristics'!$C:$C,0)))</f>
        <v>0.01</v>
      </c>
      <c r="O600" s="266" t="str">
        <f>IF(ISBLANK(INDEX('Policy Characteristics'!I:I,MATCH($C600,'Policy Characteristics'!$C:$C,0))),"",INDEX('Policy Characteristics'!I:I,MATCH($C600,'Policy Characteristics'!$C:$C,0)))</f>
        <v>% of fuel shifted</v>
      </c>
      <c r="P600" s="266"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266" t="str">
        <f>IF(ISBLANK(INDEX('Policy Characteristics'!K:K,MATCH($C600,'Policy Characteristics'!$C:$C,0))),"",INDEX('Policy Characteristics'!K:K,MATCH($C600,'Policy Characteristics'!$C:$C,0)))</f>
        <v>industry-ag-main.html#fuel-switching</v>
      </c>
      <c r="R600" s="266" t="str">
        <f>IF(ISBLANK(INDEX('Policy Characteristics'!L:L,MATCH($C600,'Policy Characteristics'!$C:$C,0))),"",INDEX('Policy Characteristics'!L:L,MATCH($C600,'Policy Characteristics'!$C:$C,0)))</f>
        <v>industry-elec-and-hydrogen.html</v>
      </c>
    </row>
    <row r="601" spans="1:18" ht="30" x14ac:dyDescent="0.25">
      <c r="A601" s="266" t="str">
        <f>IF(ISBLANK(INDEX('Policy Characteristics'!A:A,MATCH($C601,'Policy Characteristics'!$C:$C,0))),"",INDEX('Policy Characteristics'!A:A,MATCH($C601,'Policy Characteristics'!$C:$C,0)))</f>
        <v>Industry</v>
      </c>
      <c r="B601" s="275" t="str">
        <f>IF(ISBLANK(INDEX('Policy Characteristics'!B:B,MATCH($C601,'Policy Characteristics'!$C:$C,0))),"",INDEX('Policy Characteristics'!B:B,MATCH($C601,'Policy Characteristics'!$C:$C,0)))</f>
        <v>Electrification + Hydrogen (Med &amp; High Temp)</v>
      </c>
      <c r="C601" s="266" t="str">
        <f t="shared" si="34"/>
        <v>Fraction of Med and High Temp Industrial Heat Shifted to Other Fuels</v>
      </c>
      <c r="D601" s="6" t="s">
        <v>3175</v>
      </c>
      <c r="E601" s="47" t="s">
        <v>2449</v>
      </c>
      <c r="F601" t="s">
        <v>2648</v>
      </c>
      <c r="G601" s="47" t="s">
        <v>3193</v>
      </c>
      <c r="H601" s="44">
        <v>1342</v>
      </c>
      <c r="I601" s="336" t="s">
        <v>45</v>
      </c>
      <c r="J601" s="267" t="str">
        <f>IF(ISBLANK(INDEX('Policy Characteristics'!D:D,MATCH($C601,'Policy Characteristics'!$C:$C,0))),"",INDEX('Policy Characteristics'!D:D,MATCH($C601,'Policy Characteristics'!$C:$C,0)))</f>
        <v>Electrification + Hydrogen</v>
      </c>
      <c r="K601" s="266" t="str">
        <f>IF(ISBLANK(INDEX('Policy Characteristics'!E:E,MATCH($C601,'Policy Characteristics'!$C:$C,0))),"",INDEX('Policy Characteristics'!E:E,MATCH($C601,'Policy Characteristics'!$C:$C,0)))</f>
        <v>indst med and high temp fuel type shifting</v>
      </c>
      <c r="L601" s="274">
        <f>IF(ISBLANK(INDEX('Policy Characteristics'!F:F,MATCH($C601,'Policy Characteristics'!$C:$C,0))),"",INDEX('Policy Characteristics'!F:F,MATCH($C601,'Policy Characteristics'!$C:$C,0)))</f>
        <v>0</v>
      </c>
      <c r="M601" s="274">
        <f>IF(ISBLANK(INDEX('Policy Characteristics'!G:G,MATCH($C601,'Policy Characteristics'!$C:$C,0))),"",INDEX('Policy Characteristics'!G:G,MATCH($C601,'Policy Characteristics'!$C:$C,0)))</f>
        <v>1</v>
      </c>
      <c r="N601" s="274">
        <f>IF(ISBLANK(INDEX('Policy Characteristics'!H:H,MATCH($C601,'Policy Characteristics'!$C:$C,0))),"",INDEX('Policy Characteristics'!H:H,MATCH($C601,'Policy Characteristics'!$C:$C,0)))</f>
        <v>0.01</v>
      </c>
      <c r="O601" s="266" t="str">
        <f>IF(ISBLANK(INDEX('Policy Characteristics'!I:I,MATCH($C601,'Policy Characteristics'!$C:$C,0))),"",INDEX('Policy Characteristics'!I:I,MATCH($C601,'Policy Characteristics'!$C:$C,0)))</f>
        <v>% of fuel shifted</v>
      </c>
      <c r="P601" s="266"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266" t="str">
        <f>IF(ISBLANK(INDEX('Policy Characteristics'!K:K,MATCH($C601,'Policy Characteristics'!$C:$C,0))),"",INDEX('Policy Characteristics'!K:K,MATCH($C601,'Policy Characteristics'!$C:$C,0)))</f>
        <v>industry-ag-main.html#fuel-switching</v>
      </c>
      <c r="R601" s="266" t="str">
        <f>IF(ISBLANK(INDEX('Policy Characteristics'!L:L,MATCH($C601,'Policy Characteristics'!$C:$C,0))),"",INDEX('Policy Characteristics'!L:L,MATCH($C601,'Policy Characteristics'!$C:$C,0)))</f>
        <v>industry-elec-and-hydrogen.html</v>
      </c>
    </row>
    <row r="602" spans="1:18" ht="30" x14ac:dyDescent="0.25">
      <c r="A602" s="266" t="str">
        <f>IF(ISBLANK(INDEX('Policy Characteristics'!A:A,MATCH($C602,'Policy Characteristics'!$C:$C,0))),"",INDEX('Policy Characteristics'!A:A,MATCH($C602,'Policy Characteristics'!$C:$C,0)))</f>
        <v>Industry</v>
      </c>
      <c r="B602" s="275" t="str">
        <f>IF(ISBLANK(INDEX('Policy Characteristics'!B:B,MATCH($C602,'Policy Characteristics'!$C:$C,0))),"",INDEX('Policy Characteristics'!B:B,MATCH($C602,'Policy Characteristics'!$C:$C,0)))</f>
        <v>Electrification + Hydrogen (Med &amp; High Temp)</v>
      </c>
      <c r="C602" s="266" t="str">
        <f t="shared" si="34"/>
        <v>Fraction of Med and High Temp Industrial Heat Shifted to Other Fuels</v>
      </c>
      <c r="D602" s="6" t="s">
        <v>3175</v>
      </c>
      <c r="E602" s="47" t="s">
        <v>2450</v>
      </c>
      <c r="F602" t="s">
        <v>2648</v>
      </c>
      <c r="G602" s="47" t="s">
        <v>3194</v>
      </c>
      <c r="H602" s="44">
        <v>1343</v>
      </c>
      <c r="I602" s="336" t="s">
        <v>45</v>
      </c>
      <c r="J602" s="267" t="str">
        <f>IF(ISBLANK(INDEX('Policy Characteristics'!D:D,MATCH($C602,'Policy Characteristics'!$C:$C,0))),"",INDEX('Policy Characteristics'!D:D,MATCH($C602,'Policy Characteristics'!$C:$C,0)))</f>
        <v>Electrification + Hydrogen</v>
      </c>
      <c r="K602" s="266" t="str">
        <f>IF(ISBLANK(INDEX('Policy Characteristics'!E:E,MATCH($C602,'Policy Characteristics'!$C:$C,0))),"",INDEX('Policy Characteristics'!E:E,MATCH($C602,'Policy Characteristics'!$C:$C,0)))</f>
        <v>indst med and high temp fuel type shifting</v>
      </c>
      <c r="L602" s="274">
        <f>IF(ISBLANK(INDEX('Policy Characteristics'!F:F,MATCH($C602,'Policy Characteristics'!$C:$C,0))),"",INDEX('Policy Characteristics'!F:F,MATCH($C602,'Policy Characteristics'!$C:$C,0)))</f>
        <v>0</v>
      </c>
      <c r="M602" s="274">
        <f>IF(ISBLANK(INDEX('Policy Characteristics'!G:G,MATCH($C602,'Policy Characteristics'!$C:$C,0))),"",INDEX('Policy Characteristics'!G:G,MATCH($C602,'Policy Characteristics'!$C:$C,0)))</f>
        <v>1</v>
      </c>
      <c r="N602" s="274">
        <f>IF(ISBLANK(INDEX('Policy Characteristics'!H:H,MATCH($C602,'Policy Characteristics'!$C:$C,0))),"",INDEX('Policy Characteristics'!H:H,MATCH($C602,'Policy Characteristics'!$C:$C,0)))</f>
        <v>0.01</v>
      </c>
      <c r="O602" s="266" t="str">
        <f>IF(ISBLANK(INDEX('Policy Characteristics'!I:I,MATCH($C602,'Policy Characteristics'!$C:$C,0))),"",INDEX('Policy Characteristics'!I:I,MATCH($C602,'Policy Characteristics'!$C:$C,0)))</f>
        <v>% of fuel shifted</v>
      </c>
      <c r="P602" s="266"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266" t="str">
        <f>IF(ISBLANK(INDEX('Policy Characteristics'!K:K,MATCH($C602,'Policy Characteristics'!$C:$C,0))),"",INDEX('Policy Characteristics'!K:K,MATCH($C602,'Policy Characteristics'!$C:$C,0)))</f>
        <v>industry-ag-main.html#fuel-switching</v>
      </c>
      <c r="R602" s="266" t="str">
        <f>IF(ISBLANK(INDEX('Policy Characteristics'!L:L,MATCH($C602,'Policy Characteristics'!$C:$C,0))),"",INDEX('Policy Characteristics'!L:L,MATCH($C602,'Policy Characteristics'!$C:$C,0)))</f>
        <v>industry-elec-and-hydrogen.html</v>
      </c>
    </row>
    <row r="603" spans="1:18" x14ac:dyDescent="0.25">
      <c r="A603" s="266" t="str">
        <f>IF(ISBLANK(INDEX('Policy Characteristics'!A:A,MATCH($C603,'Policy Characteristics'!$C:$C,0))),"",INDEX('Policy Characteristics'!A:A,MATCH($C603,'Policy Characteristics'!$C:$C,0)))</f>
        <v>Industry</v>
      </c>
      <c r="B603" s="275" t="str">
        <f>IF(ISBLANK(INDEX('Policy Characteristics'!B:B,MATCH($C603,'Policy Characteristics'!$C:$C,0))),"",INDEX('Policy Characteristics'!B:B,MATCH($C603,'Policy Characteristics'!$C:$C,0)))</f>
        <v>Electrification + Hydrogen (Med &amp; High Temp)</v>
      </c>
      <c r="C603" s="266" t="str">
        <f t="shared" si="34"/>
        <v>Fraction of Med and High Temp Industrial Heat Shifted to Other Fuels</v>
      </c>
      <c r="D603" s="6" t="s">
        <v>3175</v>
      </c>
      <c r="E603" s="47" t="s">
        <v>2780</v>
      </c>
      <c r="F603" t="s">
        <v>2648</v>
      </c>
      <c r="G603" s="47" t="s">
        <v>3195</v>
      </c>
      <c r="H603" s="44">
        <v>1344</v>
      </c>
      <c r="I603" s="336" t="s">
        <v>45</v>
      </c>
      <c r="J603" s="267" t="str">
        <f>IF(ISBLANK(INDEX('Policy Characteristics'!D:D,MATCH($C603,'Policy Characteristics'!$C:$C,0))),"",INDEX('Policy Characteristics'!D:D,MATCH($C603,'Policy Characteristics'!$C:$C,0)))</f>
        <v>Electrification + Hydrogen</v>
      </c>
      <c r="K603" s="266" t="str">
        <f>IF(ISBLANK(INDEX('Policy Characteristics'!E:E,MATCH($C603,'Policy Characteristics'!$C:$C,0))),"",INDEX('Policy Characteristics'!E:E,MATCH($C603,'Policy Characteristics'!$C:$C,0)))</f>
        <v>indst med and high temp fuel type shifting</v>
      </c>
      <c r="L603" s="274">
        <f>IF(ISBLANK(INDEX('Policy Characteristics'!F:F,MATCH($C603,'Policy Characteristics'!$C:$C,0))),"",INDEX('Policy Characteristics'!F:F,MATCH($C603,'Policy Characteristics'!$C:$C,0)))</f>
        <v>0</v>
      </c>
      <c r="M603" s="274">
        <f>IF(ISBLANK(INDEX('Policy Characteristics'!G:G,MATCH($C603,'Policy Characteristics'!$C:$C,0))),"",INDEX('Policy Characteristics'!G:G,MATCH($C603,'Policy Characteristics'!$C:$C,0)))</f>
        <v>1</v>
      </c>
      <c r="N603" s="274">
        <f>IF(ISBLANK(INDEX('Policy Characteristics'!H:H,MATCH($C603,'Policy Characteristics'!$C:$C,0))),"",INDEX('Policy Characteristics'!H:H,MATCH($C603,'Policy Characteristics'!$C:$C,0)))</f>
        <v>0.01</v>
      </c>
      <c r="O603" s="266" t="str">
        <f>IF(ISBLANK(INDEX('Policy Characteristics'!I:I,MATCH($C603,'Policy Characteristics'!$C:$C,0))),"",INDEX('Policy Characteristics'!I:I,MATCH($C603,'Policy Characteristics'!$C:$C,0)))</f>
        <v>% of fuel shifted</v>
      </c>
      <c r="P603" s="266"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266" t="str">
        <f>IF(ISBLANK(INDEX('Policy Characteristics'!K:K,MATCH($C603,'Policy Characteristics'!$C:$C,0))),"",INDEX('Policy Characteristics'!K:K,MATCH($C603,'Policy Characteristics'!$C:$C,0)))</f>
        <v>industry-ag-main.html#fuel-switching</v>
      </c>
      <c r="R603" s="266" t="str">
        <f>IF(ISBLANK(INDEX('Policy Characteristics'!L:L,MATCH($C603,'Policy Characteristics'!$C:$C,0))),"",INDEX('Policy Characteristics'!L:L,MATCH($C603,'Policy Characteristics'!$C:$C,0)))</f>
        <v>industry-elec-and-hydrogen.html</v>
      </c>
    </row>
    <row r="604" spans="1:18" ht="30" x14ac:dyDescent="0.25">
      <c r="A604" s="266" t="str">
        <f>IF(ISBLANK(INDEX('Policy Characteristics'!A:A,MATCH($C604,'Policy Characteristics'!$C:$C,0))),"",INDEX('Policy Characteristics'!A:A,MATCH($C604,'Policy Characteristics'!$C:$C,0)))</f>
        <v>Industry</v>
      </c>
      <c r="B604" s="275" t="str">
        <f>IF(ISBLANK(INDEX('Policy Characteristics'!B:B,MATCH($C604,'Policy Characteristics'!$C:$C,0))),"",INDEX('Policy Characteristics'!B:B,MATCH($C604,'Policy Characteristics'!$C:$C,0)))</f>
        <v>Electrification + Hydrogen (Med &amp; High Temp)</v>
      </c>
      <c r="C604" s="266" t="str">
        <f t="shared" si="34"/>
        <v>Fraction of Med and High Temp Industrial Heat Shifted to Other Fuels</v>
      </c>
      <c r="D604" s="6" t="s">
        <v>3175</v>
      </c>
      <c r="E604" s="47" t="s">
        <v>2781</v>
      </c>
      <c r="F604" t="s">
        <v>2648</v>
      </c>
      <c r="G604" s="47" t="s">
        <v>3196</v>
      </c>
      <c r="H604" s="44">
        <v>1345</v>
      </c>
      <c r="I604" s="336" t="s">
        <v>45</v>
      </c>
      <c r="J604" s="267" t="str">
        <f>IF(ISBLANK(INDEX('Policy Characteristics'!D:D,MATCH($C604,'Policy Characteristics'!$C:$C,0))),"",INDEX('Policy Characteristics'!D:D,MATCH($C604,'Policy Characteristics'!$C:$C,0)))</f>
        <v>Electrification + Hydrogen</v>
      </c>
      <c r="K604" s="266" t="str">
        <f>IF(ISBLANK(INDEX('Policy Characteristics'!E:E,MATCH($C604,'Policy Characteristics'!$C:$C,0))),"",INDEX('Policy Characteristics'!E:E,MATCH($C604,'Policy Characteristics'!$C:$C,0)))</f>
        <v>indst med and high temp fuel type shifting</v>
      </c>
      <c r="L604" s="274">
        <f>IF(ISBLANK(INDEX('Policy Characteristics'!F:F,MATCH($C604,'Policy Characteristics'!$C:$C,0))),"",INDEX('Policy Characteristics'!F:F,MATCH($C604,'Policy Characteristics'!$C:$C,0)))</f>
        <v>0</v>
      </c>
      <c r="M604" s="274">
        <f>IF(ISBLANK(INDEX('Policy Characteristics'!G:G,MATCH($C604,'Policy Characteristics'!$C:$C,0))),"",INDEX('Policy Characteristics'!G:G,MATCH($C604,'Policy Characteristics'!$C:$C,0)))</f>
        <v>1</v>
      </c>
      <c r="N604" s="274">
        <f>IF(ISBLANK(INDEX('Policy Characteristics'!H:H,MATCH($C604,'Policy Characteristics'!$C:$C,0))),"",INDEX('Policy Characteristics'!H:H,MATCH($C604,'Policy Characteristics'!$C:$C,0)))</f>
        <v>0.01</v>
      </c>
      <c r="O604" s="266" t="str">
        <f>IF(ISBLANK(INDEX('Policy Characteristics'!I:I,MATCH($C604,'Policy Characteristics'!$C:$C,0))),"",INDEX('Policy Characteristics'!I:I,MATCH($C604,'Policy Characteristics'!$C:$C,0)))</f>
        <v>% of fuel shifted</v>
      </c>
      <c r="P604" s="266"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266" t="str">
        <f>IF(ISBLANK(INDEX('Policy Characteristics'!K:K,MATCH($C604,'Policy Characteristics'!$C:$C,0))),"",INDEX('Policy Characteristics'!K:K,MATCH($C604,'Policy Characteristics'!$C:$C,0)))</f>
        <v>industry-ag-main.html#fuel-switching</v>
      </c>
      <c r="R604" s="266" t="str">
        <f>IF(ISBLANK(INDEX('Policy Characteristics'!L:L,MATCH($C604,'Policy Characteristics'!$C:$C,0))),"",INDEX('Policy Characteristics'!L:L,MATCH($C604,'Policy Characteristics'!$C:$C,0)))</f>
        <v>industry-elec-and-hydrogen.html</v>
      </c>
    </row>
    <row r="605" spans="1:18" ht="30" x14ac:dyDescent="0.25">
      <c r="A605" s="266" t="str">
        <f>IF(ISBLANK(INDEX('Policy Characteristics'!A:A,MATCH($C605,'Policy Characteristics'!$C:$C,0))),"",INDEX('Policy Characteristics'!A:A,MATCH($C605,'Policy Characteristics'!$C:$C,0)))</f>
        <v>Industry</v>
      </c>
      <c r="B605" s="275" t="str">
        <f>IF(ISBLANK(INDEX('Policy Characteristics'!B:B,MATCH($C605,'Policy Characteristics'!$C:$C,0))),"",INDEX('Policy Characteristics'!B:B,MATCH($C605,'Policy Characteristics'!$C:$C,0)))</f>
        <v>Electrification + Hydrogen (Med &amp; High Temp)</v>
      </c>
      <c r="C605" s="266" t="str">
        <f t="shared" si="34"/>
        <v>Fraction of Med and High Temp Industrial Heat Shifted to Other Fuels</v>
      </c>
      <c r="D605" s="6" t="s">
        <v>3175</v>
      </c>
      <c r="E605" s="47" t="s">
        <v>2782</v>
      </c>
      <c r="F605" t="s">
        <v>2648</v>
      </c>
      <c r="G605" s="47" t="s">
        <v>3197</v>
      </c>
      <c r="H605" s="44">
        <v>1346</v>
      </c>
      <c r="I605" s="336" t="s">
        <v>45</v>
      </c>
      <c r="J605" s="267" t="str">
        <f>IF(ISBLANK(INDEX('Policy Characteristics'!D:D,MATCH($C605,'Policy Characteristics'!$C:$C,0))),"",INDEX('Policy Characteristics'!D:D,MATCH($C605,'Policy Characteristics'!$C:$C,0)))</f>
        <v>Electrification + Hydrogen</v>
      </c>
      <c r="K605" s="266" t="str">
        <f>IF(ISBLANK(INDEX('Policy Characteristics'!E:E,MATCH($C605,'Policy Characteristics'!$C:$C,0))),"",INDEX('Policy Characteristics'!E:E,MATCH($C605,'Policy Characteristics'!$C:$C,0)))</f>
        <v>indst med and high temp fuel type shifting</v>
      </c>
      <c r="L605" s="274">
        <f>IF(ISBLANK(INDEX('Policy Characteristics'!F:F,MATCH($C605,'Policy Characteristics'!$C:$C,0))),"",INDEX('Policy Characteristics'!F:F,MATCH($C605,'Policy Characteristics'!$C:$C,0)))</f>
        <v>0</v>
      </c>
      <c r="M605" s="274">
        <f>IF(ISBLANK(INDEX('Policy Characteristics'!G:G,MATCH($C605,'Policy Characteristics'!$C:$C,0))),"",INDEX('Policy Characteristics'!G:G,MATCH($C605,'Policy Characteristics'!$C:$C,0)))</f>
        <v>1</v>
      </c>
      <c r="N605" s="274">
        <f>IF(ISBLANK(INDEX('Policy Characteristics'!H:H,MATCH($C605,'Policy Characteristics'!$C:$C,0))),"",INDEX('Policy Characteristics'!H:H,MATCH($C605,'Policy Characteristics'!$C:$C,0)))</f>
        <v>0.01</v>
      </c>
      <c r="O605" s="266" t="str">
        <f>IF(ISBLANK(INDEX('Policy Characteristics'!I:I,MATCH($C605,'Policy Characteristics'!$C:$C,0))),"",INDEX('Policy Characteristics'!I:I,MATCH($C605,'Policy Characteristics'!$C:$C,0)))</f>
        <v>% of fuel shifted</v>
      </c>
      <c r="P605" s="266"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266" t="str">
        <f>IF(ISBLANK(INDEX('Policy Characteristics'!K:K,MATCH($C605,'Policy Characteristics'!$C:$C,0))),"",INDEX('Policy Characteristics'!K:K,MATCH($C605,'Policy Characteristics'!$C:$C,0)))</f>
        <v>industry-ag-main.html#fuel-switching</v>
      </c>
      <c r="R605" s="266" t="str">
        <f>IF(ISBLANK(INDEX('Policy Characteristics'!L:L,MATCH($C605,'Policy Characteristics'!$C:$C,0))),"",INDEX('Policy Characteristics'!L:L,MATCH($C605,'Policy Characteristics'!$C:$C,0)))</f>
        <v>industry-elec-and-hydrogen.html</v>
      </c>
    </row>
    <row r="606" spans="1:18" x14ac:dyDescent="0.25">
      <c r="A606" s="266" t="str">
        <f>IF(ISBLANK(INDEX('Policy Characteristics'!A:A,MATCH($C606,'Policy Characteristics'!$C:$C,0))),"",INDEX('Policy Characteristics'!A:A,MATCH($C606,'Policy Characteristics'!$C:$C,0)))</f>
        <v>Industry</v>
      </c>
      <c r="B606" s="275" t="str">
        <f>IF(ISBLANK(INDEX('Policy Characteristics'!B:B,MATCH($C606,'Policy Characteristics'!$C:$C,0))),"",INDEX('Policy Characteristics'!B:B,MATCH($C606,'Policy Characteristics'!$C:$C,0)))</f>
        <v>Electrification + Hydrogen (Med &amp; High Temp)</v>
      </c>
      <c r="C606" s="266" t="str">
        <f t="shared" si="34"/>
        <v>Fraction of Med and High Temp Industrial Heat Shifted to Other Fuels</v>
      </c>
      <c r="D606" s="6" t="s">
        <v>3175</v>
      </c>
      <c r="E606" s="47" t="s">
        <v>2779</v>
      </c>
      <c r="F606" t="s">
        <v>2648</v>
      </c>
      <c r="G606" s="47" t="s">
        <v>3198</v>
      </c>
      <c r="H606" s="44">
        <v>1347</v>
      </c>
      <c r="I606" s="336" t="s">
        <v>44</v>
      </c>
      <c r="J606" s="267" t="str">
        <f>IF(ISBLANK(INDEX('Policy Characteristics'!D:D,MATCH($C606,'Policy Characteristics'!$C:$C,0))),"",INDEX('Policy Characteristics'!D:D,MATCH($C606,'Policy Characteristics'!$C:$C,0)))</f>
        <v>Electrification + Hydrogen</v>
      </c>
      <c r="K606" s="266" t="str">
        <f>IF(ISBLANK(INDEX('Policy Characteristics'!E:E,MATCH($C606,'Policy Characteristics'!$C:$C,0))),"",INDEX('Policy Characteristics'!E:E,MATCH($C606,'Policy Characteristics'!$C:$C,0)))</f>
        <v>indst med and high temp fuel type shifting</v>
      </c>
      <c r="L606" s="274">
        <f>IF(ISBLANK(INDEX('Policy Characteristics'!F:F,MATCH($C606,'Policy Characteristics'!$C:$C,0))),"",INDEX('Policy Characteristics'!F:F,MATCH($C606,'Policy Characteristics'!$C:$C,0)))</f>
        <v>0</v>
      </c>
      <c r="M606" s="274">
        <f>IF(ISBLANK(INDEX('Policy Characteristics'!G:G,MATCH($C606,'Policy Characteristics'!$C:$C,0))),"",INDEX('Policy Characteristics'!G:G,MATCH($C606,'Policy Characteristics'!$C:$C,0)))</f>
        <v>1</v>
      </c>
      <c r="N606" s="274">
        <f>IF(ISBLANK(INDEX('Policy Characteristics'!H:H,MATCH($C606,'Policy Characteristics'!$C:$C,0))),"",INDEX('Policy Characteristics'!H:H,MATCH($C606,'Policy Characteristics'!$C:$C,0)))</f>
        <v>0.01</v>
      </c>
      <c r="O606" s="266" t="str">
        <f>IF(ISBLANK(INDEX('Policy Characteristics'!I:I,MATCH($C606,'Policy Characteristics'!$C:$C,0))),"",INDEX('Policy Characteristics'!I:I,MATCH($C606,'Policy Characteristics'!$C:$C,0)))</f>
        <v>% of fuel shifted</v>
      </c>
      <c r="P606" s="266"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266" t="str">
        <f>IF(ISBLANK(INDEX('Policy Characteristics'!K:K,MATCH($C606,'Policy Characteristics'!$C:$C,0))),"",INDEX('Policy Characteristics'!K:K,MATCH($C606,'Policy Characteristics'!$C:$C,0)))</f>
        <v>industry-ag-main.html#fuel-switching</v>
      </c>
      <c r="R606" s="266" t="str">
        <f>IF(ISBLANK(INDEX('Policy Characteristics'!L:L,MATCH($C606,'Policy Characteristics'!$C:$C,0))),"",INDEX('Policy Characteristics'!L:L,MATCH($C606,'Policy Characteristics'!$C:$C,0)))</f>
        <v>industry-elec-and-hydrogen.html</v>
      </c>
    </row>
    <row r="607" spans="1:18" x14ac:dyDescent="0.25">
      <c r="A607" s="266" t="str">
        <f>IF(ISBLANK(INDEX('Policy Characteristics'!A:A,MATCH($C607,'Policy Characteristics'!$C:$C,0))),"",INDEX('Policy Characteristics'!A:A,MATCH($C607,'Policy Characteristics'!$C:$C,0)))</f>
        <v>Industry</v>
      </c>
      <c r="B607" s="275" t="str">
        <f>IF(ISBLANK(INDEX('Policy Characteristics'!B:B,MATCH($C607,'Policy Characteristics'!$C:$C,0))),"",INDEX('Policy Characteristics'!B:B,MATCH($C607,'Policy Characteristics'!$C:$C,0)))</f>
        <v>Electrification + Hydrogen (Med &amp; High Temp)</v>
      </c>
      <c r="C607" s="266" t="str">
        <f t="shared" si="34"/>
        <v>Fraction of Med and High Temp Industrial Heat Shifted to Other Fuels</v>
      </c>
      <c r="D607" s="6" t="s">
        <v>3176</v>
      </c>
      <c r="E607" s="47" t="s">
        <v>2445</v>
      </c>
      <c r="F607" t="s">
        <v>3138</v>
      </c>
      <c r="G607" s="47" t="s">
        <v>3189</v>
      </c>
      <c r="H607" s="44">
        <v>1348</v>
      </c>
      <c r="I607" s="336" t="s">
        <v>44</v>
      </c>
      <c r="J607" s="267" t="str">
        <f>IF(ISBLANK(INDEX('Policy Characteristics'!D:D,MATCH($C607,'Policy Characteristics'!$C:$C,0))),"",INDEX('Policy Characteristics'!D:D,MATCH($C607,'Policy Characteristics'!$C:$C,0)))</f>
        <v>Electrification + Hydrogen</v>
      </c>
      <c r="K607" s="266" t="str">
        <f>IF(ISBLANK(INDEX('Policy Characteristics'!E:E,MATCH($C607,'Policy Characteristics'!$C:$C,0))),"",INDEX('Policy Characteristics'!E:E,MATCH($C607,'Policy Characteristics'!$C:$C,0)))</f>
        <v>indst med and high temp fuel type shifting</v>
      </c>
      <c r="L607" s="274">
        <f>IF(ISBLANK(INDEX('Policy Characteristics'!F:F,MATCH($C607,'Policy Characteristics'!$C:$C,0))),"",INDEX('Policy Characteristics'!F:F,MATCH($C607,'Policy Characteristics'!$C:$C,0)))</f>
        <v>0</v>
      </c>
      <c r="M607" s="274">
        <f>IF(ISBLANK(INDEX('Policy Characteristics'!G:G,MATCH($C607,'Policy Characteristics'!$C:$C,0))),"",INDEX('Policy Characteristics'!G:G,MATCH($C607,'Policy Characteristics'!$C:$C,0)))</f>
        <v>1</v>
      </c>
      <c r="N607" s="274">
        <f>IF(ISBLANK(INDEX('Policy Characteristics'!H:H,MATCH($C607,'Policy Characteristics'!$C:$C,0))),"",INDEX('Policy Characteristics'!H:H,MATCH($C607,'Policy Characteristics'!$C:$C,0)))</f>
        <v>0.01</v>
      </c>
      <c r="O607" s="266" t="str">
        <f>IF(ISBLANK(INDEX('Policy Characteristics'!I:I,MATCH($C607,'Policy Characteristics'!$C:$C,0))),"",INDEX('Policy Characteristics'!I:I,MATCH($C607,'Policy Characteristics'!$C:$C,0)))</f>
        <v>% of fuel shifted</v>
      </c>
      <c r="P607" s="266"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266" t="str">
        <f>IF(ISBLANK(INDEX('Policy Characteristics'!K:K,MATCH($C607,'Policy Characteristics'!$C:$C,0))),"",INDEX('Policy Characteristics'!K:K,MATCH($C607,'Policy Characteristics'!$C:$C,0)))</f>
        <v>industry-ag-main.html#fuel-switching</v>
      </c>
      <c r="R607" s="266" t="str">
        <f>IF(ISBLANK(INDEX('Policy Characteristics'!L:L,MATCH($C607,'Policy Characteristics'!$C:$C,0))),"",INDEX('Policy Characteristics'!L:L,MATCH($C607,'Policy Characteristics'!$C:$C,0)))</f>
        <v>industry-elec-and-hydrogen.html</v>
      </c>
    </row>
    <row r="608" spans="1:18" x14ac:dyDescent="0.25">
      <c r="A608" s="266" t="str">
        <f>IF(ISBLANK(INDEX('Policy Characteristics'!A:A,MATCH($C608,'Policy Characteristics'!$C:$C,0))),"",INDEX('Policy Characteristics'!A:A,MATCH($C608,'Policy Characteristics'!$C:$C,0)))</f>
        <v>Industry</v>
      </c>
      <c r="B608" s="275" t="str">
        <f>IF(ISBLANK(INDEX('Policy Characteristics'!B:B,MATCH($C608,'Policy Characteristics'!$C:$C,0))),"",INDEX('Policy Characteristics'!B:B,MATCH($C608,'Policy Characteristics'!$C:$C,0)))</f>
        <v>Electrification + Hydrogen (Med &amp; High Temp)</v>
      </c>
      <c r="C608" s="266" t="str">
        <f t="shared" si="34"/>
        <v>Fraction of Med and High Temp Industrial Heat Shifted to Other Fuels</v>
      </c>
      <c r="D608" s="6" t="s">
        <v>3176</v>
      </c>
      <c r="E608" s="47" t="s">
        <v>2446</v>
      </c>
      <c r="F608" t="s">
        <v>3138</v>
      </c>
      <c r="G608" s="47" t="s">
        <v>3190</v>
      </c>
      <c r="H608" s="44">
        <v>1349</v>
      </c>
      <c r="I608" s="336" t="s">
        <v>45</v>
      </c>
      <c r="J608" s="267" t="str">
        <f>IF(ISBLANK(INDEX('Policy Characteristics'!D:D,MATCH($C608,'Policy Characteristics'!$C:$C,0))),"",INDEX('Policy Characteristics'!D:D,MATCH($C608,'Policy Characteristics'!$C:$C,0)))</f>
        <v>Electrification + Hydrogen</v>
      </c>
      <c r="K608" s="266" t="str">
        <f>IF(ISBLANK(INDEX('Policy Characteristics'!E:E,MATCH($C608,'Policy Characteristics'!$C:$C,0))),"",INDEX('Policy Characteristics'!E:E,MATCH($C608,'Policy Characteristics'!$C:$C,0)))</f>
        <v>indst med and high temp fuel type shifting</v>
      </c>
      <c r="L608" s="274">
        <f>IF(ISBLANK(INDEX('Policy Characteristics'!F:F,MATCH($C608,'Policy Characteristics'!$C:$C,0))),"",INDEX('Policy Characteristics'!F:F,MATCH($C608,'Policy Characteristics'!$C:$C,0)))</f>
        <v>0</v>
      </c>
      <c r="M608" s="274">
        <f>IF(ISBLANK(INDEX('Policy Characteristics'!G:G,MATCH($C608,'Policy Characteristics'!$C:$C,0))),"",INDEX('Policy Characteristics'!G:G,MATCH($C608,'Policy Characteristics'!$C:$C,0)))</f>
        <v>1</v>
      </c>
      <c r="N608" s="274">
        <f>IF(ISBLANK(INDEX('Policy Characteristics'!H:H,MATCH($C608,'Policy Characteristics'!$C:$C,0))),"",INDEX('Policy Characteristics'!H:H,MATCH($C608,'Policy Characteristics'!$C:$C,0)))</f>
        <v>0.01</v>
      </c>
      <c r="O608" s="266" t="str">
        <f>IF(ISBLANK(INDEX('Policy Characteristics'!I:I,MATCH($C608,'Policy Characteristics'!$C:$C,0))),"",INDEX('Policy Characteristics'!I:I,MATCH($C608,'Policy Characteristics'!$C:$C,0)))</f>
        <v>% of fuel shifted</v>
      </c>
      <c r="P608" s="266"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266" t="str">
        <f>IF(ISBLANK(INDEX('Policy Characteristics'!K:K,MATCH($C608,'Policy Characteristics'!$C:$C,0))),"",INDEX('Policy Characteristics'!K:K,MATCH($C608,'Policy Characteristics'!$C:$C,0)))</f>
        <v>industry-ag-main.html#fuel-switching</v>
      </c>
      <c r="R608" s="266" t="str">
        <f>IF(ISBLANK(INDEX('Policy Characteristics'!L:L,MATCH($C608,'Policy Characteristics'!$C:$C,0))),"",INDEX('Policy Characteristics'!L:L,MATCH($C608,'Policy Characteristics'!$C:$C,0)))</f>
        <v>industry-elec-and-hydrogen.html</v>
      </c>
    </row>
    <row r="609" spans="1:18" ht="30" x14ac:dyDescent="0.25">
      <c r="A609" s="266" t="str">
        <f>IF(ISBLANK(INDEX('Policy Characteristics'!A:A,MATCH($C609,'Policy Characteristics'!$C:$C,0))),"",INDEX('Policy Characteristics'!A:A,MATCH($C609,'Policy Characteristics'!$C:$C,0)))</f>
        <v>Industry</v>
      </c>
      <c r="B609" s="275" t="str">
        <f>IF(ISBLANK(INDEX('Policy Characteristics'!B:B,MATCH($C609,'Policy Characteristics'!$C:$C,0))),"",INDEX('Policy Characteristics'!B:B,MATCH($C609,'Policy Characteristics'!$C:$C,0)))</f>
        <v>Electrification + Hydrogen (Med &amp; High Temp)</v>
      </c>
      <c r="C609" s="266" t="str">
        <f t="shared" si="34"/>
        <v>Fraction of Med and High Temp Industrial Heat Shifted to Other Fuels</v>
      </c>
      <c r="D609" s="6" t="s">
        <v>3176</v>
      </c>
      <c r="E609" s="47" t="s">
        <v>2447</v>
      </c>
      <c r="F609" t="s">
        <v>3138</v>
      </c>
      <c r="G609" s="47" t="s">
        <v>3191</v>
      </c>
      <c r="H609" s="44">
        <v>1350</v>
      </c>
      <c r="I609" s="336" t="s">
        <v>45</v>
      </c>
      <c r="J609" s="267" t="str">
        <f>IF(ISBLANK(INDEX('Policy Characteristics'!D:D,MATCH($C609,'Policy Characteristics'!$C:$C,0))),"",INDEX('Policy Characteristics'!D:D,MATCH($C609,'Policy Characteristics'!$C:$C,0)))</f>
        <v>Electrification + Hydrogen</v>
      </c>
      <c r="K609" s="266" t="str">
        <f>IF(ISBLANK(INDEX('Policy Characteristics'!E:E,MATCH($C609,'Policy Characteristics'!$C:$C,0))),"",INDEX('Policy Characteristics'!E:E,MATCH($C609,'Policy Characteristics'!$C:$C,0)))</f>
        <v>indst med and high temp fuel type shifting</v>
      </c>
      <c r="L609" s="274">
        <f>IF(ISBLANK(INDEX('Policy Characteristics'!F:F,MATCH($C609,'Policy Characteristics'!$C:$C,0))),"",INDEX('Policy Characteristics'!F:F,MATCH($C609,'Policy Characteristics'!$C:$C,0)))</f>
        <v>0</v>
      </c>
      <c r="M609" s="274">
        <f>IF(ISBLANK(INDEX('Policy Characteristics'!G:G,MATCH($C609,'Policy Characteristics'!$C:$C,0))),"",INDEX('Policy Characteristics'!G:G,MATCH($C609,'Policy Characteristics'!$C:$C,0)))</f>
        <v>1</v>
      </c>
      <c r="N609" s="274">
        <f>IF(ISBLANK(INDEX('Policy Characteristics'!H:H,MATCH($C609,'Policy Characteristics'!$C:$C,0))),"",INDEX('Policy Characteristics'!H:H,MATCH($C609,'Policy Characteristics'!$C:$C,0)))</f>
        <v>0.01</v>
      </c>
      <c r="O609" s="266" t="str">
        <f>IF(ISBLANK(INDEX('Policy Characteristics'!I:I,MATCH($C609,'Policy Characteristics'!$C:$C,0))),"",INDEX('Policy Characteristics'!I:I,MATCH($C609,'Policy Characteristics'!$C:$C,0)))</f>
        <v>% of fuel shifted</v>
      </c>
      <c r="P609" s="266"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266" t="str">
        <f>IF(ISBLANK(INDEX('Policy Characteristics'!K:K,MATCH($C609,'Policy Characteristics'!$C:$C,0))),"",INDEX('Policy Characteristics'!K:K,MATCH($C609,'Policy Characteristics'!$C:$C,0)))</f>
        <v>industry-ag-main.html#fuel-switching</v>
      </c>
      <c r="R609" s="266" t="str">
        <f>IF(ISBLANK(INDEX('Policy Characteristics'!L:L,MATCH($C609,'Policy Characteristics'!$C:$C,0))),"",INDEX('Policy Characteristics'!L:L,MATCH($C609,'Policy Characteristics'!$C:$C,0)))</f>
        <v>industry-elec-and-hydrogen.html</v>
      </c>
    </row>
    <row r="610" spans="1:18" x14ac:dyDescent="0.25">
      <c r="A610" s="266" t="str">
        <f>IF(ISBLANK(INDEX('Policy Characteristics'!A:A,MATCH($C610,'Policy Characteristics'!$C:$C,0))),"",INDEX('Policy Characteristics'!A:A,MATCH($C610,'Policy Characteristics'!$C:$C,0)))</f>
        <v>Industry</v>
      </c>
      <c r="B610" s="275" t="str">
        <f>IF(ISBLANK(INDEX('Policy Characteristics'!B:B,MATCH($C610,'Policy Characteristics'!$C:$C,0))),"",INDEX('Policy Characteristics'!B:B,MATCH($C610,'Policy Characteristics'!$C:$C,0)))</f>
        <v>Electrification + Hydrogen (Med &amp; High Temp)</v>
      </c>
      <c r="C610" s="266" t="str">
        <f t="shared" si="34"/>
        <v>Fraction of Med and High Temp Industrial Heat Shifted to Other Fuels</v>
      </c>
      <c r="D610" s="6" t="s">
        <v>3176</v>
      </c>
      <c r="E610" s="47" t="s">
        <v>2448</v>
      </c>
      <c r="F610" t="s">
        <v>3138</v>
      </c>
      <c r="G610" s="47" t="s">
        <v>3192</v>
      </c>
      <c r="H610" s="44">
        <v>1351</v>
      </c>
      <c r="I610" s="336" t="s">
        <v>45</v>
      </c>
      <c r="J610" s="267" t="str">
        <f>IF(ISBLANK(INDEX('Policy Characteristics'!D:D,MATCH($C610,'Policy Characteristics'!$C:$C,0))),"",INDEX('Policy Characteristics'!D:D,MATCH($C610,'Policy Characteristics'!$C:$C,0)))</f>
        <v>Electrification + Hydrogen</v>
      </c>
      <c r="K610" s="266" t="str">
        <f>IF(ISBLANK(INDEX('Policy Characteristics'!E:E,MATCH($C610,'Policy Characteristics'!$C:$C,0))),"",INDEX('Policy Characteristics'!E:E,MATCH($C610,'Policy Characteristics'!$C:$C,0)))</f>
        <v>indst med and high temp fuel type shifting</v>
      </c>
      <c r="L610" s="274">
        <f>IF(ISBLANK(INDEX('Policy Characteristics'!F:F,MATCH($C610,'Policy Characteristics'!$C:$C,0))),"",INDEX('Policy Characteristics'!F:F,MATCH($C610,'Policy Characteristics'!$C:$C,0)))</f>
        <v>0</v>
      </c>
      <c r="M610" s="274">
        <f>IF(ISBLANK(INDEX('Policy Characteristics'!G:G,MATCH($C610,'Policy Characteristics'!$C:$C,0))),"",INDEX('Policy Characteristics'!G:G,MATCH($C610,'Policy Characteristics'!$C:$C,0)))</f>
        <v>1</v>
      </c>
      <c r="N610" s="274">
        <f>IF(ISBLANK(INDEX('Policy Characteristics'!H:H,MATCH($C610,'Policy Characteristics'!$C:$C,0))),"",INDEX('Policy Characteristics'!H:H,MATCH($C610,'Policy Characteristics'!$C:$C,0)))</f>
        <v>0.01</v>
      </c>
      <c r="O610" s="266" t="str">
        <f>IF(ISBLANK(INDEX('Policy Characteristics'!I:I,MATCH($C610,'Policy Characteristics'!$C:$C,0))),"",INDEX('Policy Characteristics'!I:I,MATCH($C610,'Policy Characteristics'!$C:$C,0)))</f>
        <v>% of fuel shifted</v>
      </c>
      <c r="P610" s="266"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266" t="str">
        <f>IF(ISBLANK(INDEX('Policy Characteristics'!K:K,MATCH($C610,'Policy Characteristics'!$C:$C,0))),"",INDEX('Policy Characteristics'!K:K,MATCH($C610,'Policy Characteristics'!$C:$C,0)))</f>
        <v>industry-ag-main.html#fuel-switching</v>
      </c>
      <c r="R610" s="266" t="str">
        <f>IF(ISBLANK(INDEX('Policy Characteristics'!L:L,MATCH($C610,'Policy Characteristics'!$C:$C,0))),"",INDEX('Policy Characteristics'!L:L,MATCH($C610,'Policy Characteristics'!$C:$C,0)))</f>
        <v>industry-elec-and-hydrogen.html</v>
      </c>
    </row>
    <row r="611" spans="1:18" ht="30" x14ac:dyDescent="0.25">
      <c r="A611" s="266" t="str">
        <f>IF(ISBLANK(INDEX('Policy Characteristics'!A:A,MATCH($C611,'Policy Characteristics'!$C:$C,0))),"",INDEX('Policy Characteristics'!A:A,MATCH($C611,'Policy Characteristics'!$C:$C,0)))</f>
        <v>Industry</v>
      </c>
      <c r="B611" s="275" t="str">
        <f>IF(ISBLANK(INDEX('Policy Characteristics'!B:B,MATCH($C611,'Policy Characteristics'!$C:$C,0))),"",INDEX('Policy Characteristics'!B:B,MATCH($C611,'Policy Characteristics'!$C:$C,0)))</f>
        <v>Electrification + Hydrogen (Med &amp; High Temp)</v>
      </c>
      <c r="C611" s="266" t="str">
        <f t="shared" si="34"/>
        <v>Fraction of Med and High Temp Industrial Heat Shifted to Other Fuels</v>
      </c>
      <c r="D611" s="6" t="s">
        <v>3176</v>
      </c>
      <c r="E611" s="47" t="s">
        <v>2449</v>
      </c>
      <c r="F611" t="s">
        <v>3138</v>
      </c>
      <c r="G611" s="47" t="s">
        <v>3193</v>
      </c>
      <c r="H611" s="44">
        <v>1352</v>
      </c>
      <c r="I611" s="336" t="s">
        <v>45</v>
      </c>
      <c r="J611" s="267" t="str">
        <f>IF(ISBLANK(INDEX('Policy Characteristics'!D:D,MATCH($C611,'Policy Characteristics'!$C:$C,0))),"",INDEX('Policy Characteristics'!D:D,MATCH($C611,'Policy Characteristics'!$C:$C,0)))</f>
        <v>Electrification + Hydrogen</v>
      </c>
      <c r="K611" s="266" t="str">
        <f>IF(ISBLANK(INDEX('Policy Characteristics'!E:E,MATCH($C611,'Policy Characteristics'!$C:$C,0))),"",INDEX('Policy Characteristics'!E:E,MATCH($C611,'Policy Characteristics'!$C:$C,0)))</f>
        <v>indst med and high temp fuel type shifting</v>
      </c>
      <c r="L611" s="274">
        <f>IF(ISBLANK(INDEX('Policy Characteristics'!F:F,MATCH($C611,'Policy Characteristics'!$C:$C,0))),"",INDEX('Policy Characteristics'!F:F,MATCH($C611,'Policy Characteristics'!$C:$C,0)))</f>
        <v>0</v>
      </c>
      <c r="M611" s="274">
        <f>IF(ISBLANK(INDEX('Policy Characteristics'!G:G,MATCH($C611,'Policy Characteristics'!$C:$C,0))),"",INDEX('Policy Characteristics'!G:G,MATCH($C611,'Policy Characteristics'!$C:$C,0)))</f>
        <v>1</v>
      </c>
      <c r="N611" s="274">
        <f>IF(ISBLANK(INDEX('Policy Characteristics'!H:H,MATCH($C611,'Policy Characteristics'!$C:$C,0))),"",INDEX('Policy Characteristics'!H:H,MATCH($C611,'Policy Characteristics'!$C:$C,0)))</f>
        <v>0.01</v>
      </c>
      <c r="O611" s="266" t="str">
        <f>IF(ISBLANK(INDEX('Policy Characteristics'!I:I,MATCH($C611,'Policy Characteristics'!$C:$C,0))),"",INDEX('Policy Characteristics'!I:I,MATCH($C611,'Policy Characteristics'!$C:$C,0)))</f>
        <v>% of fuel shifted</v>
      </c>
      <c r="P611" s="266"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266" t="str">
        <f>IF(ISBLANK(INDEX('Policy Characteristics'!K:K,MATCH($C611,'Policy Characteristics'!$C:$C,0))),"",INDEX('Policy Characteristics'!K:K,MATCH($C611,'Policy Characteristics'!$C:$C,0)))</f>
        <v>industry-ag-main.html#fuel-switching</v>
      </c>
      <c r="R611" s="266" t="str">
        <f>IF(ISBLANK(INDEX('Policy Characteristics'!L:L,MATCH($C611,'Policy Characteristics'!$C:$C,0))),"",INDEX('Policy Characteristics'!L:L,MATCH($C611,'Policy Characteristics'!$C:$C,0)))</f>
        <v>industry-elec-and-hydrogen.html</v>
      </c>
    </row>
    <row r="612" spans="1:18" ht="30" x14ac:dyDescent="0.25">
      <c r="A612" s="266" t="str">
        <f>IF(ISBLANK(INDEX('Policy Characteristics'!A:A,MATCH($C612,'Policy Characteristics'!$C:$C,0))),"",INDEX('Policy Characteristics'!A:A,MATCH($C612,'Policy Characteristics'!$C:$C,0)))</f>
        <v>Industry</v>
      </c>
      <c r="B612" s="275" t="str">
        <f>IF(ISBLANK(INDEX('Policy Characteristics'!B:B,MATCH($C612,'Policy Characteristics'!$C:$C,0))),"",INDEX('Policy Characteristics'!B:B,MATCH($C612,'Policy Characteristics'!$C:$C,0)))</f>
        <v>Electrification + Hydrogen (Med &amp; High Temp)</v>
      </c>
      <c r="C612" s="266" t="str">
        <f t="shared" ref="C612:C675" si="35">C$467</f>
        <v>Fraction of Med and High Temp Industrial Heat Shifted to Other Fuels</v>
      </c>
      <c r="D612" s="6" t="s">
        <v>3176</v>
      </c>
      <c r="E612" s="47" t="s">
        <v>2450</v>
      </c>
      <c r="F612" t="s">
        <v>3138</v>
      </c>
      <c r="G612" s="47" t="s">
        <v>3194</v>
      </c>
      <c r="H612" s="44">
        <v>1353</v>
      </c>
      <c r="I612" s="336" t="s">
        <v>45</v>
      </c>
      <c r="J612" s="267" t="str">
        <f>IF(ISBLANK(INDEX('Policy Characteristics'!D:D,MATCH($C612,'Policy Characteristics'!$C:$C,0))),"",INDEX('Policy Characteristics'!D:D,MATCH($C612,'Policy Characteristics'!$C:$C,0)))</f>
        <v>Electrification + Hydrogen</v>
      </c>
      <c r="K612" s="266" t="str">
        <f>IF(ISBLANK(INDEX('Policy Characteristics'!E:E,MATCH($C612,'Policy Characteristics'!$C:$C,0))),"",INDEX('Policy Characteristics'!E:E,MATCH($C612,'Policy Characteristics'!$C:$C,0)))</f>
        <v>indst med and high temp fuel type shifting</v>
      </c>
      <c r="L612" s="274">
        <f>IF(ISBLANK(INDEX('Policy Characteristics'!F:F,MATCH($C612,'Policy Characteristics'!$C:$C,0))),"",INDEX('Policy Characteristics'!F:F,MATCH($C612,'Policy Characteristics'!$C:$C,0)))</f>
        <v>0</v>
      </c>
      <c r="M612" s="274">
        <f>IF(ISBLANK(INDEX('Policy Characteristics'!G:G,MATCH($C612,'Policy Characteristics'!$C:$C,0))),"",INDEX('Policy Characteristics'!G:G,MATCH($C612,'Policy Characteristics'!$C:$C,0)))</f>
        <v>1</v>
      </c>
      <c r="N612" s="274">
        <f>IF(ISBLANK(INDEX('Policy Characteristics'!H:H,MATCH($C612,'Policy Characteristics'!$C:$C,0))),"",INDEX('Policy Characteristics'!H:H,MATCH($C612,'Policy Characteristics'!$C:$C,0)))</f>
        <v>0.01</v>
      </c>
      <c r="O612" s="266" t="str">
        <f>IF(ISBLANK(INDEX('Policy Characteristics'!I:I,MATCH($C612,'Policy Characteristics'!$C:$C,0))),"",INDEX('Policy Characteristics'!I:I,MATCH($C612,'Policy Characteristics'!$C:$C,0)))</f>
        <v>% of fuel shifted</v>
      </c>
      <c r="P612" s="266"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266" t="str">
        <f>IF(ISBLANK(INDEX('Policy Characteristics'!K:K,MATCH($C612,'Policy Characteristics'!$C:$C,0))),"",INDEX('Policy Characteristics'!K:K,MATCH($C612,'Policy Characteristics'!$C:$C,0)))</f>
        <v>industry-ag-main.html#fuel-switching</v>
      </c>
      <c r="R612" s="266" t="str">
        <f>IF(ISBLANK(INDEX('Policy Characteristics'!L:L,MATCH($C612,'Policy Characteristics'!$C:$C,0))),"",INDEX('Policy Characteristics'!L:L,MATCH($C612,'Policy Characteristics'!$C:$C,0)))</f>
        <v>industry-elec-and-hydrogen.html</v>
      </c>
    </row>
    <row r="613" spans="1:18" x14ac:dyDescent="0.25">
      <c r="A613" s="266" t="str">
        <f>IF(ISBLANK(INDEX('Policy Characteristics'!A:A,MATCH($C613,'Policy Characteristics'!$C:$C,0))),"",INDEX('Policy Characteristics'!A:A,MATCH($C613,'Policy Characteristics'!$C:$C,0)))</f>
        <v>Industry</v>
      </c>
      <c r="B613" s="275" t="str">
        <f>IF(ISBLANK(INDEX('Policy Characteristics'!B:B,MATCH($C613,'Policy Characteristics'!$C:$C,0))),"",INDEX('Policy Characteristics'!B:B,MATCH($C613,'Policy Characteristics'!$C:$C,0)))</f>
        <v>Electrification + Hydrogen (Med &amp; High Temp)</v>
      </c>
      <c r="C613" s="266" t="str">
        <f t="shared" si="35"/>
        <v>Fraction of Med and High Temp Industrial Heat Shifted to Other Fuels</v>
      </c>
      <c r="D613" s="6" t="s">
        <v>3176</v>
      </c>
      <c r="E613" s="47" t="s">
        <v>2780</v>
      </c>
      <c r="F613" t="s">
        <v>3138</v>
      </c>
      <c r="G613" s="47" t="s">
        <v>3195</v>
      </c>
      <c r="H613" s="44">
        <v>1354</v>
      </c>
      <c r="I613" s="336" t="s">
        <v>45</v>
      </c>
      <c r="J613" s="267" t="str">
        <f>IF(ISBLANK(INDEX('Policy Characteristics'!D:D,MATCH($C613,'Policy Characteristics'!$C:$C,0))),"",INDEX('Policy Characteristics'!D:D,MATCH($C613,'Policy Characteristics'!$C:$C,0)))</f>
        <v>Electrification + Hydrogen</v>
      </c>
      <c r="K613" s="266" t="str">
        <f>IF(ISBLANK(INDEX('Policy Characteristics'!E:E,MATCH($C613,'Policy Characteristics'!$C:$C,0))),"",INDEX('Policy Characteristics'!E:E,MATCH($C613,'Policy Characteristics'!$C:$C,0)))</f>
        <v>indst med and high temp fuel type shifting</v>
      </c>
      <c r="L613" s="274">
        <f>IF(ISBLANK(INDEX('Policy Characteristics'!F:F,MATCH($C613,'Policy Characteristics'!$C:$C,0))),"",INDEX('Policy Characteristics'!F:F,MATCH($C613,'Policy Characteristics'!$C:$C,0)))</f>
        <v>0</v>
      </c>
      <c r="M613" s="274">
        <f>IF(ISBLANK(INDEX('Policy Characteristics'!G:G,MATCH($C613,'Policy Characteristics'!$C:$C,0))),"",INDEX('Policy Characteristics'!G:G,MATCH($C613,'Policy Characteristics'!$C:$C,0)))</f>
        <v>1</v>
      </c>
      <c r="N613" s="274">
        <f>IF(ISBLANK(INDEX('Policy Characteristics'!H:H,MATCH($C613,'Policy Characteristics'!$C:$C,0))),"",INDEX('Policy Characteristics'!H:H,MATCH($C613,'Policy Characteristics'!$C:$C,0)))</f>
        <v>0.01</v>
      </c>
      <c r="O613" s="266" t="str">
        <f>IF(ISBLANK(INDEX('Policy Characteristics'!I:I,MATCH($C613,'Policy Characteristics'!$C:$C,0))),"",INDEX('Policy Characteristics'!I:I,MATCH($C613,'Policy Characteristics'!$C:$C,0)))</f>
        <v>% of fuel shifted</v>
      </c>
      <c r="P613" s="266"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266" t="str">
        <f>IF(ISBLANK(INDEX('Policy Characteristics'!K:K,MATCH($C613,'Policy Characteristics'!$C:$C,0))),"",INDEX('Policy Characteristics'!K:K,MATCH($C613,'Policy Characteristics'!$C:$C,0)))</f>
        <v>industry-ag-main.html#fuel-switching</v>
      </c>
      <c r="R613" s="266" t="str">
        <f>IF(ISBLANK(INDEX('Policy Characteristics'!L:L,MATCH($C613,'Policy Characteristics'!$C:$C,0))),"",INDEX('Policy Characteristics'!L:L,MATCH($C613,'Policy Characteristics'!$C:$C,0)))</f>
        <v>industry-elec-and-hydrogen.html</v>
      </c>
    </row>
    <row r="614" spans="1:18" ht="30" x14ac:dyDescent="0.25">
      <c r="A614" s="266" t="str">
        <f>IF(ISBLANK(INDEX('Policy Characteristics'!A:A,MATCH($C614,'Policy Characteristics'!$C:$C,0))),"",INDEX('Policy Characteristics'!A:A,MATCH($C614,'Policy Characteristics'!$C:$C,0)))</f>
        <v>Industry</v>
      </c>
      <c r="B614" s="275" t="str">
        <f>IF(ISBLANK(INDEX('Policy Characteristics'!B:B,MATCH($C614,'Policy Characteristics'!$C:$C,0))),"",INDEX('Policy Characteristics'!B:B,MATCH($C614,'Policy Characteristics'!$C:$C,0)))</f>
        <v>Electrification + Hydrogen (Med &amp; High Temp)</v>
      </c>
      <c r="C614" s="266" t="str">
        <f t="shared" si="35"/>
        <v>Fraction of Med and High Temp Industrial Heat Shifted to Other Fuels</v>
      </c>
      <c r="D614" s="6" t="s">
        <v>3176</v>
      </c>
      <c r="E614" s="47" t="s">
        <v>2781</v>
      </c>
      <c r="F614" t="s">
        <v>3138</v>
      </c>
      <c r="G614" s="47" t="s">
        <v>3196</v>
      </c>
      <c r="H614" s="44">
        <v>1355</v>
      </c>
      <c r="I614" s="336" t="s">
        <v>45</v>
      </c>
      <c r="J614" s="267" t="str">
        <f>IF(ISBLANK(INDEX('Policy Characteristics'!D:D,MATCH($C614,'Policy Characteristics'!$C:$C,0))),"",INDEX('Policy Characteristics'!D:D,MATCH($C614,'Policy Characteristics'!$C:$C,0)))</f>
        <v>Electrification + Hydrogen</v>
      </c>
      <c r="K614" s="266" t="str">
        <f>IF(ISBLANK(INDEX('Policy Characteristics'!E:E,MATCH($C614,'Policy Characteristics'!$C:$C,0))),"",INDEX('Policy Characteristics'!E:E,MATCH($C614,'Policy Characteristics'!$C:$C,0)))</f>
        <v>indst med and high temp fuel type shifting</v>
      </c>
      <c r="L614" s="274">
        <f>IF(ISBLANK(INDEX('Policy Characteristics'!F:F,MATCH($C614,'Policy Characteristics'!$C:$C,0))),"",INDEX('Policy Characteristics'!F:F,MATCH($C614,'Policy Characteristics'!$C:$C,0)))</f>
        <v>0</v>
      </c>
      <c r="M614" s="274">
        <f>IF(ISBLANK(INDEX('Policy Characteristics'!G:G,MATCH($C614,'Policy Characteristics'!$C:$C,0))),"",INDEX('Policy Characteristics'!G:G,MATCH($C614,'Policy Characteristics'!$C:$C,0)))</f>
        <v>1</v>
      </c>
      <c r="N614" s="274">
        <f>IF(ISBLANK(INDEX('Policy Characteristics'!H:H,MATCH($C614,'Policy Characteristics'!$C:$C,0))),"",INDEX('Policy Characteristics'!H:H,MATCH($C614,'Policy Characteristics'!$C:$C,0)))</f>
        <v>0.01</v>
      </c>
      <c r="O614" s="266" t="str">
        <f>IF(ISBLANK(INDEX('Policy Characteristics'!I:I,MATCH($C614,'Policy Characteristics'!$C:$C,0))),"",INDEX('Policy Characteristics'!I:I,MATCH($C614,'Policy Characteristics'!$C:$C,0)))</f>
        <v>% of fuel shifted</v>
      </c>
      <c r="P614" s="266"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266" t="str">
        <f>IF(ISBLANK(INDEX('Policy Characteristics'!K:K,MATCH($C614,'Policy Characteristics'!$C:$C,0))),"",INDEX('Policy Characteristics'!K:K,MATCH($C614,'Policy Characteristics'!$C:$C,0)))</f>
        <v>industry-ag-main.html#fuel-switching</v>
      </c>
      <c r="R614" s="266" t="str">
        <f>IF(ISBLANK(INDEX('Policy Characteristics'!L:L,MATCH($C614,'Policy Characteristics'!$C:$C,0))),"",INDEX('Policy Characteristics'!L:L,MATCH($C614,'Policy Characteristics'!$C:$C,0)))</f>
        <v>industry-elec-and-hydrogen.html</v>
      </c>
    </row>
    <row r="615" spans="1:18" ht="30" x14ac:dyDescent="0.25">
      <c r="A615" s="266" t="str">
        <f>IF(ISBLANK(INDEX('Policy Characteristics'!A:A,MATCH($C615,'Policy Characteristics'!$C:$C,0))),"",INDEX('Policy Characteristics'!A:A,MATCH($C615,'Policy Characteristics'!$C:$C,0)))</f>
        <v>Industry</v>
      </c>
      <c r="B615" s="275" t="str">
        <f>IF(ISBLANK(INDEX('Policy Characteristics'!B:B,MATCH($C615,'Policy Characteristics'!$C:$C,0))),"",INDEX('Policy Characteristics'!B:B,MATCH($C615,'Policy Characteristics'!$C:$C,0)))</f>
        <v>Electrification + Hydrogen (Med &amp; High Temp)</v>
      </c>
      <c r="C615" s="266" t="str">
        <f t="shared" si="35"/>
        <v>Fraction of Med and High Temp Industrial Heat Shifted to Other Fuels</v>
      </c>
      <c r="D615" s="6" t="s">
        <v>3176</v>
      </c>
      <c r="E615" s="47" t="s">
        <v>2782</v>
      </c>
      <c r="F615" t="s">
        <v>3138</v>
      </c>
      <c r="G615" s="47" t="s">
        <v>3197</v>
      </c>
      <c r="H615" s="44">
        <v>1356</v>
      </c>
      <c r="I615" s="336" t="s">
        <v>45</v>
      </c>
      <c r="J615" s="267" t="str">
        <f>IF(ISBLANK(INDEX('Policy Characteristics'!D:D,MATCH($C615,'Policy Characteristics'!$C:$C,0))),"",INDEX('Policy Characteristics'!D:D,MATCH($C615,'Policy Characteristics'!$C:$C,0)))</f>
        <v>Electrification + Hydrogen</v>
      </c>
      <c r="K615" s="266" t="str">
        <f>IF(ISBLANK(INDEX('Policy Characteristics'!E:E,MATCH($C615,'Policy Characteristics'!$C:$C,0))),"",INDEX('Policy Characteristics'!E:E,MATCH($C615,'Policy Characteristics'!$C:$C,0)))</f>
        <v>indst med and high temp fuel type shifting</v>
      </c>
      <c r="L615" s="274">
        <f>IF(ISBLANK(INDEX('Policy Characteristics'!F:F,MATCH($C615,'Policy Characteristics'!$C:$C,0))),"",INDEX('Policy Characteristics'!F:F,MATCH($C615,'Policy Characteristics'!$C:$C,0)))</f>
        <v>0</v>
      </c>
      <c r="M615" s="274">
        <f>IF(ISBLANK(INDEX('Policy Characteristics'!G:G,MATCH($C615,'Policy Characteristics'!$C:$C,0))),"",INDEX('Policy Characteristics'!G:G,MATCH($C615,'Policy Characteristics'!$C:$C,0)))</f>
        <v>1</v>
      </c>
      <c r="N615" s="274">
        <f>IF(ISBLANK(INDEX('Policy Characteristics'!H:H,MATCH($C615,'Policy Characteristics'!$C:$C,0))),"",INDEX('Policy Characteristics'!H:H,MATCH($C615,'Policy Characteristics'!$C:$C,0)))</f>
        <v>0.01</v>
      </c>
      <c r="O615" s="266" t="str">
        <f>IF(ISBLANK(INDEX('Policy Characteristics'!I:I,MATCH($C615,'Policy Characteristics'!$C:$C,0))),"",INDEX('Policy Characteristics'!I:I,MATCH($C615,'Policy Characteristics'!$C:$C,0)))</f>
        <v>% of fuel shifted</v>
      </c>
      <c r="P615" s="266"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266" t="str">
        <f>IF(ISBLANK(INDEX('Policy Characteristics'!K:K,MATCH($C615,'Policy Characteristics'!$C:$C,0))),"",INDEX('Policy Characteristics'!K:K,MATCH($C615,'Policy Characteristics'!$C:$C,0)))</f>
        <v>industry-ag-main.html#fuel-switching</v>
      </c>
      <c r="R615" s="266" t="str">
        <f>IF(ISBLANK(INDEX('Policy Characteristics'!L:L,MATCH($C615,'Policy Characteristics'!$C:$C,0))),"",INDEX('Policy Characteristics'!L:L,MATCH($C615,'Policy Characteristics'!$C:$C,0)))</f>
        <v>industry-elec-and-hydrogen.html</v>
      </c>
    </row>
    <row r="616" spans="1:18" x14ac:dyDescent="0.25">
      <c r="A616" s="266" t="str">
        <f>IF(ISBLANK(INDEX('Policy Characteristics'!A:A,MATCH($C616,'Policy Characteristics'!$C:$C,0))),"",INDEX('Policy Characteristics'!A:A,MATCH($C616,'Policy Characteristics'!$C:$C,0)))</f>
        <v>Industry</v>
      </c>
      <c r="B616" s="275" t="str">
        <f>IF(ISBLANK(INDEX('Policy Characteristics'!B:B,MATCH($C616,'Policy Characteristics'!$C:$C,0))),"",INDEX('Policy Characteristics'!B:B,MATCH($C616,'Policy Characteristics'!$C:$C,0)))</f>
        <v>Electrification + Hydrogen (Med &amp; High Temp)</v>
      </c>
      <c r="C616" s="266" t="str">
        <f t="shared" si="35"/>
        <v>Fraction of Med and High Temp Industrial Heat Shifted to Other Fuels</v>
      </c>
      <c r="D616" s="6" t="s">
        <v>3176</v>
      </c>
      <c r="E616" s="47" t="s">
        <v>2779</v>
      </c>
      <c r="F616" t="s">
        <v>3138</v>
      </c>
      <c r="G616" s="47" t="s">
        <v>3198</v>
      </c>
      <c r="H616" s="44">
        <v>1357</v>
      </c>
      <c r="I616" s="336" t="s">
        <v>44</v>
      </c>
      <c r="J616" s="267" t="str">
        <f>IF(ISBLANK(INDEX('Policy Characteristics'!D:D,MATCH($C616,'Policy Characteristics'!$C:$C,0))),"",INDEX('Policy Characteristics'!D:D,MATCH($C616,'Policy Characteristics'!$C:$C,0)))</f>
        <v>Electrification + Hydrogen</v>
      </c>
      <c r="K616" s="266" t="str">
        <f>IF(ISBLANK(INDEX('Policy Characteristics'!E:E,MATCH($C616,'Policy Characteristics'!$C:$C,0))),"",INDEX('Policy Characteristics'!E:E,MATCH($C616,'Policy Characteristics'!$C:$C,0)))</f>
        <v>indst med and high temp fuel type shifting</v>
      </c>
      <c r="L616" s="274">
        <f>IF(ISBLANK(INDEX('Policy Characteristics'!F:F,MATCH($C616,'Policy Characteristics'!$C:$C,0))),"",INDEX('Policy Characteristics'!F:F,MATCH($C616,'Policy Characteristics'!$C:$C,0)))</f>
        <v>0</v>
      </c>
      <c r="M616" s="274">
        <f>IF(ISBLANK(INDEX('Policy Characteristics'!G:G,MATCH($C616,'Policy Characteristics'!$C:$C,0))),"",INDEX('Policy Characteristics'!G:G,MATCH($C616,'Policy Characteristics'!$C:$C,0)))</f>
        <v>1</v>
      </c>
      <c r="N616" s="274">
        <f>IF(ISBLANK(INDEX('Policy Characteristics'!H:H,MATCH($C616,'Policy Characteristics'!$C:$C,0))),"",INDEX('Policy Characteristics'!H:H,MATCH($C616,'Policy Characteristics'!$C:$C,0)))</f>
        <v>0.01</v>
      </c>
      <c r="O616" s="266" t="str">
        <f>IF(ISBLANK(INDEX('Policy Characteristics'!I:I,MATCH($C616,'Policy Characteristics'!$C:$C,0))),"",INDEX('Policy Characteristics'!I:I,MATCH($C616,'Policy Characteristics'!$C:$C,0)))</f>
        <v>% of fuel shifted</v>
      </c>
      <c r="P616" s="266"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266" t="str">
        <f>IF(ISBLANK(INDEX('Policy Characteristics'!K:K,MATCH($C616,'Policy Characteristics'!$C:$C,0))),"",INDEX('Policy Characteristics'!K:K,MATCH($C616,'Policy Characteristics'!$C:$C,0)))</f>
        <v>industry-ag-main.html#fuel-switching</v>
      </c>
      <c r="R616" s="266" t="str">
        <f>IF(ISBLANK(INDEX('Policy Characteristics'!L:L,MATCH($C616,'Policy Characteristics'!$C:$C,0))),"",INDEX('Policy Characteristics'!L:L,MATCH($C616,'Policy Characteristics'!$C:$C,0)))</f>
        <v>industry-elec-and-hydrogen.html</v>
      </c>
    </row>
    <row r="617" spans="1:18" ht="45" x14ac:dyDescent="0.25">
      <c r="A617" s="266" t="str">
        <f>IF(ISBLANK(INDEX('Policy Characteristics'!A:A,MATCH($C617,'Policy Characteristics'!$C:$C,0))),"",INDEX('Policy Characteristics'!A:A,MATCH($C617,'Policy Characteristics'!$C:$C,0)))</f>
        <v>Industry</v>
      </c>
      <c r="B617" s="275" t="str">
        <f>IF(ISBLANK(INDEX('Policy Characteristics'!B:B,MATCH($C617,'Policy Characteristics'!$C:$C,0))),"",INDEX('Policy Characteristics'!B:B,MATCH($C617,'Policy Characteristics'!$C:$C,0)))</f>
        <v>Electrification + Hydrogen (Med &amp; High Temp)</v>
      </c>
      <c r="C617" s="266" t="str">
        <f t="shared" si="35"/>
        <v>Fraction of Med and High Temp Industrial Heat Shifted to Other Fuels</v>
      </c>
      <c r="D617" s="6" t="s">
        <v>3177</v>
      </c>
      <c r="E617" s="47" t="s">
        <v>2445</v>
      </c>
      <c r="F617" t="s">
        <v>3139</v>
      </c>
      <c r="G617" s="47" t="s">
        <v>3189</v>
      </c>
      <c r="H617" s="44">
        <v>1358</v>
      </c>
      <c r="I617" s="336" t="s">
        <v>44</v>
      </c>
      <c r="J617" s="267" t="str">
        <f>IF(ISBLANK(INDEX('Policy Characteristics'!D:D,MATCH($C617,'Policy Characteristics'!$C:$C,0))),"",INDEX('Policy Characteristics'!D:D,MATCH($C617,'Policy Characteristics'!$C:$C,0)))</f>
        <v>Electrification + Hydrogen</v>
      </c>
      <c r="K617" s="266" t="str">
        <f>IF(ISBLANK(INDEX('Policy Characteristics'!E:E,MATCH($C617,'Policy Characteristics'!$C:$C,0))),"",INDEX('Policy Characteristics'!E:E,MATCH($C617,'Policy Characteristics'!$C:$C,0)))</f>
        <v>indst med and high temp fuel type shifting</v>
      </c>
      <c r="L617" s="274">
        <f>IF(ISBLANK(INDEX('Policy Characteristics'!F:F,MATCH($C617,'Policy Characteristics'!$C:$C,0))),"",INDEX('Policy Characteristics'!F:F,MATCH($C617,'Policy Characteristics'!$C:$C,0)))</f>
        <v>0</v>
      </c>
      <c r="M617" s="274">
        <f>IF(ISBLANK(INDEX('Policy Characteristics'!G:G,MATCH($C617,'Policy Characteristics'!$C:$C,0))),"",INDEX('Policy Characteristics'!G:G,MATCH($C617,'Policy Characteristics'!$C:$C,0)))</f>
        <v>1</v>
      </c>
      <c r="N617" s="274">
        <f>IF(ISBLANK(INDEX('Policy Characteristics'!H:H,MATCH($C617,'Policy Characteristics'!$C:$C,0))),"",INDEX('Policy Characteristics'!H:H,MATCH($C617,'Policy Characteristics'!$C:$C,0)))</f>
        <v>0.01</v>
      </c>
      <c r="O617" s="266" t="str">
        <f>IF(ISBLANK(INDEX('Policy Characteristics'!I:I,MATCH($C617,'Policy Characteristics'!$C:$C,0))),"",INDEX('Policy Characteristics'!I:I,MATCH($C617,'Policy Characteristics'!$C:$C,0)))</f>
        <v>% of fuel shifted</v>
      </c>
      <c r="P617" s="266"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266" t="str">
        <f>IF(ISBLANK(INDEX('Policy Characteristics'!K:K,MATCH($C617,'Policy Characteristics'!$C:$C,0))),"",INDEX('Policy Characteristics'!K:K,MATCH($C617,'Policy Characteristics'!$C:$C,0)))</f>
        <v>industry-ag-main.html#fuel-switching</v>
      </c>
      <c r="R617" s="266" t="str">
        <f>IF(ISBLANK(INDEX('Policy Characteristics'!L:L,MATCH($C617,'Policy Characteristics'!$C:$C,0))),"",INDEX('Policy Characteristics'!L:L,MATCH($C617,'Policy Characteristics'!$C:$C,0)))</f>
        <v>industry-elec-and-hydrogen.html</v>
      </c>
    </row>
    <row r="618" spans="1:18" ht="45" x14ac:dyDescent="0.25">
      <c r="A618" s="266" t="str">
        <f>IF(ISBLANK(INDEX('Policy Characteristics'!A:A,MATCH($C618,'Policy Characteristics'!$C:$C,0))),"",INDEX('Policy Characteristics'!A:A,MATCH($C618,'Policy Characteristics'!$C:$C,0)))</f>
        <v>Industry</v>
      </c>
      <c r="B618" s="275" t="str">
        <f>IF(ISBLANK(INDEX('Policy Characteristics'!B:B,MATCH($C618,'Policy Characteristics'!$C:$C,0))),"",INDEX('Policy Characteristics'!B:B,MATCH($C618,'Policy Characteristics'!$C:$C,0)))</f>
        <v>Electrification + Hydrogen (Med &amp; High Temp)</v>
      </c>
      <c r="C618" s="266" t="str">
        <f t="shared" si="35"/>
        <v>Fraction of Med and High Temp Industrial Heat Shifted to Other Fuels</v>
      </c>
      <c r="D618" s="6" t="s">
        <v>3177</v>
      </c>
      <c r="E618" s="47" t="s">
        <v>2446</v>
      </c>
      <c r="F618" t="s">
        <v>3139</v>
      </c>
      <c r="G618" s="47" t="s">
        <v>3190</v>
      </c>
      <c r="H618" s="44">
        <v>1359</v>
      </c>
      <c r="I618" s="336" t="s">
        <v>45</v>
      </c>
      <c r="J618" s="267" t="str">
        <f>IF(ISBLANK(INDEX('Policy Characteristics'!D:D,MATCH($C618,'Policy Characteristics'!$C:$C,0))),"",INDEX('Policy Characteristics'!D:D,MATCH($C618,'Policy Characteristics'!$C:$C,0)))</f>
        <v>Electrification + Hydrogen</v>
      </c>
      <c r="K618" s="266" t="str">
        <f>IF(ISBLANK(INDEX('Policy Characteristics'!E:E,MATCH($C618,'Policy Characteristics'!$C:$C,0))),"",INDEX('Policy Characteristics'!E:E,MATCH($C618,'Policy Characteristics'!$C:$C,0)))</f>
        <v>indst med and high temp fuel type shifting</v>
      </c>
      <c r="L618" s="274">
        <f>IF(ISBLANK(INDEX('Policy Characteristics'!F:F,MATCH($C618,'Policy Characteristics'!$C:$C,0))),"",INDEX('Policy Characteristics'!F:F,MATCH($C618,'Policy Characteristics'!$C:$C,0)))</f>
        <v>0</v>
      </c>
      <c r="M618" s="274">
        <f>IF(ISBLANK(INDEX('Policy Characteristics'!G:G,MATCH($C618,'Policy Characteristics'!$C:$C,0))),"",INDEX('Policy Characteristics'!G:G,MATCH($C618,'Policy Characteristics'!$C:$C,0)))</f>
        <v>1</v>
      </c>
      <c r="N618" s="274">
        <f>IF(ISBLANK(INDEX('Policy Characteristics'!H:H,MATCH($C618,'Policy Characteristics'!$C:$C,0))),"",INDEX('Policy Characteristics'!H:H,MATCH($C618,'Policy Characteristics'!$C:$C,0)))</f>
        <v>0.01</v>
      </c>
      <c r="O618" s="266" t="str">
        <f>IF(ISBLANK(INDEX('Policy Characteristics'!I:I,MATCH($C618,'Policy Characteristics'!$C:$C,0))),"",INDEX('Policy Characteristics'!I:I,MATCH($C618,'Policy Characteristics'!$C:$C,0)))</f>
        <v>% of fuel shifted</v>
      </c>
      <c r="P618" s="266"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266" t="str">
        <f>IF(ISBLANK(INDEX('Policy Characteristics'!K:K,MATCH($C618,'Policy Characteristics'!$C:$C,0))),"",INDEX('Policy Characteristics'!K:K,MATCH($C618,'Policy Characteristics'!$C:$C,0)))</f>
        <v>industry-ag-main.html#fuel-switching</v>
      </c>
      <c r="R618" s="266" t="str">
        <f>IF(ISBLANK(INDEX('Policy Characteristics'!L:L,MATCH($C618,'Policy Characteristics'!$C:$C,0))),"",INDEX('Policy Characteristics'!L:L,MATCH($C618,'Policy Characteristics'!$C:$C,0)))</f>
        <v>industry-elec-and-hydrogen.html</v>
      </c>
    </row>
    <row r="619" spans="1:18" ht="45" x14ac:dyDescent="0.25">
      <c r="A619" s="266" t="str">
        <f>IF(ISBLANK(INDEX('Policy Characteristics'!A:A,MATCH($C619,'Policy Characteristics'!$C:$C,0))),"",INDEX('Policy Characteristics'!A:A,MATCH($C619,'Policy Characteristics'!$C:$C,0)))</f>
        <v>Industry</v>
      </c>
      <c r="B619" s="275" t="str">
        <f>IF(ISBLANK(INDEX('Policy Characteristics'!B:B,MATCH($C619,'Policy Characteristics'!$C:$C,0))),"",INDEX('Policy Characteristics'!B:B,MATCH($C619,'Policy Characteristics'!$C:$C,0)))</f>
        <v>Electrification + Hydrogen (Med &amp; High Temp)</v>
      </c>
      <c r="C619" s="266" t="str">
        <f t="shared" si="35"/>
        <v>Fraction of Med and High Temp Industrial Heat Shifted to Other Fuels</v>
      </c>
      <c r="D619" s="6" t="s">
        <v>3177</v>
      </c>
      <c r="E619" s="47" t="s">
        <v>2447</v>
      </c>
      <c r="F619" t="s">
        <v>3139</v>
      </c>
      <c r="G619" s="47" t="s">
        <v>3191</v>
      </c>
      <c r="H619" s="44">
        <v>1360</v>
      </c>
      <c r="I619" s="336" t="s">
        <v>45</v>
      </c>
      <c r="J619" s="267" t="str">
        <f>IF(ISBLANK(INDEX('Policy Characteristics'!D:D,MATCH($C619,'Policy Characteristics'!$C:$C,0))),"",INDEX('Policy Characteristics'!D:D,MATCH($C619,'Policy Characteristics'!$C:$C,0)))</f>
        <v>Electrification + Hydrogen</v>
      </c>
      <c r="K619" s="266" t="str">
        <f>IF(ISBLANK(INDEX('Policy Characteristics'!E:E,MATCH($C619,'Policy Characteristics'!$C:$C,0))),"",INDEX('Policy Characteristics'!E:E,MATCH($C619,'Policy Characteristics'!$C:$C,0)))</f>
        <v>indst med and high temp fuel type shifting</v>
      </c>
      <c r="L619" s="274">
        <f>IF(ISBLANK(INDEX('Policy Characteristics'!F:F,MATCH($C619,'Policy Characteristics'!$C:$C,0))),"",INDEX('Policy Characteristics'!F:F,MATCH($C619,'Policy Characteristics'!$C:$C,0)))</f>
        <v>0</v>
      </c>
      <c r="M619" s="274">
        <f>IF(ISBLANK(INDEX('Policy Characteristics'!G:G,MATCH($C619,'Policy Characteristics'!$C:$C,0))),"",INDEX('Policy Characteristics'!G:G,MATCH($C619,'Policy Characteristics'!$C:$C,0)))</f>
        <v>1</v>
      </c>
      <c r="N619" s="274">
        <f>IF(ISBLANK(INDEX('Policy Characteristics'!H:H,MATCH($C619,'Policy Characteristics'!$C:$C,0))),"",INDEX('Policy Characteristics'!H:H,MATCH($C619,'Policy Characteristics'!$C:$C,0)))</f>
        <v>0.01</v>
      </c>
      <c r="O619" s="266" t="str">
        <f>IF(ISBLANK(INDEX('Policy Characteristics'!I:I,MATCH($C619,'Policy Characteristics'!$C:$C,0))),"",INDEX('Policy Characteristics'!I:I,MATCH($C619,'Policy Characteristics'!$C:$C,0)))</f>
        <v>% of fuel shifted</v>
      </c>
      <c r="P619" s="266"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266" t="str">
        <f>IF(ISBLANK(INDEX('Policy Characteristics'!K:K,MATCH($C619,'Policy Characteristics'!$C:$C,0))),"",INDEX('Policy Characteristics'!K:K,MATCH($C619,'Policy Characteristics'!$C:$C,0)))</f>
        <v>industry-ag-main.html#fuel-switching</v>
      </c>
      <c r="R619" s="266" t="str">
        <f>IF(ISBLANK(INDEX('Policy Characteristics'!L:L,MATCH($C619,'Policy Characteristics'!$C:$C,0))),"",INDEX('Policy Characteristics'!L:L,MATCH($C619,'Policy Characteristics'!$C:$C,0)))</f>
        <v>industry-elec-and-hydrogen.html</v>
      </c>
    </row>
    <row r="620" spans="1:18" ht="45" x14ac:dyDescent="0.25">
      <c r="A620" s="266" t="str">
        <f>IF(ISBLANK(INDEX('Policy Characteristics'!A:A,MATCH($C620,'Policy Characteristics'!$C:$C,0))),"",INDEX('Policy Characteristics'!A:A,MATCH($C620,'Policy Characteristics'!$C:$C,0)))</f>
        <v>Industry</v>
      </c>
      <c r="B620" s="275" t="str">
        <f>IF(ISBLANK(INDEX('Policy Characteristics'!B:B,MATCH($C620,'Policy Characteristics'!$C:$C,0))),"",INDEX('Policy Characteristics'!B:B,MATCH($C620,'Policy Characteristics'!$C:$C,0)))</f>
        <v>Electrification + Hydrogen (Med &amp; High Temp)</v>
      </c>
      <c r="C620" s="266" t="str">
        <f t="shared" si="35"/>
        <v>Fraction of Med and High Temp Industrial Heat Shifted to Other Fuels</v>
      </c>
      <c r="D620" s="6" t="s">
        <v>3177</v>
      </c>
      <c r="E620" s="47" t="s">
        <v>2448</v>
      </c>
      <c r="F620" t="s">
        <v>3139</v>
      </c>
      <c r="G620" s="47" t="s">
        <v>3192</v>
      </c>
      <c r="H620" s="44">
        <v>1361</v>
      </c>
      <c r="I620" s="336" t="s">
        <v>45</v>
      </c>
      <c r="J620" s="267" t="str">
        <f>IF(ISBLANK(INDEX('Policy Characteristics'!D:D,MATCH($C620,'Policy Characteristics'!$C:$C,0))),"",INDEX('Policy Characteristics'!D:D,MATCH($C620,'Policy Characteristics'!$C:$C,0)))</f>
        <v>Electrification + Hydrogen</v>
      </c>
      <c r="K620" s="266" t="str">
        <f>IF(ISBLANK(INDEX('Policy Characteristics'!E:E,MATCH($C620,'Policy Characteristics'!$C:$C,0))),"",INDEX('Policy Characteristics'!E:E,MATCH($C620,'Policy Characteristics'!$C:$C,0)))</f>
        <v>indst med and high temp fuel type shifting</v>
      </c>
      <c r="L620" s="274">
        <f>IF(ISBLANK(INDEX('Policy Characteristics'!F:F,MATCH($C620,'Policy Characteristics'!$C:$C,0))),"",INDEX('Policy Characteristics'!F:F,MATCH($C620,'Policy Characteristics'!$C:$C,0)))</f>
        <v>0</v>
      </c>
      <c r="M620" s="274">
        <f>IF(ISBLANK(INDEX('Policy Characteristics'!G:G,MATCH($C620,'Policy Characteristics'!$C:$C,0))),"",INDEX('Policy Characteristics'!G:G,MATCH($C620,'Policy Characteristics'!$C:$C,0)))</f>
        <v>1</v>
      </c>
      <c r="N620" s="274">
        <f>IF(ISBLANK(INDEX('Policy Characteristics'!H:H,MATCH($C620,'Policy Characteristics'!$C:$C,0))),"",INDEX('Policy Characteristics'!H:H,MATCH($C620,'Policy Characteristics'!$C:$C,0)))</f>
        <v>0.01</v>
      </c>
      <c r="O620" s="266" t="str">
        <f>IF(ISBLANK(INDEX('Policy Characteristics'!I:I,MATCH($C620,'Policy Characteristics'!$C:$C,0))),"",INDEX('Policy Characteristics'!I:I,MATCH($C620,'Policy Characteristics'!$C:$C,0)))</f>
        <v>% of fuel shifted</v>
      </c>
      <c r="P620" s="266"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266" t="str">
        <f>IF(ISBLANK(INDEX('Policy Characteristics'!K:K,MATCH($C620,'Policy Characteristics'!$C:$C,0))),"",INDEX('Policy Characteristics'!K:K,MATCH($C620,'Policy Characteristics'!$C:$C,0)))</f>
        <v>industry-ag-main.html#fuel-switching</v>
      </c>
      <c r="R620" s="266" t="str">
        <f>IF(ISBLANK(INDEX('Policy Characteristics'!L:L,MATCH($C620,'Policy Characteristics'!$C:$C,0))),"",INDEX('Policy Characteristics'!L:L,MATCH($C620,'Policy Characteristics'!$C:$C,0)))</f>
        <v>industry-elec-and-hydrogen.html</v>
      </c>
    </row>
    <row r="621" spans="1:18" ht="45" x14ac:dyDescent="0.25">
      <c r="A621" s="266" t="str">
        <f>IF(ISBLANK(INDEX('Policy Characteristics'!A:A,MATCH($C621,'Policy Characteristics'!$C:$C,0))),"",INDEX('Policy Characteristics'!A:A,MATCH($C621,'Policy Characteristics'!$C:$C,0)))</f>
        <v>Industry</v>
      </c>
      <c r="B621" s="275" t="str">
        <f>IF(ISBLANK(INDEX('Policy Characteristics'!B:B,MATCH($C621,'Policy Characteristics'!$C:$C,0))),"",INDEX('Policy Characteristics'!B:B,MATCH($C621,'Policy Characteristics'!$C:$C,0)))</f>
        <v>Electrification + Hydrogen (Med &amp; High Temp)</v>
      </c>
      <c r="C621" s="266" t="str">
        <f t="shared" si="35"/>
        <v>Fraction of Med and High Temp Industrial Heat Shifted to Other Fuels</v>
      </c>
      <c r="D621" s="6" t="s">
        <v>3177</v>
      </c>
      <c r="E621" s="47" t="s">
        <v>2449</v>
      </c>
      <c r="F621" t="s">
        <v>3139</v>
      </c>
      <c r="G621" s="47" t="s">
        <v>3193</v>
      </c>
      <c r="H621" s="44">
        <v>1362</v>
      </c>
      <c r="I621" s="336" t="s">
        <v>45</v>
      </c>
      <c r="J621" s="267" t="str">
        <f>IF(ISBLANK(INDEX('Policy Characteristics'!D:D,MATCH($C621,'Policy Characteristics'!$C:$C,0))),"",INDEX('Policy Characteristics'!D:D,MATCH($C621,'Policy Characteristics'!$C:$C,0)))</f>
        <v>Electrification + Hydrogen</v>
      </c>
      <c r="K621" s="266" t="str">
        <f>IF(ISBLANK(INDEX('Policy Characteristics'!E:E,MATCH($C621,'Policy Characteristics'!$C:$C,0))),"",INDEX('Policy Characteristics'!E:E,MATCH($C621,'Policy Characteristics'!$C:$C,0)))</f>
        <v>indst med and high temp fuel type shifting</v>
      </c>
      <c r="L621" s="274">
        <f>IF(ISBLANK(INDEX('Policy Characteristics'!F:F,MATCH($C621,'Policy Characteristics'!$C:$C,0))),"",INDEX('Policy Characteristics'!F:F,MATCH($C621,'Policy Characteristics'!$C:$C,0)))</f>
        <v>0</v>
      </c>
      <c r="M621" s="274">
        <f>IF(ISBLANK(INDEX('Policy Characteristics'!G:G,MATCH($C621,'Policy Characteristics'!$C:$C,0))),"",INDEX('Policy Characteristics'!G:G,MATCH($C621,'Policy Characteristics'!$C:$C,0)))</f>
        <v>1</v>
      </c>
      <c r="N621" s="274">
        <f>IF(ISBLANK(INDEX('Policy Characteristics'!H:H,MATCH($C621,'Policy Characteristics'!$C:$C,0))),"",INDEX('Policy Characteristics'!H:H,MATCH($C621,'Policy Characteristics'!$C:$C,0)))</f>
        <v>0.01</v>
      </c>
      <c r="O621" s="266" t="str">
        <f>IF(ISBLANK(INDEX('Policy Characteristics'!I:I,MATCH($C621,'Policy Characteristics'!$C:$C,0))),"",INDEX('Policy Characteristics'!I:I,MATCH($C621,'Policy Characteristics'!$C:$C,0)))</f>
        <v>% of fuel shifted</v>
      </c>
      <c r="P621" s="266"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266" t="str">
        <f>IF(ISBLANK(INDEX('Policy Characteristics'!K:K,MATCH($C621,'Policy Characteristics'!$C:$C,0))),"",INDEX('Policy Characteristics'!K:K,MATCH($C621,'Policy Characteristics'!$C:$C,0)))</f>
        <v>industry-ag-main.html#fuel-switching</v>
      </c>
      <c r="R621" s="266" t="str">
        <f>IF(ISBLANK(INDEX('Policy Characteristics'!L:L,MATCH($C621,'Policy Characteristics'!$C:$C,0))),"",INDEX('Policy Characteristics'!L:L,MATCH($C621,'Policy Characteristics'!$C:$C,0)))</f>
        <v>industry-elec-and-hydrogen.html</v>
      </c>
    </row>
    <row r="622" spans="1:18" ht="45" x14ac:dyDescent="0.25">
      <c r="A622" s="266" t="str">
        <f>IF(ISBLANK(INDEX('Policy Characteristics'!A:A,MATCH($C622,'Policy Characteristics'!$C:$C,0))),"",INDEX('Policy Characteristics'!A:A,MATCH($C622,'Policy Characteristics'!$C:$C,0)))</f>
        <v>Industry</v>
      </c>
      <c r="B622" s="275" t="str">
        <f>IF(ISBLANK(INDEX('Policy Characteristics'!B:B,MATCH($C622,'Policy Characteristics'!$C:$C,0))),"",INDEX('Policy Characteristics'!B:B,MATCH($C622,'Policy Characteristics'!$C:$C,0)))</f>
        <v>Electrification + Hydrogen (Med &amp; High Temp)</v>
      </c>
      <c r="C622" s="266" t="str">
        <f t="shared" si="35"/>
        <v>Fraction of Med and High Temp Industrial Heat Shifted to Other Fuels</v>
      </c>
      <c r="D622" s="6" t="s">
        <v>3177</v>
      </c>
      <c r="E622" s="47" t="s">
        <v>2450</v>
      </c>
      <c r="F622" t="s">
        <v>3139</v>
      </c>
      <c r="G622" s="47" t="s">
        <v>3194</v>
      </c>
      <c r="H622" s="44">
        <v>1363</v>
      </c>
      <c r="I622" s="336" t="s">
        <v>45</v>
      </c>
      <c r="J622" s="267" t="str">
        <f>IF(ISBLANK(INDEX('Policy Characteristics'!D:D,MATCH($C622,'Policy Characteristics'!$C:$C,0))),"",INDEX('Policy Characteristics'!D:D,MATCH($C622,'Policy Characteristics'!$C:$C,0)))</f>
        <v>Electrification + Hydrogen</v>
      </c>
      <c r="K622" s="266" t="str">
        <f>IF(ISBLANK(INDEX('Policy Characteristics'!E:E,MATCH($C622,'Policy Characteristics'!$C:$C,0))),"",INDEX('Policy Characteristics'!E:E,MATCH($C622,'Policy Characteristics'!$C:$C,0)))</f>
        <v>indst med and high temp fuel type shifting</v>
      </c>
      <c r="L622" s="274">
        <f>IF(ISBLANK(INDEX('Policy Characteristics'!F:F,MATCH($C622,'Policy Characteristics'!$C:$C,0))),"",INDEX('Policy Characteristics'!F:F,MATCH($C622,'Policy Characteristics'!$C:$C,0)))</f>
        <v>0</v>
      </c>
      <c r="M622" s="274">
        <f>IF(ISBLANK(INDEX('Policy Characteristics'!G:G,MATCH($C622,'Policy Characteristics'!$C:$C,0))),"",INDEX('Policy Characteristics'!G:G,MATCH($C622,'Policy Characteristics'!$C:$C,0)))</f>
        <v>1</v>
      </c>
      <c r="N622" s="274">
        <f>IF(ISBLANK(INDEX('Policy Characteristics'!H:H,MATCH($C622,'Policy Characteristics'!$C:$C,0))),"",INDEX('Policy Characteristics'!H:H,MATCH($C622,'Policy Characteristics'!$C:$C,0)))</f>
        <v>0.01</v>
      </c>
      <c r="O622" s="266" t="str">
        <f>IF(ISBLANK(INDEX('Policy Characteristics'!I:I,MATCH($C622,'Policy Characteristics'!$C:$C,0))),"",INDEX('Policy Characteristics'!I:I,MATCH($C622,'Policy Characteristics'!$C:$C,0)))</f>
        <v>% of fuel shifted</v>
      </c>
      <c r="P622" s="266"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266" t="str">
        <f>IF(ISBLANK(INDEX('Policy Characteristics'!K:K,MATCH($C622,'Policy Characteristics'!$C:$C,0))),"",INDEX('Policy Characteristics'!K:K,MATCH($C622,'Policy Characteristics'!$C:$C,0)))</f>
        <v>industry-ag-main.html#fuel-switching</v>
      </c>
      <c r="R622" s="266" t="str">
        <f>IF(ISBLANK(INDEX('Policy Characteristics'!L:L,MATCH($C622,'Policy Characteristics'!$C:$C,0))),"",INDEX('Policy Characteristics'!L:L,MATCH($C622,'Policy Characteristics'!$C:$C,0)))</f>
        <v>industry-elec-and-hydrogen.html</v>
      </c>
    </row>
    <row r="623" spans="1:18" ht="45" x14ac:dyDescent="0.25">
      <c r="A623" s="266" t="str">
        <f>IF(ISBLANK(INDEX('Policy Characteristics'!A:A,MATCH($C623,'Policy Characteristics'!$C:$C,0))),"",INDEX('Policy Characteristics'!A:A,MATCH($C623,'Policy Characteristics'!$C:$C,0)))</f>
        <v>Industry</v>
      </c>
      <c r="B623" s="275" t="str">
        <f>IF(ISBLANK(INDEX('Policy Characteristics'!B:B,MATCH($C623,'Policy Characteristics'!$C:$C,0))),"",INDEX('Policy Characteristics'!B:B,MATCH($C623,'Policy Characteristics'!$C:$C,0)))</f>
        <v>Electrification + Hydrogen (Med &amp; High Temp)</v>
      </c>
      <c r="C623" s="266" t="str">
        <f t="shared" si="35"/>
        <v>Fraction of Med and High Temp Industrial Heat Shifted to Other Fuels</v>
      </c>
      <c r="D623" s="6" t="s">
        <v>3177</v>
      </c>
      <c r="E623" s="47" t="s">
        <v>2780</v>
      </c>
      <c r="F623" t="s">
        <v>3139</v>
      </c>
      <c r="G623" s="47" t="s">
        <v>3195</v>
      </c>
      <c r="H623" s="44">
        <v>1364</v>
      </c>
      <c r="I623" s="336" t="s">
        <v>45</v>
      </c>
      <c r="J623" s="267" t="str">
        <f>IF(ISBLANK(INDEX('Policy Characteristics'!D:D,MATCH($C623,'Policy Characteristics'!$C:$C,0))),"",INDEX('Policy Characteristics'!D:D,MATCH($C623,'Policy Characteristics'!$C:$C,0)))</f>
        <v>Electrification + Hydrogen</v>
      </c>
      <c r="K623" s="266" t="str">
        <f>IF(ISBLANK(INDEX('Policy Characteristics'!E:E,MATCH($C623,'Policy Characteristics'!$C:$C,0))),"",INDEX('Policy Characteristics'!E:E,MATCH($C623,'Policy Characteristics'!$C:$C,0)))</f>
        <v>indst med and high temp fuel type shifting</v>
      </c>
      <c r="L623" s="274">
        <f>IF(ISBLANK(INDEX('Policy Characteristics'!F:F,MATCH($C623,'Policy Characteristics'!$C:$C,0))),"",INDEX('Policy Characteristics'!F:F,MATCH($C623,'Policy Characteristics'!$C:$C,0)))</f>
        <v>0</v>
      </c>
      <c r="M623" s="274">
        <f>IF(ISBLANK(INDEX('Policy Characteristics'!G:G,MATCH($C623,'Policy Characteristics'!$C:$C,0))),"",INDEX('Policy Characteristics'!G:G,MATCH($C623,'Policy Characteristics'!$C:$C,0)))</f>
        <v>1</v>
      </c>
      <c r="N623" s="274">
        <f>IF(ISBLANK(INDEX('Policy Characteristics'!H:H,MATCH($C623,'Policy Characteristics'!$C:$C,0))),"",INDEX('Policy Characteristics'!H:H,MATCH($C623,'Policy Characteristics'!$C:$C,0)))</f>
        <v>0.01</v>
      </c>
      <c r="O623" s="266" t="str">
        <f>IF(ISBLANK(INDEX('Policy Characteristics'!I:I,MATCH($C623,'Policy Characteristics'!$C:$C,0))),"",INDEX('Policy Characteristics'!I:I,MATCH($C623,'Policy Characteristics'!$C:$C,0)))</f>
        <v>% of fuel shifted</v>
      </c>
      <c r="P623" s="266"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266" t="str">
        <f>IF(ISBLANK(INDEX('Policy Characteristics'!K:K,MATCH($C623,'Policy Characteristics'!$C:$C,0))),"",INDEX('Policy Characteristics'!K:K,MATCH($C623,'Policy Characteristics'!$C:$C,0)))</f>
        <v>industry-ag-main.html#fuel-switching</v>
      </c>
      <c r="R623" s="266" t="str">
        <f>IF(ISBLANK(INDEX('Policy Characteristics'!L:L,MATCH($C623,'Policy Characteristics'!$C:$C,0))),"",INDEX('Policy Characteristics'!L:L,MATCH($C623,'Policy Characteristics'!$C:$C,0)))</f>
        <v>industry-elec-and-hydrogen.html</v>
      </c>
    </row>
    <row r="624" spans="1:18" ht="45" x14ac:dyDescent="0.25">
      <c r="A624" s="266" t="str">
        <f>IF(ISBLANK(INDEX('Policy Characteristics'!A:A,MATCH($C624,'Policy Characteristics'!$C:$C,0))),"",INDEX('Policy Characteristics'!A:A,MATCH($C624,'Policy Characteristics'!$C:$C,0)))</f>
        <v>Industry</v>
      </c>
      <c r="B624" s="275" t="str">
        <f>IF(ISBLANK(INDEX('Policy Characteristics'!B:B,MATCH($C624,'Policy Characteristics'!$C:$C,0))),"",INDEX('Policy Characteristics'!B:B,MATCH($C624,'Policy Characteristics'!$C:$C,0)))</f>
        <v>Electrification + Hydrogen (Med &amp; High Temp)</v>
      </c>
      <c r="C624" s="266" t="str">
        <f t="shared" si="35"/>
        <v>Fraction of Med and High Temp Industrial Heat Shifted to Other Fuels</v>
      </c>
      <c r="D624" s="6" t="s">
        <v>3177</v>
      </c>
      <c r="E624" s="47" t="s">
        <v>2781</v>
      </c>
      <c r="F624" t="s">
        <v>3139</v>
      </c>
      <c r="G624" s="47" t="s">
        <v>3196</v>
      </c>
      <c r="H624" s="44">
        <v>1365</v>
      </c>
      <c r="I624" s="336" t="s">
        <v>45</v>
      </c>
      <c r="J624" s="267" t="str">
        <f>IF(ISBLANK(INDEX('Policy Characteristics'!D:D,MATCH($C624,'Policy Characteristics'!$C:$C,0))),"",INDEX('Policy Characteristics'!D:D,MATCH($C624,'Policy Characteristics'!$C:$C,0)))</f>
        <v>Electrification + Hydrogen</v>
      </c>
      <c r="K624" s="266" t="str">
        <f>IF(ISBLANK(INDEX('Policy Characteristics'!E:E,MATCH($C624,'Policy Characteristics'!$C:$C,0))),"",INDEX('Policy Characteristics'!E:E,MATCH($C624,'Policy Characteristics'!$C:$C,0)))</f>
        <v>indst med and high temp fuel type shifting</v>
      </c>
      <c r="L624" s="274">
        <f>IF(ISBLANK(INDEX('Policy Characteristics'!F:F,MATCH($C624,'Policy Characteristics'!$C:$C,0))),"",INDEX('Policy Characteristics'!F:F,MATCH($C624,'Policy Characteristics'!$C:$C,0)))</f>
        <v>0</v>
      </c>
      <c r="M624" s="274">
        <f>IF(ISBLANK(INDEX('Policy Characteristics'!G:G,MATCH($C624,'Policy Characteristics'!$C:$C,0))),"",INDEX('Policy Characteristics'!G:G,MATCH($C624,'Policy Characteristics'!$C:$C,0)))</f>
        <v>1</v>
      </c>
      <c r="N624" s="274">
        <f>IF(ISBLANK(INDEX('Policy Characteristics'!H:H,MATCH($C624,'Policy Characteristics'!$C:$C,0))),"",INDEX('Policy Characteristics'!H:H,MATCH($C624,'Policy Characteristics'!$C:$C,0)))</f>
        <v>0.01</v>
      </c>
      <c r="O624" s="266" t="str">
        <f>IF(ISBLANK(INDEX('Policy Characteristics'!I:I,MATCH($C624,'Policy Characteristics'!$C:$C,0))),"",INDEX('Policy Characteristics'!I:I,MATCH($C624,'Policy Characteristics'!$C:$C,0)))</f>
        <v>% of fuel shifted</v>
      </c>
      <c r="P624" s="266"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266" t="str">
        <f>IF(ISBLANK(INDEX('Policy Characteristics'!K:K,MATCH($C624,'Policy Characteristics'!$C:$C,0))),"",INDEX('Policy Characteristics'!K:K,MATCH($C624,'Policy Characteristics'!$C:$C,0)))</f>
        <v>industry-ag-main.html#fuel-switching</v>
      </c>
      <c r="R624" s="266" t="str">
        <f>IF(ISBLANK(INDEX('Policy Characteristics'!L:L,MATCH($C624,'Policy Characteristics'!$C:$C,0))),"",INDEX('Policy Characteristics'!L:L,MATCH($C624,'Policy Characteristics'!$C:$C,0)))</f>
        <v>industry-elec-and-hydrogen.html</v>
      </c>
    </row>
    <row r="625" spans="1:18" ht="45" x14ac:dyDescent="0.25">
      <c r="A625" s="266" t="str">
        <f>IF(ISBLANK(INDEX('Policy Characteristics'!A:A,MATCH($C625,'Policy Characteristics'!$C:$C,0))),"",INDEX('Policy Characteristics'!A:A,MATCH($C625,'Policy Characteristics'!$C:$C,0)))</f>
        <v>Industry</v>
      </c>
      <c r="B625" s="275" t="str">
        <f>IF(ISBLANK(INDEX('Policy Characteristics'!B:B,MATCH($C625,'Policy Characteristics'!$C:$C,0))),"",INDEX('Policy Characteristics'!B:B,MATCH($C625,'Policy Characteristics'!$C:$C,0)))</f>
        <v>Electrification + Hydrogen (Med &amp; High Temp)</v>
      </c>
      <c r="C625" s="266" t="str">
        <f t="shared" si="35"/>
        <v>Fraction of Med and High Temp Industrial Heat Shifted to Other Fuels</v>
      </c>
      <c r="D625" s="6" t="s">
        <v>3177</v>
      </c>
      <c r="E625" s="47" t="s">
        <v>2782</v>
      </c>
      <c r="F625" t="s">
        <v>3139</v>
      </c>
      <c r="G625" s="47" t="s">
        <v>3197</v>
      </c>
      <c r="H625" s="44">
        <v>1366</v>
      </c>
      <c r="I625" s="336" t="s">
        <v>45</v>
      </c>
      <c r="J625" s="267" t="str">
        <f>IF(ISBLANK(INDEX('Policy Characteristics'!D:D,MATCH($C625,'Policy Characteristics'!$C:$C,0))),"",INDEX('Policy Characteristics'!D:D,MATCH($C625,'Policy Characteristics'!$C:$C,0)))</f>
        <v>Electrification + Hydrogen</v>
      </c>
      <c r="K625" s="266" t="str">
        <f>IF(ISBLANK(INDEX('Policy Characteristics'!E:E,MATCH($C625,'Policy Characteristics'!$C:$C,0))),"",INDEX('Policy Characteristics'!E:E,MATCH($C625,'Policy Characteristics'!$C:$C,0)))</f>
        <v>indst med and high temp fuel type shifting</v>
      </c>
      <c r="L625" s="274">
        <f>IF(ISBLANK(INDEX('Policy Characteristics'!F:F,MATCH($C625,'Policy Characteristics'!$C:$C,0))),"",INDEX('Policy Characteristics'!F:F,MATCH($C625,'Policy Characteristics'!$C:$C,0)))</f>
        <v>0</v>
      </c>
      <c r="M625" s="274">
        <f>IF(ISBLANK(INDEX('Policy Characteristics'!G:G,MATCH($C625,'Policy Characteristics'!$C:$C,0))),"",INDEX('Policy Characteristics'!G:G,MATCH($C625,'Policy Characteristics'!$C:$C,0)))</f>
        <v>1</v>
      </c>
      <c r="N625" s="274">
        <f>IF(ISBLANK(INDEX('Policy Characteristics'!H:H,MATCH($C625,'Policy Characteristics'!$C:$C,0))),"",INDEX('Policy Characteristics'!H:H,MATCH($C625,'Policy Characteristics'!$C:$C,0)))</f>
        <v>0.01</v>
      </c>
      <c r="O625" s="266" t="str">
        <f>IF(ISBLANK(INDEX('Policy Characteristics'!I:I,MATCH($C625,'Policy Characteristics'!$C:$C,0))),"",INDEX('Policy Characteristics'!I:I,MATCH($C625,'Policy Characteristics'!$C:$C,0)))</f>
        <v>% of fuel shifted</v>
      </c>
      <c r="P625" s="266"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266" t="str">
        <f>IF(ISBLANK(INDEX('Policy Characteristics'!K:K,MATCH($C625,'Policy Characteristics'!$C:$C,0))),"",INDEX('Policy Characteristics'!K:K,MATCH($C625,'Policy Characteristics'!$C:$C,0)))</f>
        <v>industry-ag-main.html#fuel-switching</v>
      </c>
      <c r="R625" s="266" t="str">
        <f>IF(ISBLANK(INDEX('Policy Characteristics'!L:L,MATCH($C625,'Policy Characteristics'!$C:$C,0))),"",INDEX('Policy Characteristics'!L:L,MATCH($C625,'Policy Characteristics'!$C:$C,0)))</f>
        <v>industry-elec-and-hydrogen.html</v>
      </c>
    </row>
    <row r="626" spans="1:18" ht="45" x14ac:dyDescent="0.25">
      <c r="A626" s="266" t="str">
        <f>IF(ISBLANK(INDEX('Policy Characteristics'!A:A,MATCH($C626,'Policy Characteristics'!$C:$C,0))),"",INDEX('Policy Characteristics'!A:A,MATCH($C626,'Policy Characteristics'!$C:$C,0)))</f>
        <v>Industry</v>
      </c>
      <c r="B626" s="275" t="str">
        <f>IF(ISBLANK(INDEX('Policy Characteristics'!B:B,MATCH($C626,'Policy Characteristics'!$C:$C,0))),"",INDEX('Policy Characteristics'!B:B,MATCH($C626,'Policy Characteristics'!$C:$C,0)))</f>
        <v>Electrification + Hydrogen (Med &amp; High Temp)</v>
      </c>
      <c r="C626" s="266" t="str">
        <f t="shared" si="35"/>
        <v>Fraction of Med and High Temp Industrial Heat Shifted to Other Fuels</v>
      </c>
      <c r="D626" s="6" t="s">
        <v>3177</v>
      </c>
      <c r="E626" s="47" t="s">
        <v>2779</v>
      </c>
      <c r="F626" t="s">
        <v>3139</v>
      </c>
      <c r="G626" s="47" t="s">
        <v>3198</v>
      </c>
      <c r="H626" s="44">
        <v>1367</v>
      </c>
      <c r="I626" s="336" t="s">
        <v>44</v>
      </c>
      <c r="J626" s="267" t="str">
        <f>IF(ISBLANK(INDEX('Policy Characteristics'!D:D,MATCH($C626,'Policy Characteristics'!$C:$C,0))),"",INDEX('Policy Characteristics'!D:D,MATCH($C626,'Policy Characteristics'!$C:$C,0)))</f>
        <v>Electrification + Hydrogen</v>
      </c>
      <c r="K626" s="266" t="str">
        <f>IF(ISBLANK(INDEX('Policy Characteristics'!E:E,MATCH($C626,'Policy Characteristics'!$C:$C,0))),"",INDEX('Policy Characteristics'!E:E,MATCH($C626,'Policy Characteristics'!$C:$C,0)))</f>
        <v>indst med and high temp fuel type shifting</v>
      </c>
      <c r="L626" s="274">
        <f>IF(ISBLANK(INDEX('Policy Characteristics'!F:F,MATCH($C626,'Policy Characteristics'!$C:$C,0))),"",INDEX('Policy Characteristics'!F:F,MATCH($C626,'Policy Characteristics'!$C:$C,0)))</f>
        <v>0</v>
      </c>
      <c r="M626" s="274">
        <f>IF(ISBLANK(INDEX('Policy Characteristics'!G:G,MATCH($C626,'Policy Characteristics'!$C:$C,0))),"",INDEX('Policy Characteristics'!G:G,MATCH($C626,'Policy Characteristics'!$C:$C,0)))</f>
        <v>1</v>
      </c>
      <c r="N626" s="274">
        <f>IF(ISBLANK(INDEX('Policy Characteristics'!H:H,MATCH($C626,'Policy Characteristics'!$C:$C,0))),"",INDEX('Policy Characteristics'!H:H,MATCH($C626,'Policy Characteristics'!$C:$C,0)))</f>
        <v>0.01</v>
      </c>
      <c r="O626" s="266" t="str">
        <f>IF(ISBLANK(INDEX('Policy Characteristics'!I:I,MATCH($C626,'Policy Characteristics'!$C:$C,0))),"",INDEX('Policy Characteristics'!I:I,MATCH($C626,'Policy Characteristics'!$C:$C,0)))</f>
        <v>% of fuel shifted</v>
      </c>
      <c r="P626" s="266"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266" t="str">
        <f>IF(ISBLANK(INDEX('Policy Characteristics'!K:K,MATCH($C626,'Policy Characteristics'!$C:$C,0))),"",INDEX('Policy Characteristics'!K:K,MATCH($C626,'Policy Characteristics'!$C:$C,0)))</f>
        <v>industry-ag-main.html#fuel-switching</v>
      </c>
      <c r="R626" s="266" t="str">
        <f>IF(ISBLANK(INDEX('Policy Characteristics'!L:L,MATCH($C626,'Policy Characteristics'!$C:$C,0))),"",INDEX('Policy Characteristics'!L:L,MATCH($C626,'Policy Characteristics'!$C:$C,0)))</f>
        <v>industry-elec-and-hydrogen.html</v>
      </c>
    </row>
    <row r="627" spans="1:18" ht="30" x14ac:dyDescent="0.25">
      <c r="A627" s="266" t="str">
        <f>IF(ISBLANK(INDEX('Policy Characteristics'!A:A,MATCH($C627,'Policy Characteristics'!$C:$C,0))),"",INDEX('Policy Characteristics'!A:A,MATCH($C627,'Policy Characteristics'!$C:$C,0)))</f>
        <v>Industry</v>
      </c>
      <c r="B627" s="275" t="str">
        <f>IF(ISBLANK(INDEX('Policy Characteristics'!B:B,MATCH($C627,'Policy Characteristics'!$C:$C,0))),"",INDEX('Policy Characteristics'!B:B,MATCH($C627,'Policy Characteristics'!$C:$C,0)))</f>
        <v>Electrification + Hydrogen (Med &amp; High Temp)</v>
      </c>
      <c r="C627" s="266" t="str">
        <f t="shared" si="35"/>
        <v>Fraction of Med and High Temp Industrial Heat Shifted to Other Fuels</v>
      </c>
      <c r="D627" s="6" t="s">
        <v>3178</v>
      </c>
      <c r="E627" s="47" t="s">
        <v>2445</v>
      </c>
      <c r="F627" t="s">
        <v>3140</v>
      </c>
      <c r="G627" s="47" t="s">
        <v>3189</v>
      </c>
      <c r="H627" s="44">
        <v>1368</v>
      </c>
      <c r="I627" s="336" t="s">
        <v>44</v>
      </c>
      <c r="J627" s="267" t="str">
        <f>IF(ISBLANK(INDEX('Policy Characteristics'!D:D,MATCH($C627,'Policy Characteristics'!$C:$C,0))),"",INDEX('Policy Characteristics'!D:D,MATCH($C627,'Policy Characteristics'!$C:$C,0)))</f>
        <v>Electrification + Hydrogen</v>
      </c>
      <c r="K627" s="266" t="str">
        <f>IF(ISBLANK(INDEX('Policy Characteristics'!E:E,MATCH($C627,'Policy Characteristics'!$C:$C,0))),"",INDEX('Policy Characteristics'!E:E,MATCH($C627,'Policy Characteristics'!$C:$C,0)))</f>
        <v>indst med and high temp fuel type shifting</v>
      </c>
      <c r="L627" s="274">
        <f>IF(ISBLANK(INDEX('Policy Characteristics'!F:F,MATCH($C627,'Policy Characteristics'!$C:$C,0))),"",INDEX('Policy Characteristics'!F:F,MATCH($C627,'Policy Characteristics'!$C:$C,0)))</f>
        <v>0</v>
      </c>
      <c r="M627" s="274">
        <f>IF(ISBLANK(INDEX('Policy Characteristics'!G:G,MATCH($C627,'Policy Characteristics'!$C:$C,0))),"",INDEX('Policy Characteristics'!G:G,MATCH($C627,'Policy Characteristics'!$C:$C,0)))</f>
        <v>1</v>
      </c>
      <c r="N627" s="274">
        <f>IF(ISBLANK(INDEX('Policy Characteristics'!H:H,MATCH($C627,'Policy Characteristics'!$C:$C,0))),"",INDEX('Policy Characteristics'!H:H,MATCH($C627,'Policy Characteristics'!$C:$C,0)))</f>
        <v>0.01</v>
      </c>
      <c r="O627" s="266" t="str">
        <f>IF(ISBLANK(INDEX('Policy Characteristics'!I:I,MATCH($C627,'Policy Characteristics'!$C:$C,0))),"",INDEX('Policy Characteristics'!I:I,MATCH($C627,'Policy Characteristics'!$C:$C,0)))</f>
        <v>% of fuel shifted</v>
      </c>
      <c r="P627" s="266"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266" t="str">
        <f>IF(ISBLANK(INDEX('Policy Characteristics'!K:K,MATCH($C627,'Policy Characteristics'!$C:$C,0))),"",INDEX('Policy Characteristics'!K:K,MATCH($C627,'Policy Characteristics'!$C:$C,0)))</f>
        <v>industry-ag-main.html#fuel-switching</v>
      </c>
      <c r="R627" s="266" t="str">
        <f>IF(ISBLANK(INDEX('Policy Characteristics'!L:L,MATCH($C627,'Policy Characteristics'!$C:$C,0))),"",INDEX('Policy Characteristics'!L:L,MATCH($C627,'Policy Characteristics'!$C:$C,0)))</f>
        <v>industry-elec-and-hydrogen.html</v>
      </c>
    </row>
    <row r="628" spans="1:18" ht="30" x14ac:dyDescent="0.25">
      <c r="A628" s="266" t="str">
        <f>IF(ISBLANK(INDEX('Policy Characteristics'!A:A,MATCH($C628,'Policy Characteristics'!$C:$C,0))),"",INDEX('Policy Characteristics'!A:A,MATCH($C628,'Policy Characteristics'!$C:$C,0)))</f>
        <v>Industry</v>
      </c>
      <c r="B628" s="275" t="str">
        <f>IF(ISBLANK(INDEX('Policy Characteristics'!B:B,MATCH($C628,'Policy Characteristics'!$C:$C,0))),"",INDEX('Policy Characteristics'!B:B,MATCH($C628,'Policy Characteristics'!$C:$C,0)))</f>
        <v>Electrification + Hydrogen (Med &amp; High Temp)</v>
      </c>
      <c r="C628" s="266" t="str">
        <f t="shared" si="35"/>
        <v>Fraction of Med and High Temp Industrial Heat Shifted to Other Fuels</v>
      </c>
      <c r="D628" s="6" t="s">
        <v>3178</v>
      </c>
      <c r="E628" s="47" t="s">
        <v>2446</v>
      </c>
      <c r="F628" t="s">
        <v>3140</v>
      </c>
      <c r="G628" s="47" t="s">
        <v>3190</v>
      </c>
      <c r="H628" s="44">
        <v>1369</v>
      </c>
      <c r="I628" s="336" t="s">
        <v>45</v>
      </c>
      <c r="J628" s="267" t="str">
        <f>IF(ISBLANK(INDEX('Policy Characteristics'!D:D,MATCH($C628,'Policy Characteristics'!$C:$C,0))),"",INDEX('Policy Characteristics'!D:D,MATCH($C628,'Policy Characteristics'!$C:$C,0)))</f>
        <v>Electrification + Hydrogen</v>
      </c>
      <c r="K628" s="266" t="str">
        <f>IF(ISBLANK(INDEX('Policy Characteristics'!E:E,MATCH($C628,'Policy Characteristics'!$C:$C,0))),"",INDEX('Policy Characteristics'!E:E,MATCH($C628,'Policy Characteristics'!$C:$C,0)))</f>
        <v>indst med and high temp fuel type shifting</v>
      </c>
      <c r="L628" s="274">
        <f>IF(ISBLANK(INDEX('Policy Characteristics'!F:F,MATCH($C628,'Policy Characteristics'!$C:$C,0))),"",INDEX('Policy Characteristics'!F:F,MATCH($C628,'Policy Characteristics'!$C:$C,0)))</f>
        <v>0</v>
      </c>
      <c r="M628" s="274">
        <f>IF(ISBLANK(INDEX('Policy Characteristics'!G:G,MATCH($C628,'Policy Characteristics'!$C:$C,0))),"",INDEX('Policy Characteristics'!G:G,MATCH($C628,'Policy Characteristics'!$C:$C,0)))</f>
        <v>1</v>
      </c>
      <c r="N628" s="274">
        <f>IF(ISBLANK(INDEX('Policy Characteristics'!H:H,MATCH($C628,'Policy Characteristics'!$C:$C,0))),"",INDEX('Policy Characteristics'!H:H,MATCH($C628,'Policy Characteristics'!$C:$C,0)))</f>
        <v>0.01</v>
      </c>
      <c r="O628" s="266" t="str">
        <f>IF(ISBLANK(INDEX('Policy Characteristics'!I:I,MATCH($C628,'Policy Characteristics'!$C:$C,0))),"",INDEX('Policy Characteristics'!I:I,MATCH($C628,'Policy Characteristics'!$C:$C,0)))</f>
        <v>% of fuel shifted</v>
      </c>
      <c r="P628" s="266"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266" t="str">
        <f>IF(ISBLANK(INDEX('Policy Characteristics'!K:K,MATCH($C628,'Policy Characteristics'!$C:$C,0))),"",INDEX('Policy Characteristics'!K:K,MATCH($C628,'Policy Characteristics'!$C:$C,0)))</f>
        <v>industry-ag-main.html#fuel-switching</v>
      </c>
      <c r="R628" s="266" t="str">
        <f>IF(ISBLANK(INDEX('Policy Characteristics'!L:L,MATCH($C628,'Policy Characteristics'!$C:$C,0))),"",INDEX('Policy Characteristics'!L:L,MATCH($C628,'Policy Characteristics'!$C:$C,0)))</f>
        <v>industry-elec-and-hydrogen.html</v>
      </c>
    </row>
    <row r="629" spans="1:18" ht="30" x14ac:dyDescent="0.25">
      <c r="A629" s="266" t="str">
        <f>IF(ISBLANK(INDEX('Policy Characteristics'!A:A,MATCH($C629,'Policy Characteristics'!$C:$C,0))),"",INDEX('Policy Characteristics'!A:A,MATCH($C629,'Policy Characteristics'!$C:$C,0)))</f>
        <v>Industry</v>
      </c>
      <c r="B629" s="275" t="str">
        <f>IF(ISBLANK(INDEX('Policy Characteristics'!B:B,MATCH($C629,'Policy Characteristics'!$C:$C,0))),"",INDEX('Policy Characteristics'!B:B,MATCH($C629,'Policy Characteristics'!$C:$C,0)))</f>
        <v>Electrification + Hydrogen (Med &amp; High Temp)</v>
      </c>
      <c r="C629" s="266" t="str">
        <f t="shared" si="35"/>
        <v>Fraction of Med and High Temp Industrial Heat Shifted to Other Fuels</v>
      </c>
      <c r="D629" s="6" t="s">
        <v>3178</v>
      </c>
      <c r="E629" s="47" t="s">
        <v>2447</v>
      </c>
      <c r="F629" t="s">
        <v>3140</v>
      </c>
      <c r="G629" s="47" t="s">
        <v>3191</v>
      </c>
      <c r="H629" s="44">
        <v>1370</v>
      </c>
      <c r="I629" s="336" t="s">
        <v>45</v>
      </c>
      <c r="J629" s="267" t="str">
        <f>IF(ISBLANK(INDEX('Policy Characteristics'!D:D,MATCH($C629,'Policy Characteristics'!$C:$C,0))),"",INDEX('Policy Characteristics'!D:D,MATCH($C629,'Policy Characteristics'!$C:$C,0)))</f>
        <v>Electrification + Hydrogen</v>
      </c>
      <c r="K629" s="266" t="str">
        <f>IF(ISBLANK(INDEX('Policy Characteristics'!E:E,MATCH($C629,'Policy Characteristics'!$C:$C,0))),"",INDEX('Policy Characteristics'!E:E,MATCH($C629,'Policy Characteristics'!$C:$C,0)))</f>
        <v>indst med and high temp fuel type shifting</v>
      </c>
      <c r="L629" s="274">
        <f>IF(ISBLANK(INDEX('Policy Characteristics'!F:F,MATCH($C629,'Policy Characteristics'!$C:$C,0))),"",INDEX('Policy Characteristics'!F:F,MATCH($C629,'Policy Characteristics'!$C:$C,0)))</f>
        <v>0</v>
      </c>
      <c r="M629" s="274">
        <f>IF(ISBLANK(INDEX('Policy Characteristics'!G:G,MATCH($C629,'Policy Characteristics'!$C:$C,0))),"",INDEX('Policy Characteristics'!G:G,MATCH($C629,'Policy Characteristics'!$C:$C,0)))</f>
        <v>1</v>
      </c>
      <c r="N629" s="274">
        <f>IF(ISBLANK(INDEX('Policy Characteristics'!H:H,MATCH($C629,'Policy Characteristics'!$C:$C,0))),"",INDEX('Policy Characteristics'!H:H,MATCH($C629,'Policy Characteristics'!$C:$C,0)))</f>
        <v>0.01</v>
      </c>
      <c r="O629" s="266" t="str">
        <f>IF(ISBLANK(INDEX('Policy Characteristics'!I:I,MATCH($C629,'Policy Characteristics'!$C:$C,0))),"",INDEX('Policy Characteristics'!I:I,MATCH($C629,'Policy Characteristics'!$C:$C,0)))</f>
        <v>% of fuel shifted</v>
      </c>
      <c r="P629" s="266"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266" t="str">
        <f>IF(ISBLANK(INDEX('Policy Characteristics'!K:K,MATCH($C629,'Policy Characteristics'!$C:$C,0))),"",INDEX('Policy Characteristics'!K:K,MATCH($C629,'Policy Characteristics'!$C:$C,0)))</f>
        <v>industry-ag-main.html#fuel-switching</v>
      </c>
      <c r="R629" s="266" t="str">
        <f>IF(ISBLANK(INDEX('Policy Characteristics'!L:L,MATCH($C629,'Policy Characteristics'!$C:$C,0))),"",INDEX('Policy Characteristics'!L:L,MATCH($C629,'Policy Characteristics'!$C:$C,0)))</f>
        <v>industry-elec-and-hydrogen.html</v>
      </c>
    </row>
    <row r="630" spans="1:18" ht="30" x14ac:dyDescent="0.25">
      <c r="A630" s="266" t="str">
        <f>IF(ISBLANK(INDEX('Policy Characteristics'!A:A,MATCH($C630,'Policy Characteristics'!$C:$C,0))),"",INDEX('Policy Characteristics'!A:A,MATCH($C630,'Policy Characteristics'!$C:$C,0)))</f>
        <v>Industry</v>
      </c>
      <c r="B630" s="275" t="str">
        <f>IF(ISBLANK(INDEX('Policy Characteristics'!B:B,MATCH($C630,'Policy Characteristics'!$C:$C,0))),"",INDEX('Policy Characteristics'!B:B,MATCH($C630,'Policy Characteristics'!$C:$C,0)))</f>
        <v>Electrification + Hydrogen (Med &amp; High Temp)</v>
      </c>
      <c r="C630" s="266" t="str">
        <f t="shared" si="35"/>
        <v>Fraction of Med and High Temp Industrial Heat Shifted to Other Fuels</v>
      </c>
      <c r="D630" s="6" t="s">
        <v>3178</v>
      </c>
      <c r="E630" s="47" t="s">
        <v>2448</v>
      </c>
      <c r="F630" t="s">
        <v>3140</v>
      </c>
      <c r="G630" s="47" t="s">
        <v>3192</v>
      </c>
      <c r="H630" s="44">
        <v>1371</v>
      </c>
      <c r="I630" s="336" t="s">
        <v>45</v>
      </c>
      <c r="J630" s="267" t="str">
        <f>IF(ISBLANK(INDEX('Policy Characteristics'!D:D,MATCH($C630,'Policy Characteristics'!$C:$C,0))),"",INDEX('Policy Characteristics'!D:D,MATCH($C630,'Policy Characteristics'!$C:$C,0)))</f>
        <v>Electrification + Hydrogen</v>
      </c>
      <c r="K630" s="266" t="str">
        <f>IF(ISBLANK(INDEX('Policy Characteristics'!E:E,MATCH($C630,'Policy Characteristics'!$C:$C,0))),"",INDEX('Policy Characteristics'!E:E,MATCH($C630,'Policy Characteristics'!$C:$C,0)))</f>
        <v>indst med and high temp fuel type shifting</v>
      </c>
      <c r="L630" s="274">
        <f>IF(ISBLANK(INDEX('Policy Characteristics'!F:F,MATCH($C630,'Policy Characteristics'!$C:$C,0))),"",INDEX('Policy Characteristics'!F:F,MATCH($C630,'Policy Characteristics'!$C:$C,0)))</f>
        <v>0</v>
      </c>
      <c r="M630" s="274">
        <f>IF(ISBLANK(INDEX('Policy Characteristics'!G:G,MATCH($C630,'Policy Characteristics'!$C:$C,0))),"",INDEX('Policy Characteristics'!G:G,MATCH($C630,'Policy Characteristics'!$C:$C,0)))</f>
        <v>1</v>
      </c>
      <c r="N630" s="274">
        <f>IF(ISBLANK(INDEX('Policy Characteristics'!H:H,MATCH($C630,'Policy Characteristics'!$C:$C,0))),"",INDEX('Policy Characteristics'!H:H,MATCH($C630,'Policy Characteristics'!$C:$C,0)))</f>
        <v>0.01</v>
      </c>
      <c r="O630" s="266" t="str">
        <f>IF(ISBLANK(INDEX('Policy Characteristics'!I:I,MATCH($C630,'Policy Characteristics'!$C:$C,0))),"",INDEX('Policy Characteristics'!I:I,MATCH($C630,'Policy Characteristics'!$C:$C,0)))</f>
        <v>% of fuel shifted</v>
      </c>
      <c r="P630" s="266"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266" t="str">
        <f>IF(ISBLANK(INDEX('Policy Characteristics'!K:K,MATCH($C630,'Policy Characteristics'!$C:$C,0))),"",INDEX('Policy Characteristics'!K:K,MATCH($C630,'Policy Characteristics'!$C:$C,0)))</f>
        <v>industry-ag-main.html#fuel-switching</v>
      </c>
      <c r="R630" s="266" t="str">
        <f>IF(ISBLANK(INDEX('Policy Characteristics'!L:L,MATCH($C630,'Policy Characteristics'!$C:$C,0))),"",INDEX('Policy Characteristics'!L:L,MATCH($C630,'Policy Characteristics'!$C:$C,0)))</f>
        <v>industry-elec-and-hydrogen.html</v>
      </c>
    </row>
    <row r="631" spans="1:18" ht="30" x14ac:dyDescent="0.25">
      <c r="A631" s="266" t="str">
        <f>IF(ISBLANK(INDEX('Policy Characteristics'!A:A,MATCH($C631,'Policy Characteristics'!$C:$C,0))),"",INDEX('Policy Characteristics'!A:A,MATCH($C631,'Policy Characteristics'!$C:$C,0)))</f>
        <v>Industry</v>
      </c>
      <c r="B631" s="275" t="str">
        <f>IF(ISBLANK(INDEX('Policy Characteristics'!B:B,MATCH($C631,'Policy Characteristics'!$C:$C,0))),"",INDEX('Policy Characteristics'!B:B,MATCH($C631,'Policy Characteristics'!$C:$C,0)))</f>
        <v>Electrification + Hydrogen (Med &amp; High Temp)</v>
      </c>
      <c r="C631" s="266" t="str">
        <f t="shared" si="35"/>
        <v>Fraction of Med and High Temp Industrial Heat Shifted to Other Fuels</v>
      </c>
      <c r="D631" s="6" t="s">
        <v>3178</v>
      </c>
      <c r="E631" s="47" t="s">
        <v>2449</v>
      </c>
      <c r="F631" t="s">
        <v>3140</v>
      </c>
      <c r="G631" s="47" t="s">
        <v>3193</v>
      </c>
      <c r="H631" s="44">
        <v>1372</v>
      </c>
      <c r="I631" s="336" t="s">
        <v>45</v>
      </c>
      <c r="J631" s="267" t="str">
        <f>IF(ISBLANK(INDEX('Policy Characteristics'!D:D,MATCH($C631,'Policy Characteristics'!$C:$C,0))),"",INDEX('Policy Characteristics'!D:D,MATCH($C631,'Policy Characteristics'!$C:$C,0)))</f>
        <v>Electrification + Hydrogen</v>
      </c>
      <c r="K631" s="266" t="str">
        <f>IF(ISBLANK(INDEX('Policy Characteristics'!E:E,MATCH($C631,'Policy Characteristics'!$C:$C,0))),"",INDEX('Policy Characteristics'!E:E,MATCH($C631,'Policy Characteristics'!$C:$C,0)))</f>
        <v>indst med and high temp fuel type shifting</v>
      </c>
      <c r="L631" s="274">
        <f>IF(ISBLANK(INDEX('Policy Characteristics'!F:F,MATCH($C631,'Policy Characteristics'!$C:$C,0))),"",INDEX('Policy Characteristics'!F:F,MATCH($C631,'Policy Characteristics'!$C:$C,0)))</f>
        <v>0</v>
      </c>
      <c r="M631" s="274">
        <f>IF(ISBLANK(INDEX('Policy Characteristics'!G:G,MATCH($C631,'Policy Characteristics'!$C:$C,0))),"",INDEX('Policy Characteristics'!G:G,MATCH($C631,'Policy Characteristics'!$C:$C,0)))</f>
        <v>1</v>
      </c>
      <c r="N631" s="274">
        <f>IF(ISBLANK(INDEX('Policy Characteristics'!H:H,MATCH($C631,'Policy Characteristics'!$C:$C,0))),"",INDEX('Policy Characteristics'!H:H,MATCH($C631,'Policy Characteristics'!$C:$C,0)))</f>
        <v>0.01</v>
      </c>
      <c r="O631" s="266" t="str">
        <f>IF(ISBLANK(INDEX('Policy Characteristics'!I:I,MATCH($C631,'Policy Characteristics'!$C:$C,0))),"",INDEX('Policy Characteristics'!I:I,MATCH($C631,'Policy Characteristics'!$C:$C,0)))</f>
        <v>% of fuel shifted</v>
      </c>
      <c r="P631" s="266"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266" t="str">
        <f>IF(ISBLANK(INDEX('Policy Characteristics'!K:K,MATCH($C631,'Policy Characteristics'!$C:$C,0))),"",INDEX('Policy Characteristics'!K:K,MATCH($C631,'Policy Characteristics'!$C:$C,0)))</f>
        <v>industry-ag-main.html#fuel-switching</v>
      </c>
      <c r="R631" s="266" t="str">
        <f>IF(ISBLANK(INDEX('Policy Characteristics'!L:L,MATCH($C631,'Policy Characteristics'!$C:$C,0))),"",INDEX('Policy Characteristics'!L:L,MATCH($C631,'Policy Characteristics'!$C:$C,0)))</f>
        <v>industry-elec-and-hydrogen.html</v>
      </c>
    </row>
    <row r="632" spans="1:18" ht="30" x14ac:dyDescent="0.25">
      <c r="A632" s="266" t="str">
        <f>IF(ISBLANK(INDEX('Policy Characteristics'!A:A,MATCH($C632,'Policy Characteristics'!$C:$C,0))),"",INDEX('Policy Characteristics'!A:A,MATCH($C632,'Policy Characteristics'!$C:$C,0)))</f>
        <v>Industry</v>
      </c>
      <c r="B632" s="275" t="str">
        <f>IF(ISBLANK(INDEX('Policy Characteristics'!B:B,MATCH($C632,'Policy Characteristics'!$C:$C,0))),"",INDEX('Policy Characteristics'!B:B,MATCH($C632,'Policy Characteristics'!$C:$C,0)))</f>
        <v>Electrification + Hydrogen (Med &amp; High Temp)</v>
      </c>
      <c r="C632" s="266" t="str">
        <f t="shared" si="35"/>
        <v>Fraction of Med and High Temp Industrial Heat Shifted to Other Fuels</v>
      </c>
      <c r="D632" s="6" t="s">
        <v>3178</v>
      </c>
      <c r="E632" s="47" t="s">
        <v>2450</v>
      </c>
      <c r="F632" t="s">
        <v>3140</v>
      </c>
      <c r="G632" s="47" t="s">
        <v>3194</v>
      </c>
      <c r="H632" s="44">
        <v>1373</v>
      </c>
      <c r="I632" s="336" t="s">
        <v>45</v>
      </c>
      <c r="J632" s="267" t="str">
        <f>IF(ISBLANK(INDEX('Policy Characteristics'!D:D,MATCH($C632,'Policy Characteristics'!$C:$C,0))),"",INDEX('Policy Characteristics'!D:D,MATCH($C632,'Policy Characteristics'!$C:$C,0)))</f>
        <v>Electrification + Hydrogen</v>
      </c>
      <c r="K632" s="266" t="str">
        <f>IF(ISBLANK(INDEX('Policy Characteristics'!E:E,MATCH($C632,'Policy Characteristics'!$C:$C,0))),"",INDEX('Policy Characteristics'!E:E,MATCH($C632,'Policy Characteristics'!$C:$C,0)))</f>
        <v>indst med and high temp fuel type shifting</v>
      </c>
      <c r="L632" s="274">
        <f>IF(ISBLANK(INDEX('Policy Characteristics'!F:F,MATCH($C632,'Policy Characteristics'!$C:$C,0))),"",INDEX('Policy Characteristics'!F:F,MATCH($C632,'Policy Characteristics'!$C:$C,0)))</f>
        <v>0</v>
      </c>
      <c r="M632" s="274">
        <f>IF(ISBLANK(INDEX('Policy Characteristics'!G:G,MATCH($C632,'Policy Characteristics'!$C:$C,0))),"",INDEX('Policy Characteristics'!G:G,MATCH($C632,'Policy Characteristics'!$C:$C,0)))</f>
        <v>1</v>
      </c>
      <c r="N632" s="274">
        <f>IF(ISBLANK(INDEX('Policy Characteristics'!H:H,MATCH($C632,'Policy Characteristics'!$C:$C,0))),"",INDEX('Policy Characteristics'!H:H,MATCH($C632,'Policy Characteristics'!$C:$C,0)))</f>
        <v>0.01</v>
      </c>
      <c r="O632" s="266" t="str">
        <f>IF(ISBLANK(INDEX('Policy Characteristics'!I:I,MATCH($C632,'Policy Characteristics'!$C:$C,0))),"",INDEX('Policy Characteristics'!I:I,MATCH($C632,'Policy Characteristics'!$C:$C,0)))</f>
        <v>% of fuel shifted</v>
      </c>
      <c r="P632" s="266"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266" t="str">
        <f>IF(ISBLANK(INDEX('Policy Characteristics'!K:K,MATCH($C632,'Policy Characteristics'!$C:$C,0))),"",INDEX('Policy Characteristics'!K:K,MATCH($C632,'Policy Characteristics'!$C:$C,0)))</f>
        <v>industry-ag-main.html#fuel-switching</v>
      </c>
      <c r="R632" s="266" t="str">
        <f>IF(ISBLANK(INDEX('Policy Characteristics'!L:L,MATCH($C632,'Policy Characteristics'!$C:$C,0))),"",INDEX('Policy Characteristics'!L:L,MATCH($C632,'Policy Characteristics'!$C:$C,0)))</f>
        <v>industry-elec-and-hydrogen.html</v>
      </c>
    </row>
    <row r="633" spans="1:18" ht="30" x14ac:dyDescent="0.25">
      <c r="A633" s="266" t="str">
        <f>IF(ISBLANK(INDEX('Policy Characteristics'!A:A,MATCH($C633,'Policy Characteristics'!$C:$C,0))),"",INDEX('Policy Characteristics'!A:A,MATCH($C633,'Policy Characteristics'!$C:$C,0)))</f>
        <v>Industry</v>
      </c>
      <c r="B633" s="275" t="str">
        <f>IF(ISBLANK(INDEX('Policy Characteristics'!B:B,MATCH($C633,'Policy Characteristics'!$C:$C,0))),"",INDEX('Policy Characteristics'!B:B,MATCH($C633,'Policy Characteristics'!$C:$C,0)))</f>
        <v>Electrification + Hydrogen (Med &amp; High Temp)</v>
      </c>
      <c r="C633" s="266" t="str">
        <f t="shared" si="35"/>
        <v>Fraction of Med and High Temp Industrial Heat Shifted to Other Fuels</v>
      </c>
      <c r="D633" s="6" t="s">
        <v>3178</v>
      </c>
      <c r="E633" s="47" t="s">
        <v>2780</v>
      </c>
      <c r="F633" t="s">
        <v>3140</v>
      </c>
      <c r="G633" s="47" t="s">
        <v>3195</v>
      </c>
      <c r="H633" s="44">
        <v>1374</v>
      </c>
      <c r="I633" s="336" t="s">
        <v>45</v>
      </c>
      <c r="J633" s="267" t="str">
        <f>IF(ISBLANK(INDEX('Policy Characteristics'!D:D,MATCH($C633,'Policy Characteristics'!$C:$C,0))),"",INDEX('Policy Characteristics'!D:D,MATCH($C633,'Policy Characteristics'!$C:$C,0)))</f>
        <v>Electrification + Hydrogen</v>
      </c>
      <c r="K633" s="266" t="str">
        <f>IF(ISBLANK(INDEX('Policy Characteristics'!E:E,MATCH($C633,'Policy Characteristics'!$C:$C,0))),"",INDEX('Policy Characteristics'!E:E,MATCH($C633,'Policy Characteristics'!$C:$C,0)))</f>
        <v>indst med and high temp fuel type shifting</v>
      </c>
      <c r="L633" s="274">
        <f>IF(ISBLANK(INDEX('Policy Characteristics'!F:F,MATCH($C633,'Policy Characteristics'!$C:$C,0))),"",INDEX('Policy Characteristics'!F:F,MATCH($C633,'Policy Characteristics'!$C:$C,0)))</f>
        <v>0</v>
      </c>
      <c r="M633" s="274">
        <f>IF(ISBLANK(INDEX('Policy Characteristics'!G:G,MATCH($C633,'Policy Characteristics'!$C:$C,0))),"",INDEX('Policy Characteristics'!G:G,MATCH($C633,'Policy Characteristics'!$C:$C,0)))</f>
        <v>1</v>
      </c>
      <c r="N633" s="274">
        <f>IF(ISBLANK(INDEX('Policy Characteristics'!H:H,MATCH($C633,'Policy Characteristics'!$C:$C,0))),"",INDEX('Policy Characteristics'!H:H,MATCH($C633,'Policy Characteristics'!$C:$C,0)))</f>
        <v>0.01</v>
      </c>
      <c r="O633" s="266" t="str">
        <f>IF(ISBLANK(INDEX('Policy Characteristics'!I:I,MATCH($C633,'Policy Characteristics'!$C:$C,0))),"",INDEX('Policy Characteristics'!I:I,MATCH($C633,'Policy Characteristics'!$C:$C,0)))</f>
        <v>% of fuel shifted</v>
      </c>
      <c r="P633" s="266"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266" t="str">
        <f>IF(ISBLANK(INDEX('Policy Characteristics'!K:K,MATCH($C633,'Policy Characteristics'!$C:$C,0))),"",INDEX('Policy Characteristics'!K:K,MATCH($C633,'Policy Characteristics'!$C:$C,0)))</f>
        <v>industry-ag-main.html#fuel-switching</v>
      </c>
      <c r="R633" s="266" t="str">
        <f>IF(ISBLANK(INDEX('Policy Characteristics'!L:L,MATCH($C633,'Policy Characteristics'!$C:$C,0))),"",INDEX('Policy Characteristics'!L:L,MATCH($C633,'Policy Characteristics'!$C:$C,0)))</f>
        <v>industry-elec-and-hydrogen.html</v>
      </c>
    </row>
    <row r="634" spans="1:18" ht="30" x14ac:dyDescent="0.25">
      <c r="A634" s="266" t="str">
        <f>IF(ISBLANK(INDEX('Policy Characteristics'!A:A,MATCH($C634,'Policy Characteristics'!$C:$C,0))),"",INDEX('Policy Characteristics'!A:A,MATCH($C634,'Policy Characteristics'!$C:$C,0)))</f>
        <v>Industry</v>
      </c>
      <c r="B634" s="275" t="str">
        <f>IF(ISBLANK(INDEX('Policy Characteristics'!B:B,MATCH($C634,'Policy Characteristics'!$C:$C,0))),"",INDEX('Policy Characteristics'!B:B,MATCH($C634,'Policy Characteristics'!$C:$C,0)))</f>
        <v>Electrification + Hydrogen (Med &amp; High Temp)</v>
      </c>
      <c r="C634" s="266" t="str">
        <f t="shared" si="35"/>
        <v>Fraction of Med and High Temp Industrial Heat Shifted to Other Fuels</v>
      </c>
      <c r="D634" s="6" t="s">
        <v>3178</v>
      </c>
      <c r="E634" s="47" t="s">
        <v>2781</v>
      </c>
      <c r="F634" t="s">
        <v>3140</v>
      </c>
      <c r="G634" s="47" t="s">
        <v>3196</v>
      </c>
      <c r="H634" s="44">
        <v>1375</v>
      </c>
      <c r="I634" s="336" t="s">
        <v>45</v>
      </c>
      <c r="J634" s="267" t="str">
        <f>IF(ISBLANK(INDEX('Policy Characteristics'!D:D,MATCH($C634,'Policy Characteristics'!$C:$C,0))),"",INDEX('Policy Characteristics'!D:D,MATCH($C634,'Policy Characteristics'!$C:$C,0)))</f>
        <v>Electrification + Hydrogen</v>
      </c>
      <c r="K634" s="266" t="str">
        <f>IF(ISBLANK(INDEX('Policy Characteristics'!E:E,MATCH($C634,'Policy Characteristics'!$C:$C,0))),"",INDEX('Policy Characteristics'!E:E,MATCH($C634,'Policy Characteristics'!$C:$C,0)))</f>
        <v>indst med and high temp fuel type shifting</v>
      </c>
      <c r="L634" s="274">
        <f>IF(ISBLANK(INDEX('Policy Characteristics'!F:F,MATCH($C634,'Policy Characteristics'!$C:$C,0))),"",INDEX('Policy Characteristics'!F:F,MATCH($C634,'Policy Characteristics'!$C:$C,0)))</f>
        <v>0</v>
      </c>
      <c r="M634" s="274">
        <f>IF(ISBLANK(INDEX('Policy Characteristics'!G:G,MATCH($C634,'Policy Characteristics'!$C:$C,0))),"",INDEX('Policy Characteristics'!G:G,MATCH($C634,'Policy Characteristics'!$C:$C,0)))</f>
        <v>1</v>
      </c>
      <c r="N634" s="274">
        <f>IF(ISBLANK(INDEX('Policy Characteristics'!H:H,MATCH($C634,'Policy Characteristics'!$C:$C,0))),"",INDEX('Policy Characteristics'!H:H,MATCH($C634,'Policy Characteristics'!$C:$C,0)))</f>
        <v>0.01</v>
      </c>
      <c r="O634" s="266" t="str">
        <f>IF(ISBLANK(INDEX('Policy Characteristics'!I:I,MATCH($C634,'Policy Characteristics'!$C:$C,0))),"",INDEX('Policy Characteristics'!I:I,MATCH($C634,'Policy Characteristics'!$C:$C,0)))</f>
        <v>% of fuel shifted</v>
      </c>
      <c r="P634" s="266"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266" t="str">
        <f>IF(ISBLANK(INDEX('Policy Characteristics'!K:K,MATCH($C634,'Policy Characteristics'!$C:$C,0))),"",INDEX('Policy Characteristics'!K:K,MATCH($C634,'Policy Characteristics'!$C:$C,0)))</f>
        <v>industry-ag-main.html#fuel-switching</v>
      </c>
      <c r="R634" s="266" t="str">
        <f>IF(ISBLANK(INDEX('Policy Characteristics'!L:L,MATCH($C634,'Policy Characteristics'!$C:$C,0))),"",INDEX('Policy Characteristics'!L:L,MATCH($C634,'Policy Characteristics'!$C:$C,0)))</f>
        <v>industry-elec-and-hydrogen.html</v>
      </c>
    </row>
    <row r="635" spans="1:18" ht="30" x14ac:dyDescent="0.25">
      <c r="A635" s="266" t="str">
        <f>IF(ISBLANK(INDEX('Policy Characteristics'!A:A,MATCH($C635,'Policy Characteristics'!$C:$C,0))),"",INDEX('Policy Characteristics'!A:A,MATCH($C635,'Policy Characteristics'!$C:$C,0)))</f>
        <v>Industry</v>
      </c>
      <c r="B635" s="275" t="str">
        <f>IF(ISBLANK(INDEX('Policy Characteristics'!B:B,MATCH($C635,'Policy Characteristics'!$C:$C,0))),"",INDEX('Policy Characteristics'!B:B,MATCH($C635,'Policy Characteristics'!$C:$C,0)))</f>
        <v>Electrification + Hydrogen (Med &amp; High Temp)</v>
      </c>
      <c r="C635" s="266" t="str">
        <f t="shared" si="35"/>
        <v>Fraction of Med and High Temp Industrial Heat Shifted to Other Fuels</v>
      </c>
      <c r="D635" s="6" t="s">
        <v>3178</v>
      </c>
      <c r="E635" s="47" t="s">
        <v>2782</v>
      </c>
      <c r="F635" t="s">
        <v>3140</v>
      </c>
      <c r="G635" s="47" t="s">
        <v>3197</v>
      </c>
      <c r="H635" s="44">
        <v>1376</v>
      </c>
      <c r="I635" s="336" t="s">
        <v>45</v>
      </c>
      <c r="J635" s="267" t="str">
        <f>IF(ISBLANK(INDEX('Policy Characteristics'!D:D,MATCH($C635,'Policy Characteristics'!$C:$C,0))),"",INDEX('Policy Characteristics'!D:D,MATCH($C635,'Policy Characteristics'!$C:$C,0)))</f>
        <v>Electrification + Hydrogen</v>
      </c>
      <c r="K635" s="266" t="str">
        <f>IF(ISBLANK(INDEX('Policy Characteristics'!E:E,MATCH($C635,'Policy Characteristics'!$C:$C,0))),"",INDEX('Policy Characteristics'!E:E,MATCH($C635,'Policy Characteristics'!$C:$C,0)))</f>
        <v>indst med and high temp fuel type shifting</v>
      </c>
      <c r="L635" s="274">
        <f>IF(ISBLANK(INDEX('Policy Characteristics'!F:F,MATCH($C635,'Policy Characteristics'!$C:$C,0))),"",INDEX('Policy Characteristics'!F:F,MATCH($C635,'Policy Characteristics'!$C:$C,0)))</f>
        <v>0</v>
      </c>
      <c r="M635" s="274">
        <f>IF(ISBLANK(INDEX('Policy Characteristics'!G:G,MATCH($C635,'Policy Characteristics'!$C:$C,0))),"",INDEX('Policy Characteristics'!G:G,MATCH($C635,'Policy Characteristics'!$C:$C,0)))</f>
        <v>1</v>
      </c>
      <c r="N635" s="274">
        <f>IF(ISBLANK(INDEX('Policy Characteristics'!H:H,MATCH($C635,'Policy Characteristics'!$C:$C,0))),"",INDEX('Policy Characteristics'!H:H,MATCH($C635,'Policy Characteristics'!$C:$C,0)))</f>
        <v>0.01</v>
      </c>
      <c r="O635" s="266" t="str">
        <f>IF(ISBLANK(INDEX('Policy Characteristics'!I:I,MATCH($C635,'Policy Characteristics'!$C:$C,0))),"",INDEX('Policy Characteristics'!I:I,MATCH($C635,'Policy Characteristics'!$C:$C,0)))</f>
        <v>% of fuel shifted</v>
      </c>
      <c r="P635" s="266"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266" t="str">
        <f>IF(ISBLANK(INDEX('Policy Characteristics'!K:K,MATCH($C635,'Policy Characteristics'!$C:$C,0))),"",INDEX('Policy Characteristics'!K:K,MATCH($C635,'Policy Characteristics'!$C:$C,0)))</f>
        <v>industry-ag-main.html#fuel-switching</v>
      </c>
      <c r="R635" s="266" t="str">
        <f>IF(ISBLANK(INDEX('Policy Characteristics'!L:L,MATCH($C635,'Policy Characteristics'!$C:$C,0))),"",INDEX('Policy Characteristics'!L:L,MATCH($C635,'Policy Characteristics'!$C:$C,0)))</f>
        <v>industry-elec-and-hydrogen.html</v>
      </c>
    </row>
    <row r="636" spans="1:18" ht="30" x14ac:dyDescent="0.25">
      <c r="A636" s="266" t="str">
        <f>IF(ISBLANK(INDEX('Policy Characteristics'!A:A,MATCH($C636,'Policy Characteristics'!$C:$C,0))),"",INDEX('Policy Characteristics'!A:A,MATCH($C636,'Policy Characteristics'!$C:$C,0)))</f>
        <v>Industry</v>
      </c>
      <c r="B636" s="275" t="str">
        <f>IF(ISBLANK(INDEX('Policy Characteristics'!B:B,MATCH($C636,'Policy Characteristics'!$C:$C,0))),"",INDEX('Policy Characteristics'!B:B,MATCH($C636,'Policy Characteristics'!$C:$C,0)))</f>
        <v>Electrification + Hydrogen (Med &amp; High Temp)</v>
      </c>
      <c r="C636" s="266" t="str">
        <f t="shared" si="35"/>
        <v>Fraction of Med and High Temp Industrial Heat Shifted to Other Fuels</v>
      </c>
      <c r="D636" s="6" t="s">
        <v>3178</v>
      </c>
      <c r="E636" s="47" t="s">
        <v>2779</v>
      </c>
      <c r="F636" t="s">
        <v>3140</v>
      </c>
      <c r="G636" s="47" t="s">
        <v>3198</v>
      </c>
      <c r="H636" s="44">
        <v>1377</v>
      </c>
      <c r="I636" s="336" t="s">
        <v>44</v>
      </c>
      <c r="J636" s="267" t="str">
        <f>IF(ISBLANK(INDEX('Policy Characteristics'!D:D,MATCH($C636,'Policy Characteristics'!$C:$C,0))),"",INDEX('Policy Characteristics'!D:D,MATCH($C636,'Policy Characteristics'!$C:$C,0)))</f>
        <v>Electrification + Hydrogen</v>
      </c>
      <c r="K636" s="266" t="str">
        <f>IF(ISBLANK(INDEX('Policy Characteristics'!E:E,MATCH($C636,'Policy Characteristics'!$C:$C,0))),"",INDEX('Policy Characteristics'!E:E,MATCH($C636,'Policy Characteristics'!$C:$C,0)))</f>
        <v>indst med and high temp fuel type shifting</v>
      </c>
      <c r="L636" s="274">
        <f>IF(ISBLANK(INDEX('Policy Characteristics'!F:F,MATCH($C636,'Policy Characteristics'!$C:$C,0))),"",INDEX('Policy Characteristics'!F:F,MATCH($C636,'Policy Characteristics'!$C:$C,0)))</f>
        <v>0</v>
      </c>
      <c r="M636" s="274">
        <f>IF(ISBLANK(INDEX('Policy Characteristics'!G:G,MATCH($C636,'Policy Characteristics'!$C:$C,0))),"",INDEX('Policy Characteristics'!G:G,MATCH($C636,'Policy Characteristics'!$C:$C,0)))</f>
        <v>1</v>
      </c>
      <c r="N636" s="274">
        <f>IF(ISBLANK(INDEX('Policy Characteristics'!H:H,MATCH($C636,'Policy Characteristics'!$C:$C,0))),"",INDEX('Policy Characteristics'!H:H,MATCH($C636,'Policy Characteristics'!$C:$C,0)))</f>
        <v>0.01</v>
      </c>
      <c r="O636" s="266" t="str">
        <f>IF(ISBLANK(INDEX('Policy Characteristics'!I:I,MATCH($C636,'Policy Characteristics'!$C:$C,0))),"",INDEX('Policy Characteristics'!I:I,MATCH($C636,'Policy Characteristics'!$C:$C,0)))</f>
        <v>% of fuel shifted</v>
      </c>
      <c r="P636" s="266"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266" t="str">
        <f>IF(ISBLANK(INDEX('Policy Characteristics'!K:K,MATCH($C636,'Policy Characteristics'!$C:$C,0))),"",INDEX('Policy Characteristics'!K:K,MATCH($C636,'Policy Characteristics'!$C:$C,0)))</f>
        <v>industry-ag-main.html#fuel-switching</v>
      </c>
      <c r="R636" s="266" t="str">
        <f>IF(ISBLANK(INDEX('Policy Characteristics'!L:L,MATCH($C636,'Policy Characteristics'!$C:$C,0))),"",INDEX('Policy Characteristics'!L:L,MATCH($C636,'Policy Characteristics'!$C:$C,0)))</f>
        <v>industry-elec-and-hydrogen.html</v>
      </c>
    </row>
    <row r="637" spans="1:18" ht="45" x14ac:dyDescent="0.25">
      <c r="A637" s="266" t="str">
        <f>IF(ISBLANK(INDEX('Policy Characteristics'!A:A,MATCH($C637,'Policy Characteristics'!$C:$C,0))),"",INDEX('Policy Characteristics'!A:A,MATCH($C637,'Policy Characteristics'!$C:$C,0)))</f>
        <v>Industry</v>
      </c>
      <c r="B637" s="275" t="str">
        <f>IF(ISBLANK(INDEX('Policy Characteristics'!B:B,MATCH($C637,'Policy Characteristics'!$C:$C,0))),"",INDEX('Policy Characteristics'!B:B,MATCH($C637,'Policy Characteristics'!$C:$C,0)))</f>
        <v>Electrification + Hydrogen (Med &amp; High Temp)</v>
      </c>
      <c r="C637" s="266" t="str">
        <f t="shared" si="35"/>
        <v>Fraction of Med and High Temp Industrial Heat Shifted to Other Fuels</v>
      </c>
      <c r="D637" s="6" t="s">
        <v>3179</v>
      </c>
      <c r="E637" s="47" t="s">
        <v>2445</v>
      </c>
      <c r="F637" t="s">
        <v>3141</v>
      </c>
      <c r="G637" s="47" t="s">
        <v>3189</v>
      </c>
      <c r="H637" s="44">
        <v>1378</v>
      </c>
      <c r="I637" s="336" t="s">
        <v>44</v>
      </c>
      <c r="J637" s="267" t="str">
        <f>IF(ISBLANK(INDEX('Policy Characteristics'!D:D,MATCH($C637,'Policy Characteristics'!$C:$C,0))),"",INDEX('Policy Characteristics'!D:D,MATCH($C637,'Policy Characteristics'!$C:$C,0)))</f>
        <v>Electrification + Hydrogen</v>
      </c>
      <c r="K637" s="266" t="str">
        <f>IF(ISBLANK(INDEX('Policy Characteristics'!E:E,MATCH($C637,'Policy Characteristics'!$C:$C,0))),"",INDEX('Policy Characteristics'!E:E,MATCH($C637,'Policy Characteristics'!$C:$C,0)))</f>
        <v>indst med and high temp fuel type shifting</v>
      </c>
      <c r="L637" s="274">
        <f>IF(ISBLANK(INDEX('Policy Characteristics'!F:F,MATCH($C637,'Policy Characteristics'!$C:$C,0))),"",INDEX('Policy Characteristics'!F:F,MATCH($C637,'Policy Characteristics'!$C:$C,0)))</f>
        <v>0</v>
      </c>
      <c r="M637" s="274">
        <f>IF(ISBLANK(INDEX('Policy Characteristics'!G:G,MATCH($C637,'Policy Characteristics'!$C:$C,0))),"",INDEX('Policy Characteristics'!G:G,MATCH($C637,'Policy Characteristics'!$C:$C,0)))</f>
        <v>1</v>
      </c>
      <c r="N637" s="274">
        <f>IF(ISBLANK(INDEX('Policy Characteristics'!H:H,MATCH($C637,'Policy Characteristics'!$C:$C,0))),"",INDEX('Policy Characteristics'!H:H,MATCH($C637,'Policy Characteristics'!$C:$C,0)))</f>
        <v>0.01</v>
      </c>
      <c r="O637" s="266" t="str">
        <f>IF(ISBLANK(INDEX('Policy Characteristics'!I:I,MATCH($C637,'Policy Characteristics'!$C:$C,0))),"",INDEX('Policy Characteristics'!I:I,MATCH($C637,'Policy Characteristics'!$C:$C,0)))</f>
        <v>% of fuel shifted</v>
      </c>
      <c r="P637" s="266"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266" t="str">
        <f>IF(ISBLANK(INDEX('Policy Characteristics'!K:K,MATCH($C637,'Policy Characteristics'!$C:$C,0))),"",INDEX('Policy Characteristics'!K:K,MATCH($C637,'Policy Characteristics'!$C:$C,0)))</f>
        <v>industry-ag-main.html#fuel-switching</v>
      </c>
      <c r="R637" s="266" t="str">
        <f>IF(ISBLANK(INDEX('Policy Characteristics'!L:L,MATCH($C637,'Policy Characteristics'!$C:$C,0))),"",INDEX('Policy Characteristics'!L:L,MATCH($C637,'Policy Characteristics'!$C:$C,0)))</f>
        <v>industry-elec-and-hydrogen.html</v>
      </c>
    </row>
    <row r="638" spans="1:18" ht="45" x14ac:dyDescent="0.25">
      <c r="A638" s="266" t="str">
        <f>IF(ISBLANK(INDEX('Policy Characteristics'!A:A,MATCH($C638,'Policy Characteristics'!$C:$C,0))),"",INDEX('Policy Characteristics'!A:A,MATCH($C638,'Policy Characteristics'!$C:$C,0)))</f>
        <v>Industry</v>
      </c>
      <c r="B638" s="275" t="str">
        <f>IF(ISBLANK(INDEX('Policy Characteristics'!B:B,MATCH($C638,'Policy Characteristics'!$C:$C,0))),"",INDEX('Policy Characteristics'!B:B,MATCH($C638,'Policy Characteristics'!$C:$C,0)))</f>
        <v>Electrification + Hydrogen (Med &amp; High Temp)</v>
      </c>
      <c r="C638" s="266" t="str">
        <f t="shared" si="35"/>
        <v>Fraction of Med and High Temp Industrial Heat Shifted to Other Fuels</v>
      </c>
      <c r="D638" s="6" t="s">
        <v>3179</v>
      </c>
      <c r="E638" s="47" t="s">
        <v>2446</v>
      </c>
      <c r="F638" t="s">
        <v>3141</v>
      </c>
      <c r="G638" s="47" t="s">
        <v>3190</v>
      </c>
      <c r="H638" s="44">
        <v>1379</v>
      </c>
      <c r="I638" s="336" t="s">
        <v>45</v>
      </c>
      <c r="J638" s="267" t="str">
        <f>IF(ISBLANK(INDEX('Policy Characteristics'!D:D,MATCH($C638,'Policy Characteristics'!$C:$C,0))),"",INDEX('Policy Characteristics'!D:D,MATCH($C638,'Policy Characteristics'!$C:$C,0)))</f>
        <v>Electrification + Hydrogen</v>
      </c>
      <c r="K638" s="266" t="str">
        <f>IF(ISBLANK(INDEX('Policy Characteristics'!E:E,MATCH($C638,'Policy Characteristics'!$C:$C,0))),"",INDEX('Policy Characteristics'!E:E,MATCH($C638,'Policy Characteristics'!$C:$C,0)))</f>
        <v>indst med and high temp fuel type shifting</v>
      </c>
      <c r="L638" s="274">
        <f>IF(ISBLANK(INDEX('Policy Characteristics'!F:F,MATCH($C638,'Policy Characteristics'!$C:$C,0))),"",INDEX('Policy Characteristics'!F:F,MATCH($C638,'Policy Characteristics'!$C:$C,0)))</f>
        <v>0</v>
      </c>
      <c r="M638" s="274">
        <f>IF(ISBLANK(INDEX('Policy Characteristics'!G:G,MATCH($C638,'Policy Characteristics'!$C:$C,0))),"",INDEX('Policy Characteristics'!G:G,MATCH($C638,'Policy Characteristics'!$C:$C,0)))</f>
        <v>1</v>
      </c>
      <c r="N638" s="274">
        <f>IF(ISBLANK(INDEX('Policy Characteristics'!H:H,MATCH($C638,'Policy Characteristics'!$C:$C,0))),"",INDEX('Policy Characteristics'!H:H,MATCH($C638,'Policy Characteristics'!$C:$C,0)))</f>
        <v>0.01</v>
      </c>
      <c r="O638" s="266" t="str">
        <f>IF(ISBLANK(INDEX('Policy Characteristics'!I:I,MATCH($C638,'Policy Characteristics'!$C:$C,0))),"",INDEX('Policy Characteristics'!I:I,MATCH($C638,'Policy Characteristics'!$C:$C,0)))</f>
        <v>% of fuel shifted</v>
      </c>
      <c r="P638" s="266"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266" t="str">
        <f>IF(ISBLANK(INDEX('Policy Characteristics'!K:K,MATCH($C638,'Policy Characteristics'!$C:$C,0))),"",INDEX('Policy Characteristics'!K:K,MATCH($C638,'Policy Characteristics'!$C:$C,0)))</f>
        <v>industry-ag-main.html#fuel-switching</v>
      </c>
      <c r="R638" s="266" t="str">
        <f>IF(ISBLANK(INDEX('Policy Characteristics'!L:L,MATCH($C638,'Policy Characteristics'!$C:$C,0))),"",INDEX('Policy Characteristics'!L:L,MATCH($C638,'Policy Characteristics'!$C:$C,0)))</f>
        <v>industry-elec-and-hydrogen.html</v>
      </c>
    </row>
    <row r="639" spans="1:18" ht="45" x14ac:dyDescent="0.25">
      <c r="A639" s="266" t="str">
        <f>IF(ISBLANK(INDEX('Policy Characteristics'!A:A,MATCH($C639,'Policy Characteristics'!$C:$C,0))),"",INDEX('Policy Characteristics'!A:A,MATCH($C639,'Policy Characteristics'!$C:$C,0)))</f>
        <v>Industry</v>
      </c>
      <c r="B639" s="275" t="str">
        <f>IF(ISBLANK(INDEX('Policy Characteristics'!B:B,MATCH($C639,'Policy Characteristics'!$C:$C,0))),"",INDEX('Policy Characteristics'!B:B,MATCH($C639,'Policy Characteristics'!$C:$C,0)))</f>
        <v>Electrification + Hydrogen (Med &amp; High Temp)</v>
      </c>
      <c r="C639" s="266" t="str">
        <f t="shared" si="35"/>
        <v>Fraction of Med and High Temp Industrial Heat Shifted to Other Fuels</v>
      </c>
      <c r="D639" s="6" t="s">
        <v>3179</v>
      </c>
      <c r="E639" s="47" t="s">
        <v>2447</v>
      </c>
      <c r="F639" t="s">
        <v>3141</v>
      </c>
      <c r="G639" s="47" t="s">
        <v>3191</v>
      </c>
      <c r="H639" s="44">
        <v>1380</v>
      </c>
      <c r="I639" s="336" t="s">
        <v>45</v>
      </c>
      <c r="J639" s="267" t="str">
        <f>IF(ISBLANK(INDEX('Policy Characteristics'!D:D,MATCH($C639,'Policy Characteristics'!$C:$C,0))),"",INDEX('Policy Characteristics'!D:D,MATCH($C639,'Policy Characteristics'!$C:$C,0)))</f>
        <v>Electrification + Hydrogen</v>
      </c>
      <c r="K639" s="266" t="str">
        <f>IF(ISBLANK(INDEX('Policy Characteristics'!E:E,MATCH($C639,'Policy Characteristics'!$C:$C,0))),"",INDEX('Policy Characteristics'!E:E,MATCH($C639,'Policy Characteristics'!$C:$C,0)))</f>
        <v>indst med and high temp fuel type shifting</v>
      </c>
      <c r="L639" s="274">
        <f>IF(ISBLANK(INDEX('Policy Characteristics'!F:F,MATCH($C639,'Policy Characteristics'!$C:$C,0))),"",INDEX('Policy Characteristics'!F:F,MATCH($C639,'Policy Characteristics'!$C:$C,0)))</f>
        <v>0</v>
      </c>
      <c r="M639" s="274">
        <f>IF(ISBLANK(INDEX('Policy Characteristics'!G:G,MATCH($C639,'Policy Characteristics'!$C:$C,0))),"",INDEX('Policy Characteristics'!G:G,MATCH($C639,'Policy Characteristics'!$C:$C,0)))</f>
        <v>1</v>
      </c>
      <c r="N639" s="274">
        <f>IF(ISBLANK(INDEX('Policy Characteristics'!H:H,MATCH($C639,'Policy Characteristics'!$C:$C,0))),"",INDEX('Policy Characteristics'!H:H,MATCH($C639,'Policy Characteristics'!$C:$C,0)))</f>
        <v>0.01</v>
      </c>
      <c r="O639" s="266" t="str">
        <f>IF(ISBLANK(INDEX('Policy Characteristics'!I:I,MATCH($C639,'Policy Characteristics'!$C:$C,0))),"",INDEX('Policy Characteristics'!I:I,MATCH($C639,'Policy Characteristics'!$C:$C,0)))</f>
        <v>% of fuel shifted</v>
      </c>
      <c r="P639" s="266"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266" t="str">
        <f>IF(ISBLANK(INDEX('Policy Characteristics'!K:K,MATCH($C639,'Policy Characteristics'!$C:$C,0))),"",INDEX('Policy Characteristics'!K:K,MATCH($C639,'Policy Characteristics'!$C:$C,0)))</f>
        <v>industry-ag-main.html#fuel-switching</v>
      </c>
      <c r="R639" s="266" t="str">
        <f>IF(ISBLANK(INDEX('Policy Characteristics'!L:L,MATCH($C639,'Policy Characteristics'!$C:$C,0))),"",INDEX('Policy Characteristics'!L:L,MATCH($C639,'Policy Characteristics'!$C:$C,0)))</f>
        <v>industry-elec-and-hydrogen.html</v>
      </c>
    </row>
    <row r="640" spans="1:18" ht="45" x14ac:dyDescent="0.25">
      <c r="A640" s="266" t="str">
        <f>IF(ISBLANK(INDEX('Policy Characteristics'!A:A,MATCH($C640,'Policy Characteristics'!$C:$C,0))),"",INDEX('Policy Characteristics'!A:A,MATCH($C640,'Policy Characteristics'!$C:$C,0)))</f>
        <v>Industry</v>
      </c>
      <c r="B640" s="275" t="str">
        <f>IF(ISBLANK(INDEX('Policy Characteristics'!B:B,MATCH($C640,'Policy Characteristics'!$C:$C,0))),"",INDEX('Policy Characteristics'!B:B,MATCH($C640,'Policy Characteristics'!$C:$C,0)))</f>
        <v>Electrification + Hydrogen (Med &amp; High Temp)</v>
      </c>
      <c r="C640" s="266" t="str">
        <f t="shared" si="35"/>
        <v>Fraction of Med and High Temp Industrial Heat Shifted to Other Fuels</v>
      </c>
      <c r="D640" s="6" t="s">
        <v>3179</v>
      </c>
      <c r="E640" s="47" t="s">
        <v>2448</v>
      </c>
      <c r="F640" t="s">
        <v>3141</v>
      </c>
      <c r="G640" s="47" t="s">
        <v>3192</v>
      </c>
      <c r="H640" s="44">
        <v>1381</v>
      </c>
      <c r="I640" s="336" t="s">
        <v>45</v>
      </c>
      <c r="J640" s="267" t="str">
        <f>IF(ISBLANK(INDEX('Policy Characteristics'!D:D,MATCH($C640,'Policy Characteristics'!$C:$C,0))),"",INDEX('Policy Characteristics'!D:D,MATCH($C640,'Policy Characteristics'!$C:$C,0)))</f>
        <v>Electrification + Hydrogen</v>
      </c>
      <c r="K640" s="266" t="str">
        <f>IF(ISBLANK(INDEX('Policy Characteristics'!E:E,MATCH($C640,'Policy Characteristics'!$C:$C,0))),"",INDEX('Policy Characteristics'!E:E,MATCH($C640,'Policy Characteristics'!$C:$C,0)))</f>
        <v>indst med and high temp fuel type shifting</v>
      </c>
      <c r="L640" s="274">
        <f>IF(ISBLANK(INDEX('Policy Characteristics'!F:F,MATCH($C640,'Policy Characteristics'!$C:$C,0))),"",INDEX('Policy Characteristics'!F:F,MATCH($C640,'Policy Characteristics'!$C:$C,0)))</f>
        <v>0</v>
      </c>
      <c r="M640" s="274">
        <f>IF(ISBLANK(INDEX('Policy Characteristics'!G:G,MATCH($C640,'Policy Characteristics'!$C:$C,0))),"",INDEX('Policy Characteristics'!G:G,MATCH($C640,'Policy Characteristics'!$C:$C,0)))</f>
        <v>1</v>
      </c>
      <c r="N640" s="274">
        <f>IF(ISBLANK(INDEX('Policy Characteristics'!H:H,MATCH($C640,'Policy Characteristics'!$C:$C,0))),"",INDEX('Policy Characteristics'!H:H,MATCH($C640,'Policy Characteristics'!$C:$C,0)))</f>
        <v>0.01</v>
      </c>
      <c r="O640" s="266" t="str">
        <f>IF(ISBLANK(INDEX('Policy Characteristics'!I:I,MATCH($C640,'Policy Characteristics'!$C:$C,0))),"",INDEX('Policy Characteristics'!I:I,MATCH($C640,'Policy Characteristics'!$C:$C,0)))</f>
        <v>% of fuel shifted</v>
      </c>
      <c r="P640" s="266"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266" t="str">
        <f>IF(ISBLANK(INDEX('Policy Characteristics'!K:K,MATCH($C640,'Policy Characteristics'!$C:$C,0))),"",INDEX('Policy Characteristics'!K:K,MATCH($C640,'Policy Characteristics'!$C:$C,0)))</f>
        <v>industry-ag-main.html#fuel-switching</v>
      </c>
      <c r="R640" s="266" t="str">
        <f>IF(ISBLANK(INDEX('Policy Characteristics'!L:L,MATCH($C640,'Policy Characteristics'!$C:$C,0))),"",INDEX('Policy Characteristics'!L:L,MATCH($C640,'Policy Characteristics'!$C:$C,0)))</f>
        <v>industry-elec-and-hydrogen.html</v>
      </c>
    </row>
    <row r="641" spans="1:18" ht="45" x14ac:dyDescent="0.25">
      <c r="A641" s="266" t="str">
        <f>IF(ISBLANK(INDEX('Policy Characteristics'!A:A,MATCH($C641,'Policy Characteristics'!$C:$C,0))),"",INDEX('Policy Characteristics'!A:A,MATCH($C641,'Policy Characteristics'!$C:$C,0)))</f>
        <v>Industry</v>
      </c>
      <c r="B641" s="275" t="str">
        <f>IF(ISBLANK(INDEX('Policy Characteristics'!B:B,MATCH($C641,'Policy Characteristics'!$C:$C,0))),"",INDEX('Policy Characteristics'!B:B,MATCH($C641,'Policy Characteristics'!$C:$C,0)))</f>
        <v>Electrification + Hydrogen (Med &amp; High Temp)</v>
      </c>
      <c r="C641" s="266" t="str">
        <f t="shared" si="35"/>
        <v>Fraction of Med and High Temp Industrial Heat Shifted to Other Fuels</v>
      </c>
      <c r="D641" s="6" t="s">
        <v>3179</v>
      </c>
      <c r="E641" s="47" t="s">
        <v>2449</v>
      </c>
      <c r="F641" t="s">
        <v>3141</v>
      </c>
      <c r="G641" s="47" t="s">
        <v>3193</v>
      </c>
      <c r="H641" s="44">
        <v>1382</v>
      </c>
      <c r="I641" s="336" t="s">
        <v>45</v>
      </c>
      <c r="J641" s="267" t="str">
        <f>IF(ISBLANK(INDEX('Policy Characteristics'!D:D,MATCH($C641,'Policy Characteristics'!$C:$C,0))),"",INDEX('Policy Characteristics'!D:D,MATCH($C641,'Policy Characteristics'!$C:$C,0)))</f>
        <v>Electrification + Hydrogen</v>
      </c>
      <c r="K641" s="266" t="str">
        <f>IF(ISBLANK(INDEX('Policy Characteristics'!E:E,MATCH($C641,'Policy Characteristics'!$C:$C,0))),"",INDEX('Policy Characteristics'!E:E,MATCH($C641,'Policy Characteristics'!$C:$C,0)))</f>
        <v>indst med and high temp fuel type shifting</v>
      </c>
      <c r="L641" s="274">
        <f>IF(ISBLANK(INDEX('Policy Characteristics'!F:F,MATCH($C641,'Policy Characteristics'!$C:$C,0))),"",INDEX('Policy Characteristics'!F:F,MATCH($C641,'Policy Characteristics'!$C:$C,0)))</f>
        <v>0</v>
      </c>
      <c r="M641" s="274">
        <f>IF(ISBLANK(INDEX('Policy Characteristics'!G:G,MATCH($C641,'Policy Characteristics'!$C:$C,0))),"",INDEX('Policy Characteristics'!G:G,MATCH($C641,'Policy Characteristics'!$C:$C,0)))</f>
        <v>1</v>
      </c>
      <c r="N641" s="274">
        <f>IF(ISBLANK(INDEX('Policy Characteristics'!H:H,MATCH($C641,'Policy Characteristics'!$C:$C,0))),"",INDEX('Policy Characteristics'!H:H,MATCH($C641,'Policy Characteristics'!$C:$C,0)))</f>
        <v>0.01</v>
      </c>
      <c r="O641" s="266" t="str">
        <f>IF(ISBLANK(INDEX('Policy Characteristics'!I:I,MATCH($C641,'Policy Characteristics'!$C:$C,0))),"",INDEX('Policy Characteristics'!I:I,MATCH($C641,'Policy Characteristics'!$C:$C,0)))</f>
        <v>% of fuel shifted</v>
      </c>
      <c r="P641" s="266"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266" t="str">
        <f>IF(ISBLANK(INDEX('Policy Characteristics'!K:K,MATCH($C641,'Policy Characteristics'!$C:$C,0))),"",INDEX('Policy Characteristics'!K:K,MATCH($C641,'Policy Characteristics'!$C:$C,0)))</f>
        <v>industry-ag-main.html#fuel-switching</v>
      </c>
      <c r="R641" s="266" t="str">
        <f>IF(ISBLANK(INDEX('Policy Characteristics'!L:L,MATCH($C641,'Policy Characteristics'!$C:$C,0))),"",INDEX('Policy Characteristics'!L:L,MATCH($C641,'Policy Characteristics'!$C:$C,0)))</f>
        <v>industry-elec-and-hydrogen.html</v>
      </c>
    </row>
    <row r="642" spans="1:18" ht="45" x14ac:dyDescent="0.25">
      <c r="A642" s="266" t="str">
        <f>IF(ISBLANK(INDEX('Policy Characteristics'!A:A,MATCH($C642,'Policy Characteristics'!$C:$C,0))),"",INDEX('Policy Characteristics'!A:A,MATCH($C642,'Policy Characteristics'!$C:$C,0)))</f>
        <v>Industry</v>
      </c>
      <c r="B642" s="275" t="str">
        <f>IF(ISBLANK(INDEX('Policy Characteristics'!B:B,MATCH($C642,'Policy Characteristics'!$C:$C,0))),"",INDEX('Policy Characteristics'!B:B,MATCH($C642,'Policy Characteristics'!$C:$C,0)))</f>
        <v>Electrification + Hydrogen (Med &amp; High Temp)</v>
      </c>
      <c r="C642" s="266" t="str">
        <f t="shared" si="35"/>
        <v>Fraction of Med and High Temp Industrial Heat Shifted to Other Fuels</v>
      </c>
      <c r="D642" s="6" t="s">
        <v>3179</v>
      </c>
      <c r="E642" s="47" t="s">
        <v>2450</v>
      </c>
      <c r="F642" t="s">
        <v>3141</v>
      </c>
      <c r="G642" s="47" t="s">
        <v>3194</v>
      </c>
      <c r="H642" s="44">
        <v>1383</v>
      </c>
      <c r="I642" s="336" t="s">
        <v>45</v>
      </c>
      <c r="J642" s="267" t="str">
        <f>IF(ISBLANK(INDEX('Policy Characteristics'!D:D,MATCH($C642,'Policy Characteristics'!$C:$C,0))),"",INDEX('Policy Characteristics'!D:D,MATCH($C642,'Policy Characteristics'!$C:$C,0)))</f>
        <v>Electrification + Hydrogen</v>
      </c>
      <c r="K642" s="266" t="str">
        <f>IF(ISBLANK(INDEX('Policy Characteristics'!E:E,MATCH($C642,'Policy Characteristics'!$C:$C,0))),"",INDEX('Policy Characteristics'!E:E,MATCH($C642,'Policy Characteristics'!$C:$C,0)))</f>
        <v>indst med and high temp fuel type shifting</v>
      </c>
      <c r="L642" s="274">
        <f>IF(ISBLANK(INDEX('Policy Characteristics'!F:F,MATCH($C642,'Policy Characteristics'!$C:$C,0))),"",INDEX('Policy Characteristics'!F:F,MATCH($C642,'Policy Characteristics'!$C:$C,0)))</f>
        <v>0</v>
      </c>
      <c r="M642" s="274">
        <f>IF(ISBLANK(INDEX('Policy Characteristics'!G:G,MATCH($C642,'Policy Characteristics'!$C:$C,0))),"",INDEX('Policy Characteristics'!G:G,MATCH($C642,'Policy Characteristics'!$C:$C,0)))</f>
        <v>1</v>
      </c>
      <c r="N642" s="274">
        <f>IF(ISBLANK(INDEX('Policy Characteristics'!H:H,MATCH($C642,'Policy Characteristics'!$C:$C,0))),"",INDEX('Policy Characteristics'!H:H,MATCH($C642,'Policy Characteristics'!$C:$C,0)))</f>
        <v>0.01</v>
      </c>
      <c r="O642" s="266" t="str">
        <f>IF(ISBLANK(INDEX('Policy Characteristics'!I:I,MATCH($C642,'Policy Characteristics'!$C:$C,0))),"",INDEX('Policy Characteristics'!I:I,MATCH($C642,'Policy Characteristics'!$C:$C,0)))</f>
        <v>% of fuel shifted</v>
      </c>
      <c r="P642" s="266"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266" t="str">
        <f>IF(ISBLANK(INDEX('Policy Characteristics'!K:K,MATCH($C642,'Policy Characteristics'!$C:$C,0))),"",INDEX('Policy Characteristics'!K:K,MATCH($C642,'Policy Characteristics'!$C:$C,0)))</f>
        <v>industry-ag-main.html#fuel-switching</v>
      </c>
      <c r="R642" s="266" t="str">
        <f>IF(ISBLANK(INDEX('Policy Characteristics'!L:L,MATCH($C642,'Policy Characteristics'!$C:$C,0))),"",INDEX('Policy Characteristics'!L:L,MATCH($C642,'Policy Characteristics'!$C:$C,0)))</f>
        <v>industry-elec-and-hydrogen.html</v>
      </c>
    </row>
    <row r="643" spans="1:18" ht="45" x14ac:dyDescent="0.25">
      <c r="A643" s="266" t="str">
        <f>IF(ISBLANK(INDEX('Policy Characteristics'!A:A,MATCH($C643,'Policy Characteristics'!$C:$C,0))),"",INDEX('Policy Characteristics'!A:A,MATCH($C643,'Policy Characteristics'!$C:$C,0)))</f>
        <v>Industry</v>
      </c>
      <c r="B643" s="275" t="str">
        <f>IF(ISBLANK(INDEX('Policy Characteristics'!B:B,MATCH($C643,'Policy Characteristics'!$C:$C,0))),"",INDEX('Policy Characteristics'!B:B,MATCH($C643,'Policy Characteristics'!$C:$C,0)))</f>
        <v>Electrification + Hydrogen (Med &amp; High Temp)</v>
      </c>
      <c r="C643" s="266" t="str">
        <f t="shared" si="35"/>
        <v>Fraction of Med and High Temp Industrial Heat Shifted to Other Fuels</v>
      </c>
      <c r="D643" s="6" t="s">
        <v>3179</v>
      </c>
      <c r="E643" s="47" t="s">
        <v>2780</v>
      </c>
      <c r="F643" t="s">
        <v>3141</v>
      </c>
      <c r="G643" s="47" t="s">
        <v>3195</v>
      </c>
      <c r="H643" s="44">
        <v>1384</v>
      </c>
      <c r="I643" s="336" t="s">
        <v>45</v>
      </c>
      <c r="J643" s="267" t="str">
        <f>IF(ISBLANK(INDEX('Policy Characteristics'!D:D,MATCH($C643,'Policy Characteristics'!$C:$C,0))),"",INDEX('Policy Characteristics'!D:D,MATCH($C643,'Policy Characteristics'!$C:$C,0)))</f>
        <v>Electrification + Hydrogen</v>
      </c>
      <c r="K643" s="266" t="str">
        <f>IF(ISBLANK(INDEX('Policy Characteristics'!E:E,MATCH($C643,'Policy Characteristics'!$C:$C,0))),"",INDEX('Policy Characteristics'!E:E,MATCH($C643,'Policy Characteristics'!$C:$C,0)))</f>
        <v>indst med and high temp fuel type shifting</v>
      </c>
      <c r="L643" s="274">
        <f>IF(ISBLANK(INDEX('Policy Characteristics'!F:F,MATCH($C643,'Policy Characteristics'!$C:$C,0))),"",INDEX('Policy Characteristics'!F:F,MATCH($C643,'Policy Characteristics'!$C:$C,0)))</f>
        <v>0</v>
      </c>
      <c r="M643" s="274">
        <f>IF(ISBLANK(INDEX('Policy Characteristics'!G:G,MATCH($C643,'Policy Characteristics'!$C:$C,0))),"",INDEX('Policy Characteristics'!G:G,MATCH($C643,'Policy Characteristics'!$C:$C,0)))</f>
        <v>1</v>
      </c>
      <c r="N643" s="274">
        <f>IF(ISBLANK(INDEX('Policy Characteristics'!H:H,MATCH($C643,'Policy Characteristics'!$C:$C,0))),"",INDEX('Policy Characteristics'!H:H,MATCH($C643,'Policy Characteristics'!$C:$C,0)))</f>
        <v>0.01</v>
      </c>
      <c r="O643" s="266" t="str">
        <f>IF(ISBLANK(INDEX('Policy Characteristics'!I:I,MATCH($C643,'Policy Characteristics'!$C:$C,0))),"",INDEX('Policy Characteristics'!I:I,MATCH($C643,'Policy Characteristics'!$C:$C,0)))</f>
        <v>% of fuel shifted</v>
      </c>
      <c r="P643" s="266"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266" t="str">
        <f>IF(ISBLANK(INDEX('Policy Characteristics'!K:K,MATCH($C643,'Policy Characteristics'!$C:$C,0))),"",INDEX('Policy Characteristics'!K:K,MATCH($C643,'Policy Characteristics'!$C:$C,0)))</f>
        <v>industry-ag-main.html#fuel-switching</v>
      </c>
      <c r="R643" s="266" t="str">
        <f>IF(ISBLANK(INDEX('Policy Characteristics'!L:L,MATCH($C643,'Policy Characteristics'!$C:$C,0))),"",INDEX('Policy Characteristics'!L:L,MATCH($C643,'Policy Characteristics'!$C:$C,0)))</f>
        <v>industry-elec-and-hydrogen.html</v>
      </c>
    </row>
    <row r="644" spans="1:18" ht="45" x14ac:dyDescent="0.25">
      <c r="A644" s="266" t="str">
        <f>IF(ISBLANK(INDEX('Policy Characteristics'!A:A,MATCH($C644,'Policy Characteristics'!$C:$C,0))),"",INDEX('Policy Characteristics'!A:A,MATCH($C644,'Policy Characteristics'!$C:$C,0)))</f>
        <v>Industry</v>
      </c>
      <c r="B644" s="275" t="str">
        <f>IF(ISBLANK(INDEX('Policy Characteristics'!B:B,MATCH($C644,'Policy Characteristics'!$C:$C,0))),"",INDEX('Policy Characteristics'!B:B,MATCH($C644,'Policy Characteristics'!$C:$C,0)))</f>
        <v>Electrification + Hydrogen (Med &amp; High Temp)</v>
      </c>
      <c r="C644" s="266" t="str">
        <f t="shared" si="35"/>
        <v>Fraction of Med and High Temp Industrial Heat Shifted to Other Fuels</v>
      </c>
      <c r="D644" s="6" t="s">
        <v>3179</v>
      </c>
      <c r="E644" s="47" t="s">
        <v>2781</v>
      </c>
      <c r="F644" t="s">
        <v>3141</v>
      </c>
      <c r="G644" s="47" t="s">
        <v>3196</v>
      </c>
      <c r="H644" s="44">
        <v>1385</v>
      </c>
      <c r="I644" s="336" t="s">
        <v>45</v>
      </c>
      <c r="J644" s="267" t="str">
        <f>IF(ISBLANK(INDEX('Policy Characteristics'!D:D,MATCH($C644,'Policy Characteristics'!$C:$C,0))),"",INDEX('Policy Characteristics'!D:D,MATCH($C644,'Policy Characteristics'!$C:$C,0)))</f>
        <v>Electrification + Hydrogen</v>
      </c>
      <c r="K644" s="266" t="str">
        <f>IF(ISBLANK(INDEX('Policy Characteristics'!E:E,MATCH($C644,'Policy Characteristics'!$C:$C,0))),"",INDEX('Policy Characteristics'!E:E,MATCH($C644,'Policy Characteristics'!$C:$C,0)))</f>
        <v>indst med and high temp fuel type shifting</v>
      </c>
      <c r="L644" s="274">
        <f>IF(ISBLANK(INDEX('Policy Characteristics'!F:F,MATCH($C644,'Policy Characteristics'!$C:$C,0))),"",INDEX('Policy Characteristics'!F:F,MATCH($C644,'Policy Characteristics'!$C:$C,0)))</f>
        <v>0</v>
      </c>
      <c r="M644" s="274">
        <f>IF(ISBLANK(INDEX('Policy Characteristics'!G:G,MATCH($C644,'Policy Characteristics'!$C:$C,0))),"",INDEX('Policy Characteristics'!G:G,MATCH($C644,'Policy Characteristics'!$C:$C,0)))</f>
        <v>1</v>
      </c>
      <c r="N644" s="274">
        <f>IF(ISBLANK(INDEX('Policy Characteristics'!H:H,MATCH($C644,'Policy Characteristics'!$C:$C,0))),"",INDEX('Policy Characteristics'!H:H,MATCH($C644,'Policy Characteristics'!$C:$C,0)))</f>
        <v>0.01</v>
      </c>
      <c r="O644" s="266" t="str">
        <f>IF(ISBLANK(INDEX('Policy Characteristics'!I:I,MATCH($C644,'Policy Characteristics'!$C:$C,0))),"",INDEX('Policy Characteristics'!I:I,MATCH($C644,'Policy Characteristics'!$C:$C,0)))</f>
        <v>% of fuel shifted</v>
      </c>
      <c r="P644" s="266"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266" t="str">
        <f>IF(ISBLANK(INDEX('Policy Characteristics'!K:K,MATCH($C644,'Policy Characteristics'!$C:$C,0))),"",INDEX('Policy Characteristics'!K:K,MATCH($C644,'Policy Characteristics'!$C:$C,0)))</f>
        <v>industry-ag-main.html#fuel-switching</v>
      </c>
      <c r="R644" s="266" t="str">
        <f>IF(ISBLANK(INDEX('Policy Characteristics'!L:L,MATCH($C644,'Policy Characteristics'!$C:$C,0))),"",INDEX('Policy Characteristics'!L:L,MATCH($C644,'Policy Characteristics'!$C:$C,0)))</f>
        <v>industry-elec-and-hydrogen.html</v>
      </c>
    </row>
    <row r="645" spans="1:18" ht="45" x14ac:dyDescent="0.25">
      <c r="A645" s="266" t="str">
        <f>IF(ISBLANK(INDEX('Policy Characteristics'!A:A,MATCH($C645,'Policy Characteristics'!$C:$C,0))),"",INDEX('Policy Characteristics'!A:A,MATCH($C645,'Policy Characteristics'!$C:$C,0)))</f>
        <v>Industry</v>
      </c>
      <c r="B645" s="275" t="str">
        <f>IF(ISBLANK(INDEX('Policy Characteristics'!B:B,MATCH($C645,'Policy Characteristics'!$C:$C,0))),"",INDEX('Policy Characteristics'!B:B,MATCH($C645,'Policy Characteristics'!$C:$C,0)))</f>
        <v>Electrification + Hydrogen (Med &amp; High Temp)</v>
      </c>
      <c r="C645" s="266" t="str">
        <f t="shared" si="35"/>
        <v>Fraction of Med and High Temp Industrial Heat Shifted to Other Fuels</v>
      </c>
      <c r="D645" s="6" t="s">
        <v>3179</v>
      </c>
      <c r="E645" s="47" t="s">
        <v>2782</v>
      </c>
      <c r="F645" t="s">
        <v>3141</v>
      </c>
      <c r="G645" s="47" t="s">
        <v>3197</v>
      </c>
      <c r="H645" s="44">
        <v>1386</v>
      </c>
      <c r="I645" s="336" t="s">
        <v>45</v>
      </c>
      <c r="J645" s="267" t="str">
        <f>IF(ISBLANK(INDEX('Policy Characteristics'!D:D,MATCH($C645,'Policy Characteristics'!$C:$C,0))),"",INDEX('Policy Characteristics'!D:D,MATCH($C645,'Policy Characteristics'!$C:$C,0)))</f>
        <v>Electrification + Hydrogen</v>
      </c>
      <c r="K645" s="266" t="str">
        <f>IF(ISBLANK(INDEX('Policy Characteristics'!E:E,MATCH($C645,'Policy Characteristics'!$C:$C,0))),"",INDEX('Policy Characteristics'!E:E,MATCH($C645,'Policy Characteristics'!$C:$C,0)))</f>
        <v>indst med and high temp fuel type shifting</v>
      </c>
      <c r="L645" s="274">
        <f>IF(ISBLANK(INDEX('Policy Characteristics'!F:F,MATCH($C645,'Policy Characteristics'!$C:$C,0))),"",INDEX('Policy Characteristics'!F:F,MATCH($C645,'Policy Characteristics'!$C:$C,0)))</f>
        <v>0</v>
      </c>
      <c r="M645" s="274">
        <f>IF(ISBLANK(INDEX('Policy Characteristics'!G:G,MATCH($C645,'Policy Characteristics'!$C:$C,0))),"",INDEX('Policy Characteristics'!G:G,MATCH($C645,'Policy Characteristics'!$C:$C,0)))</f>
        <v>1</v>
      </c>
      <c r="N645" s="274">
        <f>IF(ISBLANK(INDEX('Policy Characteristics'!H:H,MATCH($C645,'Policy Characteristics'!$C:$C,0))),"",INDEX('Policy Characteristics'!H:H,MATCH($C645,'Policy Characteristics'!$C:$C,0)))</f>
        <v>0.01</v>
      </c>
      <c r="O645" s="266" t="str">
        <f>IF(ISBLANK(INDEX('Policy Characteristics'!I:I,MATCH($C645,'Policy Characteristics'!$C:$C,0))),"",INDEX('Policy Characteristics'!I:I,MATCH($C645,'Policy Characteristics'!$C:$C,0)))</f>
        <v>% of fuel shifted</v>
      </c>
      <c r="P645" s="266"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266" t="str">
        <f>IF(ISBLANK(INDEX('Policy Characteristics'!K:K,MATCH($C645,'Policy Characteristics'!$C:$C,0))),"",INDEX('Policy Characteristics'!K:K,MATCH($C645,'Policy Characteristics'!$C:$C,0)))</f>
        <v>industry-ag-main.html#fuel-switching</v>
      </c>
      <c r="R645" s="266" t="str">
        <f>IF(ISBLANK(INDEX('Policy Characteristics'!L:L,MATCH($C645,'Policy Characteristics'!$C:$C,0))),"",INDEX('Policy Characteristics'!L:L,MATCH($C645,'Policy Characteristics'!$C:$C,0)))</f>
        <v>industry-elec-and-hydrogen.html</v>
      </c>
    </row>
    <row r="646" spans="1:18" ht="45" x14ac:dyDescent="0.25">
      <c r="A646" s="266" t="str">
        <f>IF(ISBLANK(INDEX('Policy Characteristics'!A:A,MATCH($C646,'Policy Characteristics'!$C:$C,0))),"",INDEX('Policy Characteristics'!A:A,MATCH($C646,'Policy Characteristics'!$C:$C,0)))</f>
        <v>Industry</v>
      </c>
      <c r="B646" s="275" t="str">
        <f>IF(ISBLANK(INDEX('Policy Characteristics'!B:B,MATCH($C646,'Policy Characteristics'!$C:$C,0))),"",INDEX('Policy Characteristics'!B:B,MATCH($C646,'Policy Characteristics'!$C:$C,0)))</f>
        <v>Electrification + Hydrogen (Med &amp; High Temp)</v>
      </c>
      <c r="C646" s="266" t="str">
        <f t="shared" si="35"/>
        <v>Fraction of Med and High Temp Industrial Heat Shifted to Other Fuels</v>
      </c>
      <c r="D646" s="6" t="s">
        <v>3179</v>
      </c>
      <c r="E646" s="47" t="s">
        <v>2779</v>
      </c>
      <c r="F646" t="s">
        <v>3141</v>
      </c>
      <c r="G646" s="47" t="s">
        <v>3198</v>
      </c>
      <c r="H646" s="44">
        <v>1387</v>
      </c>
      <c r="I646" s="336" t="s">
        <v>44</v>
      </c>
      <c r="J646" s="267" t="str">
        <f>IF(ISBLANK(INDEX('Policy Characteristics'!D:D,MATCH($C646,'Policy Characteristics'!$C:$C,0))),"",INDEX('Policy Characteristics'!D:D,MATCH($C646,'Policy Characteristics'!$C:$C,0)))</f>
        <v>Electrification + Hydrogen</v>
      </c>
      <c r="K646" s="266" t="str">
        <f>IF(ISBLANK(INDEX('Policy Characteristics'!E:E,MATCH($C646,'Policy Characteristics'!$C:$C,0))),"",INDEX('Policy Characteristics'!E:E,MATCH($C646,'Policy Characteristics'!$C:$C,0)))</f>
        <v>indst med and high temp fuel type shifting</v>
      </c>
      <c r="L646" s="274">
        <f>IF(ISBLANK(INDEX('Policy Characteristics'!F:F,MATCH($C646,'Policy Characteristics'!$C:$C,0))),"",INDEX('Policy Characteristics'!F:F,MATCH($C646,'Policy Characteristics'!$C:$C,0)))</f>
        <v>0</v>
      </c>
      <c r="M646" s="274">
        <f>IF(ISBLANK(INDEX('Policy Characteristics'!G:G,MATCH($C646,'Policy Characteristics'!$C:$C,0))),"",INDEX('Policy Characteristics'!G:G,MATCH($C646,'Policy Characteristics'!$C:$C,0)))</f>
        <v>1</v>
      </c>
      <c r="N646" s="274">
        <f>IF(ISBLANK(INDEX('Policy Characteristics'!H:H,MATCH($C646,'Policy Characteristics'!$C:$C,0))),"",INDEX('Policy Characteristics'!H:H,MATCH($C646,'Policy Characteristics'!$C:$C,0)))</f>
        <v>0.01</v>
      </c>
      <c r="O646" s="266" t="str">
        <f>IF(ISBLANK(INDEX('Policy Characteristics'!I:I,MATCH($C646,'Policy Characteristics'!$C:$C,0))),"",INDEX('Policy Characteristics'!I:I,MATCH($C646,'Policy Characteristics'!$C:$C,0)))</f>
        <v>% of fuel shifted</v>
      </c>
      <c r="P646" s="266"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266" t="str">
        <f>IF(ISBLANK(INDEX('Policy Characteristics'!K:K,MATCH($C646,'Policy Characteristics'!$C:$C,0))),"",INDEX('Policy Characteristics'!K:K,MATCH($C646,'Policy Characteristics'!$C:$C,0)))</f>
        <v>industry-ag-main.html#fuel-switching</v>
      </c>
      <c r="R646" s="266" t="str">
        <f>IF(ISBLANK(INDEX('Policy Characteristics'!L:L,MATCH($C646,'Policy Characteristics'!$C:$C,0))),"",INDEX('Policy Characteristics'!L:L,MATCH($C646,'Policy Characteristics'!$C:$C,0)))</f>
        <v>industry-elec-and-hydrogen.html</v>
      </c>
    </row>
    <row r="647" spans="1:18" ht="30" x14ac:dyDescent="0.25">
      <c r="A647" s="266" t="str">
        <f>IF(ISBLANK(INDEX('Policy Characteristics'!A:A,MATCH($C647,'Policy Characteristics'!$C:$C,0))),"",INDEX('Policy Characteristics'!A:A,MATCH($C647,'Policy Characteristics'!$C:$C,0)))</f>
        <v>Industry</v>
      </c>
      <c r="B647" s="275" t="str">
        <f>IF(ISBLANK(INDEX('Policy Characteristics'!B:B,MATCH($C647,'Policy Characteristics'!$C:$C,0))),"",INDEX('Policy Characteristics'!B:B,MATCH($C647,'Policy Characteristics'!$C:$C,0)))</f>
        <v>Electrification + Hydrogen (Med &amp; High Temp)</v>
      </c>
      <c r="C647" s="266" t="str">
        <f t="shared" si="35"/>
        <v>Fraction of Med and High Temp Industrial Heat Shifted to Other Fuels</v>
      </c>
      <c r="D647" s="6" t="s">
        <v>3180</v>
      </c>
      <c r="E647" s="47" t="s">
        <v>2445</v>
      </c>
      <c r="F647" t="s">
        <v>3142</v>
      </c>
      <c r="G647" s="47" t="s">
        <v>3189</v>
      </c>
      <c r="H647" s="44">
        <v>1388</v>
      </c>
      <c r="I647" s="336" t="s">
        <v>44</v>
      </c>
      <c r="J647" s="267" t="str">
        <f>IF(ISBLANK(INDEX('Policy Characteristics'!D:D,MATCH($C647,'Policy Characteristics'!$C:$C,0))),"",INDEX('Policy Characteristics'!D:D,MATCH($C647,'Policy Characteristics'!$C:$C,0)))</f>
        <v>Electrification + Hydrogen</v>
      </c>
      <c r="K647" s="266" t="str">
        <f>IF(ISBLANK(INDEX('Policy Characteristics'!E:E,MATCH($C647,'Policy Characteristics'!$C:$C,0))),"",INDEX('Policy Characteristics'!E:E,MATCH($C647,'Policy Characteristics'!$C:$C,0)))</f>
        <v>indst med and high temp fuel type shifting</v>
      </c>
      <c r="L647" s="274">
        <f>IF(ISBLANK(INDEX('Policy Characteristics'!F:F,MATCH($C647,'Policy Characteristics'!$C:$C,0))),"",INDEX('Policy Characteristics'!F:F,MATCH($C647,'Policy Characteristics'!$C:$C,0)))</f>
        <v>0</v>
      </c>
      <c r="M647" s="274">
        <f>IF(ISBLANK(INDEX('Policy Characteristics'!G:G,MATCH($C647,'Policy Characteristics'!$C:$C,0))),"",INDEX('Policy Characteristics'!G:G,MATCH($C647,'Policy Characteristics'!$C:$C,0)))</f>
        <v>1</v>
      </c>
      <c r="N647" s="274">
        <f>IF(ISBLANK(INDEX('Policy Characteristics'!H:H,MATCH($C647,'Policy Characteristics'!$C:$C,0))),"",INDEX('Policy Characteristics'!H:H,MATCH($C647,'Policy Characteristics'!$C:$C,0)))</f>
        <v>0.01</v>
      </c>
      <c r="O647" s="266" t="str">
        <f>IF(ISBLANK(INDEX('Policy Characteristics'!I:I,MATCH($C647,'Policy Characteristics'!$C:$C,0))),"",INDEX('Policy Characteristics'!I:I,MATCH($C647,'Policy Characteristics'!$C:$C,0)))</f>
        <v>% of fuel shifted</v>
      </c>
      <c r="P647" s="266"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266" t="str">
        <f>IF(ISBLANK(INDEX('Policy Characteristics'!K:K,MATCH($C647,'Policy Characteristics'!$C:$C,0))),"",INDEX('Policy Characteristics'!K:K,MATCH($C647,'Policy Characteristics'!$C:$C,0)))</f>
        <v>industry-ag-main.html#fuel-switching</v>
      </c>
      <c r="R647" s="266" t="str">
        <f>IF(ISBLANK(INDEX('Policy Characteristics'!L:L,MATCH($C647,'Policy Characteristics'!$C:$C,0))),"",INDEX('Policy Characteristics'!L:L,MATCH($C647,'Policy Characteristics'!$C:$C,0)))</f>
        <v>industry-elec-and-hydrogen.html</v>
      </c>
    </row>
    <row r="648" spans="1:18" ht="30" x14ac:dyDescent="0.25">
      <c r="A648" s="266" t="str">
        <f>IF(ISBLANK(INDEX('Policy Characteristics'!A:A,MATCH($C648,'Policy Characteristics'!$C:$C,0))),"",INDEX('Policy Characteristics'!A:A,MATCH($C648,'Policy Characteristics'!$C:$C,0)))</f>
        <v>Industry</v>
      </c>
      <c r="B648" s="275" t="str">
        <f>IF(ISBLANK(INDEX('Policy Characteristics'!B:B,MATCH($C648,'Policy Characteristics'!$C:$C,0))),"",INDEX('Policy Characteristics'!B:B,MATCH($C648,'Policy Characteristics'!$C:$C,0)))</f>
        <v>Electrification + Hydrogen (Med &amp; High Temp)</v>
      </c>
      <c r="C648" s="266" t="str">
        <f t="shared" si="35"/>
        <v>Fraction of Med and High Temp Industrial Heat Shifted to Other Fuels</v>
      </c>
      <c r="D648" s="6" t="s">
        <v>3180</v>
      </c>
      <c r="E648" s="47" t="s">
        <v>2446</v>
      </c>
      <c r="F648" t="s">
        <v>3142</v>
      </c>
      <c r="G648" s="47" t="s">
        <v>3190</v>
      </c>
      <c r="H648" s="44">
        <v>1389</v>
      </c>
      <c r="I648" s="336" t="s">
        <v>45</v>
      </c>
      <c r="J648" s="267" t="str">
        <f>IF(ISBLANK(INDEX('Policy Characteristics'!D:D,MATCH($C648,'Policy Characteristics'!$C:$C,0))),"",INDEX('Policy Characteristics'!D:D,MATCH($C648,'Policy Characteristics'!$C:$C,0)))</f>
        <v>Electrification + Hydrogen</v>
      </c>
      <c r="K648" s="266" t="str">
        <f>IF(ISBLANK(INDEX('Policy Characteristics'!E:E,MATCH($C648,'Policy Characteristics'!$C:$C,0))),"",INDEX('Policy Characteristics'!E:E,MATCH($C648,'Policy Characteristics'!$C:$C,0)))</f>
        <v>indst med and high temp fuel type shifting</v>
      </c>
      <c r="L648" s="274">
        <f>IF(ISBLANK(INDEX('Policy Characteristics'!F:F,MATCH($C648,'Policy Characteristics'!$C:$C,0))),"",INDEX('Policy Characteristics'!F:F,MATCH($C648,'Policy Characteristics'!$C:$C,0)))</f>
        <v>0</v>
      </c>
      <c r="M648" s="274">
        <f>IF(ISBLANK(INDEX('Policy Characteristics'!G:G,MATCH($C648,'Policy Characteristics'!$C:$C,0))),"",INDEX('Policy Characteristics'!G:G,MATCH($C648,'Policy Characteristics'!$C:$C,0)))</f>
        <v>1</v>
      </c>
      <c r="N648" s="274">
        <f>IF(ISBLANK(INDEX('Policy Characteristics'!H:H,MATCH($C648,'Policy Characteristics'!$C:$C,0))),"",INDEX('Policy Characteristics'!H:H,MATCH($C648,'Policy Characteristics'!$C:$C,0)))</f>
        <v>0.01</v>
      </c>
      <c r="O648" s="266" t="str">
        <f>IF(ISBLANK(INDEX('Policy Characteristics'!I:I,MATCH($C648,'Policy Characteristics'!$C:$C,0))),"",INDEX('Policy Characteristics'!I:I,MATCH($C648,'Policy Characteristics'!$C:$C,0)))</f>
        <v>% of fuel shifted</v>
      </c>
      <c r="P648" s="266"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266" t="str">
        <f>IF(ISBLANK(INDEX('Policy Characteristics'!K:K,MATCH($C648,'Policy Characteristics'!$C:$C,0))),"",INDEX('Policy Characteristics'!K:K,MATCH($C648,'Policy Characteristics'!$C:$C,0)))</f>
        <v>industry-ag-main.html#fuel-switching</v>
      </c>
      <c r="R648" s="266" t="str">
        <f>IF(ISBLANK(INDEX('Policy Characteristics'!L:L,MATCH($C648,'Policy Characteristics'!$C:$C,0))),"",INDEX('Policy Characteristics'!L:L,MATCH($C648,'Policy Characteristics'!$C:$C,0)))</f>
        <v>industry-elec-and-hydrogen.html</v>
      </c>
    </row>
    <row r="649" spans="1:18" ht="30" x14ac:dyDescent="0.25">
      <c r="A649" s="266" t="str">
        <f>IF(ISBLANK(INDEX('Policy Characteristics'!A:A,MATCH($C649,'Policy Characteristics'!$C:$C,0))),"",INDEX('Policy Characteristics'!A:A,MATCH($C649,'Policy Characteristics'!$C:$C,0)))</f>
        <v>Industry</v>
      </c>
      <c r="B649" s="275" t="str">
        <f>IF(ISBLANK(INDEX('Policy Characteristics'!B:B,MATCH($C649,'Policy Characteristics'!$C:$C,0))),"",INDEX('Policy Characteristics'!B:B,MATCH($C649,'Policy Characteristics'!$C:$C,0)))</f>
        <v>Electrification + Hydrogen (Med &amp; High Temp)</v>
      </c>
      <c r="C649" s="266" t="str">
        <f t="shared" si="35"/>
        <v>Fraction of Med and High Temp Industrial Heat Shifted to Other Fuels</v>
      </c>
      <c r="D649" s="6" t="s">
        <v>3180</v>
      </c>
      <c r="E649" s="47" t="s">
        <v>2447</v>
      </c>
      <c r="F649" t="s">
        <v>3142</v>
      </c>
      <c r="G649" s="47" t="s">
        <v>3191</v>
      </c>
      <c r="H649" s="44">
        <v>1390</v>
      </c>
      <c r="I649" s="336" t="s">
        <v>45</v>
      </c>
      <c r="J649" s="267" t="str">
        <f>IF(ISBLANK(INDEX('Policy Characteristics'!D:D,MATCH($C649,'Policy Characteristics'!$C:$C,0))),"",INDEX('Policy Characteristics'!D:D,MATCH($C649,'Policy Characteristics'!$C:$C,0)))</f>
        <v>Electrification + Hydrogen</v>
      </c>
      <c r="K649" s="266" t="str">
        <f>IF(ISBLANK(INDEX('Policy Characteristics'!E:E,MATCH($C649,'Policy Characteristics'!$C:$C,0))),"",INDEX('Policy Characteristics'!E:E,MATCH($C649,'Policy Characteristics'!$C:$C,0)))</f>
        <v>indst med and high temp fuel type shifting</v>
      </c>
      <c r="L649" s="274">
        <f>IF(ISBLANK(INDEX('Policy Characteristics'!F:F,MATCH($C649,'Policy Characteristics'!$C:$C,0))),"",INDEX('Policy Characteristics'!F:F,MATCH($C649,'Policy Characteristics'!$C:$C,0)))</f>
        <v>0</v>
      </c>
      <c r="M649" s="274">
        <f>IF(ISBLANK(INDEX('Policy Characteristics'!G:G,MATCH($C649,'Policy Characteristics'!$C:$C,0))),"",INDEX('Policy Characteristics'!G:G,MATCH($C649,'Policy Characteristics'!$C:$C,0)))</f>
        <v>1</v>
      </c>
      <c r="N649" s="274">
        <f>IF(ISBLANK(INDEX('Policy Characteristics'!H:H,MATCH($C649,'Policy Characteristics'!$C:$C,0))),"",INDEX('Policy Characteristics'!H:H,MATCH($C649,'Policy Characteristics'!$C:$C,0)))</f>
        <v>0.01</v>
      </c>
      <c r="O649" s="266" t="str">
        <f>IF(ISBLANK(INDEX('Policy Characteristics'!I:I,MATCH($C649,'Policy Characteristics'!$C:$C,0))),"",INDEX('Policy Characteristics'!I:I,MATCH($C649,'Policy Characteristics'!$C:$C,0)))</f>
        <v>% of fuel shifted</v>
      </c>
      <c r="P649" s="266"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266" t="str">
        <f>IF(ISBLANK(INDEX('Policy Characteristics'!K:K,MATCH($C649,'Policy Characteristics'!$C:$C,0))),"",INDEX('Policy Characteristics'!K:K,MATCH($C649,'Policy Characteristics'!$C:$C,0)))</f>
        <v>industry-ag-main.html#fuel-switching</v>
      </c>
      <c r="R649" s="266" t="str">
        <f>IF(ISBLANK(INDEX('Policy Characteristics'!L:L,MATCH($C649,'Policy Characteristics'!$C:$C,0))),"",INDEX('Policy Characteristics'!L:L,MATCH($C649,'Policy Characteristics'!$C:$C,0)))</f>
        <v>industry-elec-and-hydrogen.html</v>
      </c>
    </row>
    <row r="650" spans="1:18" ht="30" x14ac:dyDescent="0.25">
      <c r="A650" s="266" t="str">
        <f>IF(ISBLANK(INDEX('Policy Characteristics'!A:A,MATCH($C650,'Policy Characteristics'!$C:$C,0))),"",INDEX('Policy Characteristics'!A:A,MATCH($C650,'Policy Characteristics'!$C:$C,0)))</f>
        <v>Industry</v>
      </c>
      <c r="B650" s="275" t="str">
        <f>IF(ISBLANK(INDEX('Policy Characteristics'!B:B,MATCH($C650,'Policy Characteristics'!$C:$C,0))),"",INDEX('Policy Characteristics'!B:B,MATCH($C650,'Policy Characteristics'!$C:$C,0)))</f>
        <v>Electrification + Hydrogen (Med &amp; High Temp)</v>
      </c>
      <c r="C650" s="266" t="str">
        <f t="shared" si="35"/>
        <v>Fraction of Med and High Temp Industrial Heat Shifted to Other Fuels</v>
      </c>
      <c r="D650" s="6" t="s">
        <v>3180</v>
      </c>
      <c r="E650" s="47" t="s">
        <v>2448</v>
      </c>
      <c r="F650" t="s">
        <v>3142</v>
      </c>
      <c r="G650" s="47" t="s">
        <v>3192</v>
      </c>
      <c r="H650" s="44">
        <v>1391</v>
      </c>
      <c r="I650" s="336" t="s">
        <v>45</v>
      </c>
      <c r="J650" s="267" t="str">
        <f>IF(ISBLANK(INDEX('Policy Characteristics'!D:D,MATCH($C650,'Policy Characteristics'!$C:$C,0))),"",INDEX('Policy Characteristics'!D:D,MATCH($C650,'Policy Characteristics'!$C:$C,0)))</f>
        <v>Electrification + Hydrogen</v>
      </c>
      <c r="K650" s="266" t="str">
        <f>IF(ISBLANK(INDEX('Policy Characteristics'!E:E,MATCH($C650,'Policy Characteristics'!$C:$C,0))),"",INDEX('Policy Characteristics'!E:E,MATCH($C650,'Policy Characteristics'!$C:$C,0)))</f>
        <v>indst med and high temp fuel type shifting</v>
      </c>
      <c r="L650" s="274">
        <f>IF(ISBLANK(INDEX('Policy Characteristics'!F:F,MATCH($C650,'Policy Characteristics'!$C:$C,0))),"",INDEX('Policy Characteristics'!F:F,MATCH($C650,'Policy Characteristics'!$C:$C,0)))</f>
        <v>0</v>
      </c>
      <c r="M650" s="274">
        <f>IF(ISBLANK(INDEX('Policy Characteristics'!G:G,MATCH($C650,'Policy Characteristics'!$C:$C,0))),"",INDEX('Policy Characteristics'!G:G,MATCH($C650,'Policy Characteristics'!$C:$C,0)))</f>
        <v>1</v>
      </c>
      <c r="N650" s="274">
        <f>IF(ISBLANK(INDEX('Policy Characteristics'!H:H,MATCH($C650,'Policy Characteristics'!$C:$C,0))),"",INDEX('Policy Characteristics'!H:H,MATCH($C650,'Policy Characteristics'!$C:$C,0)))</f>
        <v>0.01</v>
      </c>
      <c r="O650" s="266" t="str">
        <f>IF(ISBLANK(INDEX('Policy Characteristics'!I:I,MATCH($C650,'Policy Characteristics'!$C:$C,0))),"",INDEX('Policy Characteristics'!I:I,MATCH($C650,'Policy Characteristics'!$C:$C,0)))</f>
        <v>% of fuel shifted</v>
      </c>
      <c r="P650" s="266"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266" t="str">
        <f>IF(ISBLANK(INDEX('Policy Characteristics'!K:K,MATCH($C650,'Policy Characteristics'!$C:$C,0))),"",INDEX('Policy Characteristics'!K:K,MATCH($C650,'Policy Characteristics'!$C:$C,0)))</f>
        <v>industry-ag-main.html#fuel-switching</v>
      </c>
      <c r="R650" s="266" t="str">
        <f>IF(ISBLANK(INDEX('Policy Characteristics'!L:L,MATCH($C650,'Policy Characteristics'!$C:$C,0))),"",INDEX('Policy Characteristics'!L:L,MATCH($C650,'Policy Characteristics'!$C:$C,0)))</f>
        <v>industry-elec-and-hydrogen.html</v>
      </c>
    </row>
    <row r="651" spans="1:18" ht="30" x14ac:dyDescent="0.25">
      <c r="A651" s="266" t="str">
        <f>IF(ISBLANK(INDEX('Policy Characteristics'!A:A,MATCH($C651,'Policy Characteristics'!$C:$C,0))),"",INDEX('Policy Characteristics'!A:A,MATCH($C651,'Policy Characteristics'!$C:$C,0)))</f>
        <v>Industry</v>
      </c>
      <c r="B651" s="275" t="str">
        <f>IF(ISBLANK(INDEX('Policy Characteristics'!B:B,MATCH($C651,'Policy Characteristics'!$C:$C,0))),"",INDEX('Policy Characteristics'!B:B,MATCH($C651,'Policy Characteristics'!$C:$C,0)))</f>
        <v>Electrification + Hydrogen (Med &amp; High Temp)</v>
      </c>
      <c r="C651" s="266" t="str">
        <f t="shared" si="35"/>
        <v>Fraction of Med and High Temp Industrial Heat Shifted to Other Fuels</v>
      </c>
      <c r="D651" s="6" t="s">
        <v>3180</v>
      </c>
      <c r="E651" s="47" t="s">
        <v>2449</v>
      </c>
      <c r="F651" t="s">
        <v>3142</v>
      </c>
      <c r="G651" s="47" t="s">
        <v>3193</v>
      </c>
      <c r="H651" s="44">
        <v>1392</v>
      </c>
      <c r="I651" s="336" t="s">
        <v>45</v>
      </c>
      <c r="J651" s="267" t="str">
        <f>IF(ISBLANK(INDEX('Policy Characteristics'!D:D,MATCH($C651,'Policy Characteristics'!$C:$C,0))),"",INDEX('Policy Characteristics'!D:D,MATCH($C651,'Policy Characteristics'!$C:$C,0)))</f>
        <v>Electrification + Hydrogen</v>
      </c>
      <c r="K651" s="266" t="str">
        <f>IF(ISBLANK(INDEX('Policy Characteristics'!E:E,MATCH($C651,'Policy Characteristics'!$C:$C,0))),"",INDEX('Policy Characteristics'!E:E,MATCH($C651,'Policy Characteristics'!$C:$C,0)))</f>
        <v>indst med and high temp fuel type shifting</v>
      </c>
      <c r="L651" s="274">
        <f>IF(ISBLANK(INDEX('Policy Characteristics'!F:F,MATCH($C651,'Policy Characteristics'!$C:$C,0))),"",INDEX('Policy Characteristics'!F:F,MATCH($C651,'Policy Characteristics'!$C:$C,0)))</f>
        <v>0</v>
      </c>
      <c r="M651" s="274">
        <f>IF(ISBLANK(INDEX('Policy Characteristics'!G:G,MATCH($C651,'Policy Characteristics'!$C:$C,0))),"",INDEX('Policy Characteristics'!G:G,MATCH($C651,'Policy Characteristics'!$C:$C,0)))</f>
        <v>1</v>
      </c>
      <c r="N651" s="274">
        <f>IF(ISBLANK(INDEX('Policy Characteristics'!H:H,MATCH($C651,'Policy Characteristics'!$C:$C,0))),"",INDEX('Policy Characteristics'!H:H,MATCH($C651,'Policy Characteristics'!$C:$C,0)))</f>
        <v>0.01</v>
      </c>
      <c r="O651" s="266" t="str">
        <f>IF(ISBLANK(INDEX('Policy Characteristics'!I:I,MATCH($C651,'Policy Characteristics'!$C:$C,0))),"",INDEX('Policy Characteristics'!I:I,MATCH($C651,'Policy Characteristics'!$C:$C,0)))</f>
        <v>% of fuel shifted</v>
      </c>
      <c r="P651" s="266"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266" t="str">
        <f>IF(ISBLANK(INDEX('Policy Characteristics'!K:K,MATCH($C651,'Policy Characteristics'!$C:$C,0))),"",INDEX('Policy Characteristics'!K:K,MATCH($C651,'Policy Characteristics'!$C:$C,0)))</f>
        <v>industry-ag-main.html#fuel-switching</v>
      </c>
      <c r="R651" s="266" t="str">
        <f>IF(ISBLANK(INDEX('Policy Characteristics'!L:L,MATCH($C651,'Policy Characteristics'!$C:$C,0))),"",INDEX('Policy Characteristics'!L:L,MATCH($C651,'Policy Characteristics'!$C:$C,0)))</f>
        <v>industry-elec-and-hydrogen.html</v>
      </c>
    </row>
    <row r="652" spans="1:18" ht="30" x14ac:dyDescent="0.25">
      <c r="A652" s="266" t="str">
        <f>IF(ISBLANK(INDEX('Policy Characteristics'!A:A,MATCH($C652,'Policy Characteristics'!$C:$C,0))),"",INDEX('Policy Characteristics'!A:A,MATCH($C652,'Policy Characteristics'!$C:$C,0)))</f>
        <v>Industry</v>
      </c>
      <c r="B652" s="275" t="str">
        <f>IF(ISBLANK(INDEX('Policy Characteristics'!B:B,MATCH($C652,'Policy Characteristics'!$C:$C,0))),"",INDEX('Policy Characteristics'!B:B,MATCH($C652,'Policy Characteristics'!$C:$C,0)))</f>
        <v>Electrification + Hydrogen (Med &amp; High Temp)</v>
      </c>
      <c r="C652" s="266" t="str">
        <f t="shared" si="35"/>
        <v>Fraction of Med and High Temp Industrial Heat Shifted to Other Fuels</v>
      </c>
      <c r="D652" s="6" t="s">
        <v>3180</v>
      </c>
      <c r="E652" s="47" t="s">
        <v>2450</v>
      </c>
      <c r="F652" t="s">
        <v>3142</v>
      </c>
      <c r="G652" s="47" t="s">
        <v>3194</v>
      </c>
      <c r="H652" s="44">
        <v>1393</v>
      </c>
      <c r="I652" s="336" t="s">
        <v>45</v>
      </c>
      <c r="J652" s="267" t="str">
        <f>IF(ISBLANK(INDEX('Policy Characteristics'!D:D,MATCH($C652,'Policy Characteristics'!$C:$C,0))),"",INDEX('Policy Characteristics'!D:D,MATCH($C652,'Policy Characteristics'!$C:$C,0)))</f>
        <v>Electrification + Hydrogen</v>
      </c>
      <c r="K652" s="266" t="str">
        <f>IF(ISBLANK(INDEX('Policy Characteristics'!E:E,MATCH($C652,'Policy Characteristics'!$C:$C,0))),"",INDEX('Policy Characteristics'!E:E,MATCH($C652,'Policy Characteristics'!$C:$C,0)))</f>
        <v>indst med and high temp fuel type shifting</v>
      </c>
      <c r="L652" s="274">
        <f>IF(ISBLANK(INDEX('Policy Characteristics'!F:F,MATCH($C652,'Policy Characteristics'!$C:$C,0))),"",INDEX('Policy Characteristics'!F:F,MATCH($C652,'Policy Characteristics'!$C:$C,0)))</f>
        <v>0</v>
      </c>
      <c r="M652" s="274">
        <f>IF(ISBLANK(INDEX('Policy Characteristics'!G:G,MATCH($C652,'Policy Characteristics'!$C:$C,0))),"",INDEX('Policy Characteristics'!G:G,MATCH($C652,'Policy Characteristics'!$C:$C,0)))</f>
        <v>1</v>
      </c>
      <c r="N652" s="274">
        <f>IF(ISBLANK(INDEX('Policy Characteristics'!H:H,MATCH($C652,'Policy Characteristics'!$C:$C,0))),"",INDEX('Policy Characteristics'!H:H,MATCH($C652,'Policy Characteristics'!$C:$C,0)))</f>
        <v>0.01</v>
      </c>
      <c r="O652" s="266" t="str">
        <f>IF(ISBLANK(INDEX('Policy Characteristics'!I:I,MATCH($C652,'Policy Characteristics'!$C:$C,0))),"",INDEX('Policy Characteristics'!I:I,MATCH($C652,'Policy Characteristics'!$C:$C,0)))</f>
        <v>% of fuel shifted</v>
      </c>
      <c r="P652" s="266"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266" t="str">
        <f>IF(ISBLANK(INDEX('Policy Characteristics'!K:K,MATCH($C652,'Policy Characteristics'!$C:$C,0))),"",INDEX('Policy Characteristics'!K:K,MATCH($C652,'Policy Characteristics'!$C:$C,0)))</f>
        <v>industry-ag-main.html#fuel-switching</v>
      </c>
      <c r="R652" s="266" t="str">
        <f>IF(ISBLANK(INDEX('Policy Characteristics'!L:L,MATCH($C652,'Policy Characteristics'!$C:$C,0))),"",INDEX('Policy Characteristics'!L:L,MATCH($C652,'Policy Characteristics'!$C:$C,0)))</f>
        <v>industry-elec-and-hydrogen.html</v>
      </c>
    </row>
    <row r="653" spans="1:18" ht="30" x14ac:dyDescent="0.25">
      <c r="A653" s="266" t="str">
        <f>IF(ISBLANK(INDEX('Policy Characteristics'!A:A,MATCH($C653,'Policy Characteristics'!$C:$C,0))),"",INDEX('Policy Characteristics'!A:A,MATCH($C653,'Policy Characteristics'!$C:$C,0)))</f>
        <v>Industry</v>
      </c>
      <c r="B653" s="275" t="str">
        <f>IF(ISBLANK(INDEX('Policy Characteristics'!B:B,MATCH($C653,'Policy Characteristics'!$C:$C,0))),"",INDEX('Policy Characteristics'!B:B,MATCH($C653,'Policy Characteristics'!$C:$C,0)))</f>
        <v>Electrification + Hydrogen (Med &amp; High Temp)</v>
      </c>
      <c r="C653" s="266" t="str">
        <f t="shared" si="35"/>
        <v>Fraction of Med and High Temp Industrial Heat Shifted to Other Fuels</v>
      </c>
      <c r="D653" s="6" t="s">
        <v>3180</v>
      </c>
      <c r="E653" s="47" t="s">
        <v>2780</v>
      </c>
      <c r="F653" t="s">
        <v>3142</v>
      </c>
      <c r="G653" s="47" t="s">
        <v>3195</v>
      </c>
      <c r="H653" s="44">
        <v>1394</v>
      </c>
      <c r="I653" s="336" t="s">
        <v>45</v>
      </c>
      <c r="J653" s="267" t="str">
        <f>IF(ISBLANK(INDEX('Policy Characteristics'!D:D,MATCH($C653,'Policy Characteristics'!$C:$C,0))),"",INDEX('Policy Characteristics'!D:D,MATCH($C653,'Policy Characteristics'!$C:$C,0)))</f>
        <v>Electrification + Hydrogen</v>
      </c>
      <c r="K653" s="266" t="str">
        <f>IF(ISBLANK(INDEX('Policy Characteristics'!E:E,MATCH($C653,'Policy Characteristics'!$C:$C,0))),"",INDEX('Policy Characteristics'!E:E,MATCH($C653,'Policy Characteristics'!$C:$C,0)))</f>
        <v>indst med and high temp fuel type shifting</v>
      </c>
      <c r="L653" s="274">
        <f>IF(ISBLANK(INDEX('Policy Characteristics'!F:F,MATCH($C653,'Policy Characteristics'!$C:$C,0))),"",INDEX('Policy Characteristics'!F:F,MATCH($C653,'Policy Characteristics'!$C:$C,0)))</f>
        <v>0</v>
      </c>
      <c r="M653" s="274">
        <f>IF(ISBLANK(INDEX('Policy Characteristics'!G:G,MATCH($C653,'Policy Characteristics'!$C:$C,0))),"",INDEX('Policy Characteristics'!G:G,MATCH($C653,'Policy Characteristics'!$C:$C,0)))</f>
        <v>1</v>
      </c>
      <c r="N653" s="274">
        <f>IF(ISBLANK(INDEX('Policy Characteristics'!H:H,MATCH($C653,'Policy Characteristics'!$C:$C,0))),"",INDEX('Policy Characteristics'!H:H,MATCH($C653,'Policy Characteristics'!$C:$C,0)))</f>
        <v>0.01</v>
      </c>
      <c r="O653" s="266" t="str">
        <f>IF(ISBLANK(INDEX('Policy Characteristics'!I:I,MATCH($C653,'Policy Characteristics'!$C:$C,0))),"",INDEX('Policy Characteristics'!I:I,MATCH($C653,'Policy Characteristics'!$C:$C,0)))</f>
        <v>% of fuel shifted</v>
      </c>
      <c r="P653" s="266"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266" t="str">
        <f>IF(ISBLANK(INDEX('Policy Characteristics'!K:K,MATCH($C653,'Policy Characteristics'!$C:$C,0))),"",INDEX('Policy Characteristics'!K:K,MATCH($C653,'Policy Characteristics'!$C:$C,0)))</f>
        <v>industry-ag-main.html#fuel-switching</v>
      </c>
      <c r="R653" s="266" t="str">
        <f>IF(ISBLANK(INDEX('Policy Characteristics'!L:L,MATCH($C653,'Policy Characteristics'!$C:$C,0))),"",INDEX('Policy Characteristics'!L:L,MATCH($C653,'Policy Characteristics'!$C:$C,0)))</f>
        <v>industry-elec-and-hydrogen.html</v>
      </c>
    </row>
    <row r="654" spans="1:18" ht="30" x14ac:dyDescent="0.25">
      <c r="A654" s="266" t="str">
        <f>IF(ISBLANK(INDEX('Policy Characteristics'!A:A,MATCH($C654,'Policy Characteristics'!$C:$C,0))),"",INDEX('Policy Characteristics'!A:A,MATCH($C654,'Policy Characteristics'!$C:$C,0)))</f>
        <v>Industry</v>
      </c>
      <c r="B654" s="275" t="str">
        <f>IF(ISBLANK(INDEX('Policy Characteristics'!B:B,MATCH($C654,'Policy Characteristics'!$C:$C,0))),"",INDEX('Policy Characteristics'!B:B,MATCH($C654,'Policy Characteristics'!$C:$C,0)))</f>
        <v>Electrification + Hydrogen (Med &amp; High Temp)</v>
      </c>
      <c r="C654" s="266" t="str">
        <f t="shared" si="35"/>
        <v>Fraction of Med and High Temp Industrial Heat Shifted to Other Fuels</v>
      </c>
      <c r="D654" s="6" t="s">
        <v>3180</v>
      </c>
      <c r="E654" s="47" t="s">
        <v>2781</v>
      </c>
      <c r="F654" t="s">
        <v>3142</v>
      </c>
      <c r="G654" s="47" t="s">
        <v>3196</v>
      </c>
      <c r="H654" s="44">
        <v>1395</v>
      </c>
      <c r="I654" s="336" t="s">
        <v>45</v>
      </c>
      <c r="J654" s="267" t="str">
        <f>IF(ISBLANK(INDEX('Policy Characteristics'!D:D,MATCH($C654,'Policy Characteristics'!$C:$C,0))),"",INDEX('Policy Characteristics'!D:D,MATCH($C654,'Policy Characteristics'!$C:$C,0)))</f>
        <v>Electrification + Hydrogen</v>
      </c>
      <c r="K654" s="266" t="str">
        <f>IF(ISBLANK(INDEX('Policy Characteristics'!E:E,MATCH($C654,'Policy Characteristics'!$C:$C,0))),"",INDEX('Policy Characteristics'!E:E,MATCH($C654,'Policy Characteristics'!$C:$C,0)))</f>
        <v>indst med and high temp fuel type shifting</v>
      </c>
      <c r="L654" s="274">
        <f>IF(ISBLANK(INDEX('Policy Characteristics'!F:F,MATCH($C654,'Policy Characteristics'!$C:$C,0))),"",INDEX('Policy Characteristics'!F:F,MATCH($C654,'Policy Characteristics'!$C:$C,0)))</f>
        <v>0</v>
      </c>
      <c r="M654" s="274">
        <f>IF(ISBLANK(INDEX('Policy Characteristics'!G:G,MATCH($C654,'Policy Characteristics'!$C:$C,0))),"",INDEX('Policy Characteristics'!G:G,MATCH($C654,'Policy Characteristics'!$C:$C,0)))</f>
        <v>1</v>
      </c>
      <c r="N654" s="274">
        <f>IF(ISBLANK(INDEX('Policy Characteristics'!H:H,MATCH($C654,'Policy Characteristics'!$C:$C,0))),"",INDEX('Policy Characteristics'!H:H,MATCH($C654,'Policy Characteristics'!$C:$C,0)))</f>
        <v>0.01</v>
      </c>
      <c r="O654" s="266" t="str">
        <f>IF(ISBLANK(INDEX('Policy Characteristics'!I:I,MATCH($C654,'Policy Characteristics'!$C:$C,0))),"",INDEX('Policy Characteristics'!I:I,MATCH($C654,'Policy Characteristics'!$C:$C,0)))</f>
        <v>% of fuel shifted</v>
      </c>
      <c r="P654" s="266"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266" t="str">
        <f>IF(ISBLANK(INDEX('Policy Characteristics'!K:K,MATCH($C654,'Policy Characteristics'!$C:$C,0))),"",INDEX('Policy Characteristics'!K:K,MATCH($C654,'Policy Characteristics'!$C:$C,0)))</f>
        <v>industry-ag-main.html#fuel-switching</v>
      </c>
      <c r="R654" s="266" t="str">
        <f>IF(ISBLANK(INDEX('Policy Characteristics'!L:L,MATCH($C654,'Policy Characteristics'!$C:$C,0))),"",INDEX('Policy Characteristics'!L:L,MATCH($C654,'Policy Characteristics'!$C:$C,0)))</f>
        <v>industry-elec-and-hydrogen.html</v>
      </c>
    </row>
    <row r="655" spans="1:18" ht="30" x14ac:dyDescent="0.25">
      <c r="A655" s="266" t="str">
        <f>IF(ISBLANK(INDEX('Policy Characteristics'!A:A,MATCH($C655,'Policy Characteristics'!$C:$C,0))),"",INDEX('Policy Characteristics'!A:A,MATCH($C655,'Policy Characteristics'!$C:$C,0)))</f>
        <v>Industry</v>
      </c>
      <c r="B655" s="275" t="str">
        <f>IF(ISBLANK(INDEX('Policy Characteristics'!B:B,MATCH($C655,'Policy Characteristics'!$C:$C,0))),"",INDEX('Policy Characteristics'!B:B,MATCH($C655,'Policy Characteristics'!$C:$C,0)))</f>
        <v>Electrification + Hydrogen (Med &amp; High Temp)</v>
      </c>
      <c r="C655" s="266" t="str">
        <f t="shared" si="35"/>
        <v>Fraction of Med and High Temp Industrial Heat Shifted to Other Fuels</v>
      </c>
      <c r="D655" s="6" t="s">
        <v>3180</v>
      </c>
      <c r="E655" s="47" t="s">
        <v>2782</v>
      </c>
      <c r="F655" t="s">
        <v>3142</v>
      </c>
      <c r="G655" s="47" t="s">
        <v>3197</v>
      </c>
      <c r="H655" s="44">
        <v>1396</v>
      </c>
      <c r="I655" s="336" t="s">
        <v>45</v>
      </c>
      <c r="J655" s="267" t="str">
        <f>IF(ISBLANK(INDEX('Policy Characteristics'!D:D,MATCH($C655,'Policy Characteristics'!$C:$C,0))),"",INDEX('Policy Characteristics'!D:D,MATCH($C655,'Policy Characteristics'!$C:$C,0)))</f>
        <v>Electrification + Hydrogen</v>
      </c>
      <c r="K655" s="266" t="str">
        <f>IF(ISBLANK(INDEX('Policy Characteristics'!E:E,MATCH($C655,'Policy Characteristics'!$C:$C,0))),"",INDEX('Policy Characteristics'!E:E,MATCH($C655,'Policy Characteristics'!$C:$C,0)))</f>
        <v>indst med and high temp fuel type shifting</v>
      </c>
      <c r="L655" s="274">
        <f>IF(ISBLANK(INDEX('Policy Characteristics'!F:F,MATCH($C655,'Policy Characteristics'!$C:$C,0))),"",INDEX('Policy Characteristics'!F:F,MATCH($C655,'Policy Characteristics'!$C:$C,0)))</f>
        <v>0</v>
      </c>
      <c r="M655" s="274">
        <f>IF(ISBLANK(INDEX('Policy Characteristics'!G:G,MATCH($C655,'Policy Characteristics'!$C:$C,0))),"",INDEX('Policy Characteristics'!G:G,MATCH($C655,'Policy Characteristics'!$C:$C,0)))</f>
        <v>1</v>
      </c>
      <c r="N655" s="274">
        <f>IF(ISBLANK(INDEX('Policy Characteristics'!H:H,MATCH($C655,'Policy Characteristics'!$C:$C,0))),"",INDEX('Policy Characteristics'!H:H,MATCH($C655,'Policy Characteristics'!$C:$C,0)))</f>
        <v>0.01</v>
      </c>
      <c r="O655" s="266" t="str">
        <f>IF(ISBLANK(INDEX('Policy Characteristics'!I:I,MATCH($C655,'Policy Characteristics'!$C:$C,0))),"",INDEX('Policy Characteristics'!I:I,MATCH($C655,'Policy Characteristics'!$C:$C,0)))</f>
        <v>% of fuel shifted</v>
      </c>
      <c r="P655" s="266"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266" t="str">
        <f>IF(ISBLANK(INDEX('Policy Characteristics'!K:K,MATCH($C655,'Policy Characteristics'!$C:$C,0))),"",INDEX('Policy Characteristics'!K:K,MATCH($C655,'Policy Characteristics'!$C:$C,0)))</f>
        <v>industry-ag-main.html#fuel-switching</v>
      </c>
      <c r="R655" s="266" t="str">
        <f>IF(ISBLANK(INDEX('Policy Characteristics'!L:L,MATCH($C655,'Policy Characteristics'!$C:$C,0))),"",INDEX('Policy Characteristics'!L:L,MATCH($C655,'Policy Characteristics'!$C:$C,0)))</f>
        <v>industry-elec-and-hydrogen.html</v>
      </c>
    </row>
    <row r="656" spans="1:18" ht="30" x14ac:dyDescent="0.25">
      <c r="A656" s="266" t="str">
        <f>IF(ISBLANK(INDEX('Policy Characteristics'!A:A,MATCH($C656,'Policy Characteristics'!$C:$C,0))),"",INDEX('Policy Characteristics'!A:A,MATCH($C656,'Policy Characteristics'!$C:$C,0)))</f>
        <v>Industry</v>
      </c>
      <c r="B656" s="275" t="str">
        <f>IF(ISBLANK(INDEX('Policy Characteristics'!B:B,MATCH($C656,'Policy Characteristics'!$C:$C,0))),"",INDEX('Policy Characteristics'!B:B,MATCH($C656,'Policy Characteristics'!$C:$C,0)))</f>
        <v>Electrification + Hydrogen (Med &amp; High Temp)</v>
      </c>
      <c r="C656" s="266" t="str">
        <f t="shared" si="35"/>
        <v>Fraction of Med and High Temp Industrial Heat Shifted to Other Fuels</v>
      </c>
      <c r="D656" s="6" t="s">
        <v>3180</v>
      </c>
      <c r="E656" s="47" t="s">
        <v>2779</v>
      </c>
      <c r="F656" t="s">
        <v>3142</v>
      </c>
      <c r="G656" s="47" t="s">
        <v>3198</v>
      </c>
      <c r="H656" s="44">
        <v>1397</v>
      </c>
      <c r="I656" s="336" t="s">
        <v>44</v>
      </c>
      <c r="J656" s="267" t="str">
        <f>IF(ISBLANK(INDEX('Policy Characteristics'!D:D,MATCH($C656,'Policy Characteristics'!$C:$C,0))),"",INDEX('Policy Characteristics'!D:D,MATCH($C656,'Policy Characteristics'!$C:$C,0)))</f>
        <v>Electrification + Hydrogen</v>
      </c>
      <c r="K656" s="266" t="str">
        <f>IF(ISBLANK(INDEX('Policy Characteristics'!E:E,MATCH($C656,'Policy Characteristics'!$C:$C,0))),"",INDEX('Policy Characteristics'!E:E,MATCH($C656,'Policy Characteristics'!$C:$C,0)))</f>
        <v>indst med and high temp fuel type shifting</v>
      </c>
      <c r="L656" s="274">
        <f>IF(ISBLANK(INDEX('Policy Characteristics'!F:F,MATCH($C656,'Policy Characteristics'!$C:$C,0))),"",INDEX('Policy Characteristics'!F:F,MATCH($C656,'Policy Characteristics'!$C:$C,0)))</f>
        <v>0</v>
      </c>
      <c r="M656" s="274">
        <f>IF(ISBLANK(INDEX('Policy Characteristics'!G:G,MATCH($C656,'Policy Characteristics'!$C:$C,0))),"",INDEX('Policy Characteristics'!G:G,MATCH($C656,'Policy Characteristics'!$C:$C,0)))</f>
        <v>1</v>
      </c>
      <c r="N656" s="274">
        <f>IF(ISBLANK(INDEX('Policy Characteristics'!H:H,MATCH($C656,'Policy Characteristics'!$C:$C,0))),"",INDEX('Policy Characteristics'!H:H,MATCH($C656,'Policy Characteristics'!$C:$C,0)))</f>
        <v>0.01</v>
      </c>
      <c r="O656" s="266" t="str">
        <f>IF(ISBLANK(INDEX('Policy Characteristics'!I:I,MATCH($C656,'Policy Characteristics'!$C:$C,0))),"",INDEX('Policy Characteristics'!I:I,MATCH($C656,'Policy Characteristics'!$C:$C,0)))</f>
        <v>% of fuel shifted</v>
      </c>
      <c r="P656" s="266"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266" t="str">
        <f>IF(ISBLANK(INDEX('Policy Characteristics'!K:K,MATCH($C656,'Policy Characteristics'!$C:$C,0))),"",INDEX('Policy Characteristics'!K:K,MATCH($C656,'Policy Characteristics'!$C:$C,0)))</f>
        <v>industry-ag-main.html#fuel-switching</v>
      </c>
      <c r="R656" s="266" t="str">
        <f>IF(ISBLANK(INDEX('Policy Characteristics'!L:L,MATCH($C656,'Policy Characteristics'!$C:$C,0))),"",INDEX('Policy Characteristics'!L:L,MATCH($C656,'Policy Characteristics'!$C:$C,0)))</f>
        <v>industry-elec-and-hydrogen.html</v>
      </c>
    </row>
    <row r="657" spans="1:18" x14ac:dyDescent="0.25">
      <c r="A657" s="266" t="str">
        <f>IF(ISBLANK(INDEX('Policy Characteristics'!A:A,MATCH($C657,'Policy Characteristics'!$C:$C,0))),"",INDEX('Policy Characteristics'!A:A,MATCH($C657,'Policy Characteristics'!$C:$C,0)))</f>
        <v>Industry</v>
      </c>
      <c r="B657" s="275" t="str">
        <f>IF(ISBLANK(INDEX('Policy Characteristics'!B:B,MATCH($C657,'Policy Characteristics'!$C:$C,0))),"",INDEX('Policy Characteristics'!B:B,MATCH($C657,'Policy Characteristics'!$C:$C,0)))</f>
        <v>Electrification + Hydrogen (Med &amp; High Temp)</v>
      </c>
      <c r="C657" s="266" t="str">
        <f t="shared" si="35"/>
        <v>Fraction of Med and High Temp Industrial Heat Shifted to Other Fuels</v>
      </c>
      <c r="D657" s="6" t="s">
        <v>3181</v>
      </c>
      <c r="E657" s="47" t="s">
        <v>2445</v>
      </c>
      <c r="F657" t="s">
        <v>3143</v>
      </c>
      <c r="G657" s="47" t="s">
        <v>3189</v>
      </c>
      <c r="H657" s="44">
        <v>1398</v>
      </c>
      <c r="I657" s="336" t="s">
        <v>44</v>
      </c>
      <c r="J657" s="267" t="str">
        <f>IF(ISBLANK(INDEX('Policy Characteristics'!D:D,MATCH($C657,'Policy Characteristics'!$C:$C,0))),"",INDEX('Policy Characteristics'!D:D,MATCH($C657,'Policy Characteristics'!$C:$C,0)))</f>
        <v>Electrification + Hydrogen</v>
      </c>
      <c r="K657" s="266" t="str">
        <f>IF(ISBLANK(INDEX('Policy Characteristics'!E:E,MATCH($C657,'Policy Characteristics'!$C:$C,0))),"",INDEX('Policy Characteristics'!E:E,MATCH($C657,'Policy Characteristics'!$C:$C,0)))</f>
        <v>indst med and high temp fuel type shifting</v>
      </c>
      <c r="L657" s="274">
        <f>IF(ISBLANK(INDEX('Policy Characteristics'!F:F,MATCH($C657,'Policy Characteristics'!$C:$C,0))),"",INDEX('Policy Characteristics'!F:F,MATCH($C657,'Policy Characteristics'!$C:$C,0)))</f>
        <v>0</v>
      </c>
      <c r="M657" s="274">
        <f>IF(ISBLANK(INDEX('Policy Characteristics'!G:G,MATCH($C657,'Policy Characteristics'!$C:$C,0))),"",INDEX('Policy Characteristics'!G:G,MATCH($C657,'Policy Characteristics'!$C:$C,0)))</f>
        <v>1</v>
      </c>
      <c r="N657" s="274">
        <f>IF(ISBLANK(INDEX('Policy Characteristics'!H:H,MATCH($C657,'Policy Characteristics'!$C:$C,0))),"",INDEX('Policy Characteristics'!H:H,MATCH($C657,'Policy Characteristics'!$C:$C,0)))</f>
        <v>0.01</v>
      </c>
      <c r="O657" s="266" t="str">
        <f>IF(ISBLANK(INDEX('Policy Characteristics'!I:I,MATCH($C657,'Policy Characteristics'!$C:$C,0))),"",INDEX('Policy Characteristics'!I:I,MATCH($C657,'Policy Characteristics'!$C:$C,0)))</f>
        <v>% of fuel shifted</v>
      </c>
      <c r="P657" s="266"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266" t="str">
        <f>IF(ISBLANK(INDEX('Policy Characteristics'!K:K,MATCH($C657,'Policy Characteristics'!$C:$C,0))),"",INDEX('Policy Characteristics'!K:K,MATCH($C657,'Policy Characteristics'!$C:$C,0)))</f>
        <v>industry-ag-main.html#fuel-switching</v>
      </c>
      <c r="R657" s="266" t="str">
        <f>IF(ISBLANK(INDEX('Policy Characteristics'!L:L,MATCH($C657,'Policy Characteristics'!$C:$C,0))),"",INDEX('Policy Characteristics'!L:L,MATCH($C657,'Policy Characteristics'!$C:$C,0)))</f>
        <v>industry-elec-and-hydrogen.html</v>
      </c>
    </row>
    <row r="658" spans="1:18" x14ac:dyDescent="0.25">
      <c r="A658" s="266" t="str">
        <f>IF(ISBLANK(INDEX('Policy Characteristics'!A:A,MATCH($C658,'Policy Characteristics'!$C:$C,0))),"",INDEX('Policy Characteristics'!A:A,MATCH($C658,'Policy Characteristics'!$C:$C,0)))</f>
        <v>Industry</v>
      </c>
      <c r="B658" s="275" t="str">
        <f>IF(ISBLANK(INDEX('Policy Characteristics'!B:B,MATCH($C658,'Policy Characteristics'!$C:$C,0))),"",INDEX('Policy Characteristics'!B:B,MATCH($C658,'Policy Characteristics'!$C:$C,0)))</f>
        <v>Electrification + Hydrogen (Med &amp; High Temp)</v>
      </c>
      <c r="C658" s="266" t="str">
        <f t="shared" si="35"/>
        <v>Fraction of Med and High Temp Industrial Heat Shifted to Other Fuels</v>
      </c>
      <c r="D658" s="6" t="s">
        <v>3181</v>
      </c>
      <c r="E658" s="47" t="s">
        <v>2446</v>
      </c>
      <c r="F658" t="s">
        <v>3143</v>
      </c>
      <c r="G658" s="47" t="s">
        <v>3190</v>
      </c>
      <c r="H658" s="44">
        <v>1399</v>
      </c>
      <c r="I658" s="336" t="s">
        <v>45</v>
      </c>
      <c r="J658" s="267" t="str">
        <f>IF(ISBLANK(INDEX('Policy Characteristics'!D:D,MATCH($C658,'Policy Characteristics'!$C:$C,0))),"",INDEX('Policy Characteristics'!D:D,MATCH($C658,'Policy Characteristics'!$C:$C,0)))</f>
        <v>Electrification + Hydrogen</v>
      </c>
      <c r="K658" s="266" t="str">
        <f>IF(ISBLANK(INDEX('Policy Characteristics'!E:E,MATCH($C658,'Policy Characteristics'!$C:$C,0))),"",INDEX('Policy Characteristics'!E:E,MATCH($C658,'Policy Characteristics'!$C:$C,0)))</f>
        <v>indst med and high temp fuel type shifting</v>
      </c>
      <c r="L658" s="274">
        <f>IF(ISBLANK(INDEX('Policy Characteristics'!F:F,MATCH($C658,'Policy Characteristics'!$C:$C,0))),"",INDEX('Policy Characteristics'!F:F,MATCH($C658,'Policy Characteristics'!$C:$C,0)))</f>
        <v>0</v>
      </c>
      <c r="M658" s="274">
        <f>IF(ISBLANK(INDEX('Policy Characteristics'!G:G,MATCH($C658,'Policy Characteristics'!$C:$C,0))),"",INDEX('Policy Characteristics'!G:G,MATCH($C658,'Policy Characteristics'!$C:$C,0)))</f>
        <v>1</v>
      </c>
      <c r="N658" s="274">
        <f>IF(ISBLANK(INDEX('Policy Characteristics'!H:H,MATCH($C658,'Policy Characteristics'!$C:$C,0))),"",INDEX('Policy Characteristics'!H:H,MATCH($C658,'Policy Characteristics'!$C:$C,0)))</f>
        <v>0.01</v>
      </c>
      <c r="O658" s="266" t="str">
        <f>IF(ISBLANK(INDEX('Policy Characteristics'!I:I,MATCH($C658,'Policy Characteristics'!$C:$C,0))),"",INDEX('Policy Characteristics'!I:I,MATCH($C658,'Policy Characteristics'!$C:$C,0)))</f>
        <v>% of fuel shifted</v>
      </c>
      <c r="P658" s="266"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266" t="str">
        <f>IF(ISBLANK(INDEX('Policy Characteristics'!K:K,MATCH($C658,'Policy Characteristics'!$C:$C,0))),"",INDEX('Policy Characteristics'!K:K,MATCH($C658,'Policy Characteristics'!$C:$C,0)))</f>
        <v>industry-ag-main.html#fuel-switching</v>
      </c>
      <c r="R658" s="266" t="str">
        <f>IF(ISBLANK(INDEX('Policy Characteristics'!L:L,MATCH($C658,'Policy Characteristics'!$C:$C,0))),"",INDEX('Policy Characteristics'!L:L,MATCH($C658,'Policy Characteristics'!$C:$C,0)))</f>
        <v>industry-elec-and-hydrogen.html</v>
      </c>
    </row>
    <row r="659" spans="1:18" ht="30" x14ac:dyDescent="0.25">
      <c r="A659" s="266" t="str">
        <f>IF(ISBLANK(INDEX('Policy Characteristics'!A:A,MATCH($C659,'Policy Characteristics'!$C:$C,0))),"",INDEX('Policy Characteristics'!A:A,MATCH($C659,'Policy Characteristics'!$C:$C,0)))</f>
        <v>Industry</v>
      </c>
      <c r="B659" s="275" t="str">
        <f>IF(ISBLANK(INDEX('Policy Characteristics'!B:B,MATCH($C659,'Policy Characteristics'!$C:$C,0))),"",INDEX('Policy Characteristics'!B:B,MATCH($C659,'Policy Characteristics'!$C:$C,0)))</f>
        <v>Electrification + Hydrogen (Med &amp; High Temp)</v>
      </c>
      <c r="C659" s="266" t="str">
        <f t="shared" si="35"/>
        <v>Fraction of Med and High Temp Industrial Heat Shifted to Other Fuels</v>
      </c>
      <c r="D659" s="6" t="s">
        <v>3181</v>
      </c>
      <c r="E659" s="47" t="s">
        <v>2447</v>
      </c>
      <c r="F659" t="s">
        <v>3143</v>
      </c>
      <c r="G659" s="47" t="s">
        <v>3191</v>
      </c>
      <c r="H659" s="44">
        <v>1400</v>
      </c>
      <c r="I659" s="336" t="s">
        <v>45</v>
      </c>
      <c r="J659" s="267" t="str">
        <f>IF(ISBLANK(INDEX('Policy Characteristics'!D:D,MATCH($C659,'Policy Characteristics'!$C:$C,0))),"",INDEX('Policy Characteristics'!D:D,MATCH($C659,'Policy Characteristics'!$C:$C,0)))</f>
        <v>Electrification + Hydrogen</v>
      </c>
      <c r="K659" s="266" t="str">
        <f>IF(ISBLANK(INDEX('Policy Characteristics'!E:E,MATCH($C659,'Policy Characteristics'!$C:$C,0))),"",INDEX('Policy Characteristics'!E:E,MATCH($C659,'Policy Characteristics'!$C:$C,0)))</f>
        <v>indst med and high temp fuel type shifting</v>
      </c>
      <c r="L659" s="274">
        <f>IF(ISBLANK(INDEX('Policy Characteristics'!F:F,MATCH($C659,'Policy Characteristics'!$C:$C,0))),"",INDEX('Policy Characteristics'!F:F,MATCH($C659,'Policy Characteristics'!$C:$C,0)))</f>
        <v>0</v>
      </c>
      <c r="M659" s="274">
        <f>IF(ISBLANK(INDEX('Policy Characteristics'!G:G,MATCH($C659,'Policy Characteristics'!$C:$C,0))),"",INDEX('Policy Characteristics'!G:G,MATCH($C659,'Policy Characteristics'!$C:$C,0)))</f>
        <v>1</v>
      </c>
      <c r="N659" s="274">
        <f>IF(ISBLANK(INDEX('Policy Characteristics'!H:H,MATCH($C659,'Policy Characteristics'!$C:$C,0))),"",INDEX('Policy Characteristics'!H:H,MATCH($C659,'Policy Characteristics'!$C:$C,0)))</f>
        <v>0.01</v>
      </c>
      <c r="O659" s="266" t="str">
        <f>IF(ISBLANK(INDEX('Policy Characteristics'!I:I,MATCH($C659,'Policy Characteristics'!$C:$C,0))),"",INDEX('Policy Characteristics'!I:I,MATCH($C659,'Policy Characteristics'!$C:$C,0)))</f>
        <v>% of fuel shifted</v>
      </c>
      <c r="P659" s="266"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266" t="str">
        <f>IF(ISBLANK(INDEX('Policy Characteristics'!K:K,MATCH($C659,'Policy Characteristics'!$C:$C,0))),"",INDEX('Policy Characteristics'!K:K,MATCH($C659,'Policy Characteristics'!$C:$C,0)))</f>
        <v>industry-ag-main.html#fuel-switching</v>
      </c>
      <c r="R659" s="266" t="str">
        <f>IF(ISBLANK(INDEX('Policy Characteristics'!L:L,MATCH($C659,'Policy Characteristics'!$C:$C,0))),"",INDEX('Policy Characteristics'!L:L,MATCH($C659,'Policy Characteristics'!$C:$C,0)))</f>
        <v>industry-elec-and-hydrogen.html</v>
      </c>
    </row>
    <row r="660" spans="1:18" x14ac:dyDescent="0.25">
      <c r="A660" s="266" t="str">
        <f>IF(ISBLANK(INDEX('Policy Characteristics'!A:A,MATCH($C660,'Policy Characteristics'!$C:$C,0))),"",INDEX('Policy Characteristics'!A:A,MATCH($C660,'Policy Characteristics'!$C:$C,0)))</f>
        <v>Industry</v>
      </c>
      <c r="B660" s="275" t="str">
        <f>IF(ISBLANK(INDEX('Policy Characteristics'!B:B,MATCH($C660,'Policy Characteristics'!$C:$C,0))),"",INDEX('Policy Characteristics'!B:B,MATCH($C660,'Policy Characteristics'!$C:$C,0)))</f>
        <v>Electrification + Hydrogen (Med &amp; High Temp)</v>
      </c>
      <c r="C660" s="266" t="str">
        <f t="shared" si="35"/>
        <v>Fraction of Med and High Temp Industrial Heat Shifted to Other Fuels</v>
      </c>
      <c r="D660" s="6" t="s">
        <v>3181</v>
      </c>
      <c r="E660" s="47" t="s">
        <v>2448</v>
      </c>
      <c r="F660" t="s">
        <v>3143</v>
      </c>
      <c r="G660" s="47" t="s">
        <v>3192</v>
      </c>
      <c r="H660" s="44">
        <v>1401</v>
      </c>
      <c r="I660" s="336" t="s">
        <v>45</v>
      </c>
      <c r="J660" s="267" t="str">
        <f>IF(ISBLANK(INDEX('Policy Characteristics'!D:D,MATCH($C660,'Policy Characteristics'!$C:$C,0))),"",INDEX('Policy Characteristics'!D:D,MATCH($C660,'Policy Characteristics'!$C:$C,0)))</f>
        <v>Electrification + Hydrogen</v>
      </c>
      <c r="K660" s="266" t="str">
        <f>IF(ISBLANK(INDEX('Policy Characteristics'!E:E,MATCH($C660,'Policy Characteristics'!$C:$C,0))),"",INDEX('Policy Characteristics'!E:E,MATCH($C660,'Policy Characteristics'!$C:$C,0)))</f>
        <v>indst med and high temp fuel type shifting</v>
      </c>
      <c r="L660" s="274">
        <f>IF(ISBLANK(INDEX('Policy Characteristics'!F:F,MATCH($C660,'Policy Characteristics'!$C:$C,0))),"",INDEX('Policy Characteristics'!F:F,MATCH($C660,'Policy Characteristics'!$C:$C,0)))</f>
        <v>0</v>
      </c>
      <c r="M660" s="274">
        <f>IF(ISBLANK(INDEX('Policy Characteristics'!G:G,MATCH($C660,'Policy Characteristics'!$C:$C,0))),"",INDEX('Policy Characteristics'!G:G,MATCH($C660,'Policy Characteristics'!$C:$C,0)))</f>
        <v>1</v>
      </c>
      <c r="N660" s="274">
        <f>IF(ISBLANK(INDEX('Policy Characteristics'!H:H,MATCH($C660,'Policy Characteristics'!$C:$C,0))),"",INDEX('Policy Characteristics'!H:H,MATCH($C660,'Policy Characteristics'!$C:$C,0)))</f>
        <v>0.01</v>
      </c>
      <c r="O660" s="266" t="str">
        <f>IF(ISBLANK(INDEX('Policy Characteristics'!I:I,MATCH($C660,'Policy Characteristics'!$C:$C,0))),"",INDEX('Policy Characteristics'!I:I,MATCH($C660,'Policy Characteristics'!$C:$C,0)))</f>
        <v>% of fuel shifted</v>
      </c>
      <c r="P660" s="266"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266" t="str">
        <f>IF(ISBLANK(INDEX('Policy Characteristics'!K:K,MATCH($C660,'Policy Characteristics'!$C:$C,0))),"",INDEX('Policy Characteristics'!K:K,MATCH($C660,'Policy Characteristics'!$C:$C,0)))</f>
        <v>industry-ag-main.html#fuel-switching</v>
      </c>
      <c r="R660" s="266" t="str">
        <f>IF(ISBLANK(INDEX('Policy Characteristics'!L:L,MATCH($C660,'Policy Characteristics'!$C:$C,0))),"",INDEX('Policy Characteristics'!L:L,MATCH($C660,'Policy Characteristics'!$C:$C,0)))</f>
        <v>industry-elec-and-hydrogen.html</v>
      </c>
    </row>
    <row r="661" spans="1:18" ht="30" x14ac:dyDescent="0.25">
      <c r="A661" s="266" t="str">
        <f>IF(ISBLANK(INDEX('Policy Characteristics'!A:A,MATCH($C661,'Policy Characteristics'!$C:$C,0))),"",INDEX('Policy Characteristics'!A:A,MATCH($C661,'Policy Characteristics'!$C:$C,0)))</f>
        <v>Industry</v>
      </c>
      <c r="B661" s="275" t="str">
        <f>IF(ISBLANK(INDEX('Policy Characteristics'!B:B,MATCH($C661,'Policy Characteristics'!$C:$C,0))),"",INDEX('Policy Characteristics'!B:B,MATCH($C661,'Policy Characteristics'!$C:$C,0)))</f>
        <v>Electrification + Hydrogen (Med &amp; High Temp)</v>
      </c>
      <c r="C661" s="266" t="str">
        <f t="shared" si="35"/>
        <v>Fraction of Med and High Temp Industrial Heat Shifted to Other Fuels</v>
      </c>
      <c r="D661" s="6" t="s">
        <v>3181</v>
      </c>
      <c r="E661" s="47" t="s">
        <v>2449</v>
      </c>
      <c r="F661" t="s">
        <v>3143</v>
      </c>
      <c r="G661" s="47" t="s">
        <v>3193</v>
      </c>
      <c r="H661" s="44">
        <v>1402</v>
      </c>
      <c r="I661" s="336" t="s">
        <v>45</v>
      </c>
      <c r="J661" s="267" t="str">
        <f>IF(ISBLANK(INDEX('Policy Characteristics'!D:D,MATCH($C661,'Policy Characteristics'!$C:$C,0))),"",INDEX('Policy Characteristics'!D:D,MATCH($C661,'Policy Characteristics'!$C:$C,0)))</f>
        <v>Electrification + Hydrogen</v>
      </c>
      <c r="K661" s="266" t="str">
        <f>IF(ISBLANK(INDEX('Policy Characteristics'!E:E,MATCH($C661,'Policy Characteristics'!$C:$C,0))),"",INDEX('Policy Characteristics'!E:E,MATCH($C661,'Policy Characteristics'!$C:$C,0)))</f>
        <v>indst med and high temp fuel type shifting</v>
      </c>
      <c r="L661" s="274">
        <f>IF(ISBLANK(INDEX('Policy Characteristics'!F:F,MATCH($C661,'Policy Characteristics'!$C:$C,0))),"",INDEX('Policy Characteristics'!F:F,MATCH($C661,'Policy Characteristics'!$C:$C,0)))</f>
        <v>0</v>
      </c>
      <c r="M661" s="274">
        <f>IF(ISBLANK(INDEX('Policy Characteristics'!G:G,MATCH($C661,'Policy Characteristics'!$C:$C,0))),"",INDEX('Policy Characteristics'!G:G,MATCH($C661,'Policy Characteristics'!$C:$C,0)))</f>
        <v>1</v>
      </c>
      <c r="N661" s="274">
        <f>IF(ISBLANK(INDEX('Policy Characteristics'!H:H,MATCH($C661,'Policy Characteristics'!$C:$C,0))),"",INDEX('Policy Characteristics'!H:H,MATCH($C661,'Policy Characteristics'!$C:$C,0)))</f>
        <v>0.01</v>
      </c>
      <c r="O661" s="266" t="str">
        <f>IF(ISBLANK(INDEX('Policy Characteristics'!I:I,MATCH($C661,'Policy Characteristics'!$C:$C,0))),"",INDEX('Policy Characteristics'!I:I,MATCH($C661,'Policy Characteristics'!$C:$C,0)))</f>
        <v>% of fuel shifted</v>
      </c>
      <c r="P661" s="266"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266" t="str">
        <f>IF(ISBLANK(INDEX('Policy Characteristics'!K:K,MATCH($C661,'Policy Characteristics'!$C:$C,0))),"",INDEX('Policy Characteristics'!K:K,MATCH($C661,'Policy Characteristics'!$C:$C,0)))</f>
        <v>industry-ag-main.html#fuel-switching</v>
      </c>
      <c r="R661" s="266" t="str">
        <f>IF(ISBLANK(INDEX('Policy Characteristics'!L:L,MATCH($C661,'Policy Characteristics'!$C:$C,0))),"",INDEX('Policy Characteristics'!L:L,MATCH($C661,'Policy Characteristics'!$C:$C,0)))</f>
        <v>industry-elec-and-hydrogen.html</v>
      </c>
    </row>
    <row r="662" spans="1:18" ht="30" x14ac:dyDescent="0.25">
      <c r="A662" s="266" t="str">
        <f>IF(ISBLANK(INDEX('Policy Characteristics'!A:A,MATCH($C662,'Policy Characteristics'!$C:$C,0))),"",INDEX('Policy Characteristics'!A:A,MATCH($C662,'Policy Characteristics'!$C:$C,0)))</f>
        <v>Industry</v>
      </c>
      <c r="B662" s="275" t="str">
        <f>IF(ISBLANK(INDEX('Policy Characteristics'!B:B,MATCH($C662,'Policy Characteristics'!$C:$C,0))),"",INDEX('Policy Characteristics'!B:B,MATCH($C662,'Policy Characteristics'!$C:$C,0)))</f>
        <v>Electrification + Hydrogen (Med &amp; High Temp)</v>
      </c>
      <c r="C662" s="266" t="str">
        <f t="shared" si="35"/>
        <v>Fraction of Med and High Temp Industrial Heat Shifted to Other Fuels</v>
      </c>
      <c r="D662" s="6" t="s">
        <v>3181</v>
      </c>
      <c r="E662" s="47" t="s">
        <v>2450</v>
      </c>
      <c r="F662" t="s">
        <v>3143</v>
      </c>
      <c r="G662" s="47" t="s">
        <v>3194</v>
      </c>
      <c r="H662" s="44">
        <v>1403</v>
      </c>
      <c r="I662" s="336" t="s">
        <v>45</v>
      </c>
      <c r="J662" s="267" t="str">
        <f>IF(ISBLANK(INDEX('Policy Characteristics'!D:D,MATCH($C662,'Policy Characteristics'!$C:$C,0))),"",INDEX('Policy Characteristics'!D:D,MATCH($C662,'Policy Characteristics'!$C:$C,0)))</f>
        <v>Electrification + Hydrogen</v>
      </c>
      <c r="K662" s="266" t="str">
        <f>IF(ISBLANK(INDEX('Policy Characteristics'!E:E,MATCH($C662,'Policy Characteristics'!$C:$C,0))),"",INDEX('Policy Characteristics'!E:E,MATCH($C662,'Policy Characteristics'!$C:$C,0)))</f>
        <v>indst med and high temp fuel type shifting</v>
      </c>
      <c r="L662" s="274">
        <f>IF(ISBLANK(INDEX('Policy Characteristics'!F:F,MATCH($C662,'Policy Characteristics'!$C:$C,0))),"",INDEX('Policy Characteristics'!F:F,MATCH($C662,'Policy Characteristics'!$C:$C,0)))</f>
        <v>0</v>
      </c>
      <c r="M662" s="274">
        <f>IF(ISBLANK(INDEX('Policy Characteristics'!G:G,MATCH($C662,'Policy Characteristics'!$C:$C,0))),"",INDEX('Policy Characteristics'!G:G,MATCH($C662,'Policy Characteristics'!$C:$C,0)))</f>
        <v>1</v>
      </c>
      <c r="N662" s="274">
        <f>IF(ISBLANK(INDEX('Policy Characteristics'!H:H,MATCH($C662,'Policy Characteristics'!$C:$C,0))),"",INDEX('Policy Characteristics'!H:H,MATCH($C662,'Policy Characteristics'!$C:$C,0)))</f>
        <v>0.01</v>
      </c>
      <c r="O662" s="266" t="str">
        <f>IF(ISBLANK(INDEX('Policy Characteristics'!I:I,MATCH($C662,'Policy Characteristics'!$C:$C,0))),"",INDEX('Policy Characteristics'!I:I,MATCH($C662,'Policy Characteristics'!$C:$C,0)))</f>
        <v>% of fuel shifted</v>
      </c>
      <c r="P662" s="266"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266" t="str">
        <f>IF(ISBLANK(INDEX('Policy Characteristics'!K:K,MATCH($C662,'Policy Characteristics'!$C:$C,0))),"",INDEX('Policy Characteristics'!K:K,MATCH($C662,'Policy Characteristics'!$C:$C,0)))</f>
        <v>industry-ag-main.html#fuel-switching</v>
      </c>
      <c r="R662" s="266" t="str">
        <f>IF(ISBLANK(INDEX('Policy Characteristics'!L:L,MATCH($C662,'Policy Characteristics'!$C:$C,0))),"",INDEX('Policy Characteristics'!L:L,MATCH($C662,'Policy Characteristics'!$C:$C,0)))</f>
        <v>industry-elec-and-hydrogen.html</v>
      </c>
    </row>
    <row r="663" spans="1:18" x14ac:dyDescent="0.25">
      <c r="A663" s="266" t="str">
        <f>IF(ISBLANK(INDEX('Policy Characteristics'!A:A,MATCH($C663,'Policy Characteristics'!$C:$C,0))),"",INDEX('Policy Characteristics'!A:A,MATCH($C663,'Policy Characteristics'!$C:$C,0)))</f>
        <v>Industry</v>
      </c>
      <c r="B663" s="275" t="str">
        <f>IF(ISBLANK(INDEX('Policy Characteristics'!B:B,MATCH($C663,'Policy Characteristics'!$C:$C,0))),"",INDEX('Policy Characteristics'!B:B,MATCH($C663,'Policy Characteristics'!$C:$C,0)))</f>
        <v>Electrification + Hydrogen (Med &amp; High Temp)</v>
      </c>
      <c r="C663" s="266" t="str">
        <f t="shared" si="35"/>
        <v>Fraction of Med and High Temp Industrial Heat Shifted to Other Fuels</v>
      </c>
      <c r="D663" s="6" t="s">
        <v>3181</v>
      </c>
      <c r="E663" s="47" t="s">
        <v>2780</v>
      </c>
      <c r="F663" t="s">
        <v>3143</v>
      </c>
      <c r="G663" s="47" t="s">
        <v>3195</v>
      </c>
      <c r="H663" s="44">
        <v>1404</v>
      </c>
      <c r="I663" s="336" t="s">
        <v>45</v>
      </c>
      <c r="J663" s="267" t="str">
        <f>IF(ISBLANK(INDEX('Policy Characteristics'!D:D,MATCH($C663,'Policy Characteristics'!$C:$C,0))),"",INDEX('Policy Characteristics'!D:D,MATCH($C663,'Policy Characteristics'!$C:$C,0)))</f>
        <v>Electrification + Hydrogen</v>
      </c>
      <c r="K663" s="266" t="str">
        <f>IF(ISBLANK(INDEX('Policy Characteristics'!E:E,MATCH($C663,'Policy Characteristics'!$C:$C,0))),"",INDEX('Policy Characteristics'!E:E,MATCH($C663,'Policy Characteristics'!$C:$C,0)))</f>
        <v>indst med and high temp fuel type shifting</v>
      </c>
      <c r="L663" s="274">
        <f>IF(ISBLANK(INDEX('Policy Characteristics'!F:F,MATCH($C663,'Policy Characteristics'!$C:$C,0))),"",INDEX('Policy Characteristics'!F:F,MATCH($C663,'Policy Characteristics'!$C:$C,0)))</f>
        <v>0</v>
      </c>
      <c r="M663" s="274">
        <f>IF(ISBLANK(INDEX('Policy Characteristics'!G:G,MATCH($C663,'Policy Characteristics'!$C:$C,0))),"",INDEX('Policy Characteristics'!G:G,MATCH($C663,'Policy Characteristics'!$C:$C,0)))</f>
        <v>1</v>
      </c>
      <c r="N663" s="274">
        <f>IF(ISBLANK(INDEX('Policy Characteristics'!H:H,MATCH($C663,'Policy Characteristics'!$C:$C,0))),"",INDEX('Policy Characteristics'!H:H,MATCH($C663,'Policy Characteristics'!$C:$C,0)))</f>
        <v>0.01</v>
      </c>
      <c r="O663" s="266" t="str">
        <f>IF(ISBLANK(INDEX('Policy Characteristics'!I:I,MATCH($C663,'Policy Characteristics'!$C:$C,0))),"",INDEX('Policy Characteristics'!I:I,MATCH($C663,'Policy Characteristics'!$C:$C,0)))</f>
        <v>% of fuel shifted</v>
      </c>
      <c r="P663" s="266"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266" t="str">
        <f>IF(ISBLANK(INDEX('Policy Characteristics'!K:K,MATCH($C663,'Policy Characteristics'!$C:$C,0))),"",INDEX('Policy Characteristics'!K:K,MATCH($C663,'Policy Characteristics'!$C:$C,0)))</f>
        <v>industry-ag-main.html#fuel-switching</v>
      </c>
      <c r="R663" s="266" t="str">
        <f>IF(ISBLANK(INDEX('Policy Characteristics'!L:L,MATCH($C663,'Policy Characteristics'!$C:$C,0))),"",INDEX('Policy Characteristics'!L:L,MATCH($C663,'Policy Characteristics'!$C:$C,0)))</f>
        <v>industry-elec-and-hydrogen.html</v>
      </c>
    </row>
    <row r="664" spans="1:18" ht="30" x14ac:dyDescent="0.25">
      <c r="A664" s="266" t="str">
        <f>IF(ISBLANK(INDEX('Policy Characteristics'!A:A,MATCH($C664,'Policy Characteristics'!$C:$C,0))),"",INDEX('Policy Characteristics'!A:A,MATCH($C664,'Policy Characteristics'!$C:$C,0)))</f>
        <v>Industry</v>
      </c>
      <c r="B664" s="275" t="str">
        <f>IF(ISBLANK(INDEX('Policy Characteristics'!B:B,MATCH($C664,'Policy Characteristics'!$C:$C,0))),"",INDEX('Policy Characteristics'!B:B,MATCH($C664,'Policy Characteristics'!$C:$C,0)))</f>
        <v>Electrification + Hydrogen (Med &amp; High Temp)</v>
      </c>
      <c r="C664" s="266" t="str">
        <f t="shared" si="35"/>
        <v>Fraction of Med and High Temp Industrial Heat Shifted to Other Fuels</v>
      </c>
      <c r="D664" s="6" t="s">
        <v>3181</v>
      </c>
      <c r="E664" s="47" t="s">
        <v>2781</v>
      </c>
      <c r="F664" t="s">
        <v>3143</v>
      </c>
      <c r="G664" s="47" t="s">
        <v>3196</v>
      </c>
      <c r="H664" s="44">
        <v>1405</v>
      </c>
      <c r="I664" s="336" t="s">
        <v>45</v>
      </c>
      <c r="J664" s="267" t="str">
        <f>IF(ISBLANK(INDEX('Policy Characteristics'!D:D,MATCH($C664,'Policy Characteristics'!$C:$C,0))),"",INDEX('Policy Characteristics'!D:D,MATCH($C664,'Policy Characteristics'!$C:$C,0)))</f>
        <v>Electrification + Hydrogen</v>
      </c>
      <c r="K664" s="266" t="str">
        <f>IF(ISBLANK(INDEX('Policy Characteristics'!E:E,MATCH($C664,'Policy Characteristics'!$C:$C,0))),"",INDEX('Policy Characteristics'!E:E,MATCH($C664,'Policy Characteristics'!$C:$C,0)))</f>
        <v>indst med and high temp fuel type shifting</v>
      </c>
      <c r="L664" s="274">
        <f>IF(ISBLANK(INDEX('Policy Characteristics'!F:F,MATCH($C664,'Policy Characteristics'!$C:$C,0))),"",INDEX('Policy Characteristics'!F:F,MATCH($C664,'Policy Characteristics'!$C:$C,0)))</f>
        <v>0</v>
      </c>
      <c r="M664" s="274">
        <f>IF(ISBLANK(INDEX('Policy Characteristics'!G:G,MATCH($C664,'Policy Characteristics'!$C:$C,0))),"",INDEX('Policy Characteristics'!G:G,MATCH($C664,'Policy Characteristics'!$C:$C,0)))</f>
        <v>1</v>
      </c>
      <c r="N664" s="274">
        <f>IF(ISBLANK(INDEX('Policy Characteristics'!H:H,MATCH($C664,'Policy Characteristics'!$C:$C,0))),"",INDEX('Policy Characteristics'!H:H,MATCH($C664,'Policy Characteristics'!$C:$C,0)))</f>
        <v>0.01</v>
      </c>
      <c r="O664" s="266" t="str">
        <f>IF(ISBLANK(INDEX('Policy Characteristics'!I:I,MATCH($C664,'Policy Characteristics'!$C:$C,0))),"",INDEX('Policy Characteristics'!I:I,MATCH($C664,'Policy Characteristics'!$C:$C,0)))</f>
        <v>% of fuel shifted</v>
      </c>
      <c r="P664" s="266"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266" t="str">
        <f>IF(ISBLANK(INDEX('Policy Characteristics'!K:K,MATCH($C664,'Policy Characteristics'!$C:$C,0))),"",INDEX('Policy Characteristics'!K:K,MATCH($C664,'Policy Characteristics'!$C:$C,0)))</f>
        <v>industry-ag-main.html#fuel-switching</v>
      </c>
      <c r="R664" s="266" t="str">
        <f>IF(ISBLANK(INDEX('Policy Characteristics'!L:L,MATCH($C664,'Policy Characteristics'!$C:$C,0))),"",INDEX('Policy Characteristics'!L:L,MATCH($C664,'Policy Characteristics'!$C:$C,0)))</f>
        <v>industry-elec-and-hydrogen.html</v>
      </c>
    </row>
    <row r="665" spans="1:18" ht="30" x14ac:dyDescent="0.25">
      <c r="A665" s="266" t="str">
        <f>IF(ISBLANK(INDEX('Policy Characteristics'!A:A,MATCH($C665,'Policy Characteristics'!$C:$C,0))),"",INDEX('Policy Characteristics'!A:A,MATCH($C665,'Policy Characteristics'!$C:$C,0)))</f>
        <v>Industry</v>
      </c>
      <c r="B665" s="275" t="str">
        <f>IF(ISBLANK(INDEX('Policy Characteristics'!B:B,MATCH($C665,'Policy Characteristics'!$C:$C,0))),"",INDEX('Policy Characteristics'!B:B,MATCH($C665,'Policy Characteristics'!$C:$C,0)))</f>
        <v>Electrification + Hydrogen (Med &amp; High Temp)</v>
      </c>
      <c r="C665" s="266" t="str">
        <f t="shared" si="35"/>
        <v>Fraction of Med and High Temp Industrial Heat Shifted to Other Fuels</v>
      </c>
      <c r="D665" s="6" t="s">
        <v>3181</v>
      </c>
      <c r="E665" s="47" t="s">
        <v>2782</v>
      </c>
      <c r="F665" t="s">
        <v>3143</v>
      </c>
      <c r="G665" s="47" t="s">
        <v>3197</v>
      </c>
      <c r="H665" s="44">
        <v>1406</v>
      </c>
      <c r="I665" s="336" t="s">
        <v>45</v>
      </c>
      <c r="J665" s="267" t="str">
        <f>IF(ISBLANK(INDEX('Policy Characteristics'!D:D,MATCH($C665,'Policy Characteristics'!$C:$C,0))),"",INDEX('Policy Characteristics'!D:D,MATCH($C665,'Policy Characteristics'!$C:$C,0)))</f>
        <v>Electrification + Hydrogen</v>
      </c>
      <c r="K665" s="266" t="str">
        <f>IF(ISBLANK(INDEX('Policy Characteristics'!E:E,MATCH($C665,'Policy Characteristics'!$C:$C,0))),"",INDEX('Policy Characteristics'!E:E,MATCH($C665,'Policy Characteristics'!$C:$C,0)))</f>
        <v>indst med and high temp fuel type shifting</v>
      </c>
      <c r="L665" s="274">
        <f>IF(ISBLANK(INDEX('Policy Characteristics'!F:F,MATCH($C665,'Policy Characteristics'!$C:$C,0))),"",INDEX('Policy Characteristics'!F:F,MATCH($C665,'Policy Characteristics'!$C:$C,0)))</f>
        <v>0</v>
      </c>
      <c r="M665" s="274">
        <f>IF(ISBLANK(INDEX('Policy Characteristics'!G:G,MATCH($C665,'Policy Characteristics'!$C:$C,0))),"",INDEX('Policy Characteristics'!G:G,MATCH($C665,'Policy Characteristics'!$C:$C,0)))</f>
        <v>1</v>
      </c>
      <c r="N665" s="274">
        <f>IF(ISBLANK(INDEX('Policy Characteristics'!H:H,MATCH($C665,'Policy Characteristics'!$C:$C,0))),"",INDEX('Policy Characteristics'!H:H,MATCH($C665,'Policy Characteristics'!$C:$C,0)))</f>
        <v>0.01</v>
      </c>
      <c r="O665" s="266" t="str">
        <f>IF(ISBLANK(INDEX('Policy Characteristics'!I:I,MATCH($C665,'Policy Characteristics'!$C:$C,0))),"",INDEX('Policy Characteristics'!I:I,MATCH($C665,'Policy Characteristics'!$C:$C,0)))</f>
        <v>% of fuel shifted</v>
      </c>
      <c r="P665" s="266"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266" t="str">
        <f>IF(ISBLANK(INDEX('Policy Characteristics'!K:K,MATCH($C665,'Policy Characteristics'!$C:$C,0))),"",INDEX('Policy Characteristics'!K:K,MATCH($C665,'Policy Characteristics'!$C:$C,0)))</f>
        <v>industry-ag-main.html#fuel-switching</v>
      </c>
      <c r="R665" s="266" t="str">
        <f>IF(ISBLANK(INDEX('Policy Characteristics'!L:L,MATCH($C665,'Policy Characteristics'!$C:$C,0))),"",INDEX('Policy Characteristics'!L:L,MATCH($C665,'Policy Characteristics'!$C:$C,0)))</f>
        <v>industry-elec-and-hydrogen.html</v>
      </c>
    </row>
    <row r="666" spans="1:18" x14ac:dyDescent="0.25">
      <c r="A666" s="266" t="str">
        <f>IF(ISBLANK(INDEX('Policy Characteristics'!A:A,MATCH($C666,'Policy Characteristics'!$C:$C,0))),"",INDEX('Policy Characteristics'!A:A,MATCH($C666,'Policy Characteristics'!$C:$C,0)))</f>
        <v>Industry</v>
      </c>
      <c r="B666" s="275" t="str">
        <f>IF(ISBLANK(INDEX('Policy Characteristics'!B:B,MATCH($C666,'Policy Characteristics'!$C:$C,0))),"",INDEX('Policy Characteristics'!B:B,MATCH($C666,'Policy Characteristics'!$C:$C,0)))</f>
        <v>Electrification + Hydrogen (Med &amp; High Temp)</v>
      </c>
      <c r="C666" s="266" t="str">
        <f t="shared" si="35"/>
        <v>Fraction of Med and High Temp Industrial Heat Shifted to Other Fuels</v>
      </c>
      <c r="D666" s="6" t="s">
        <v>3181</v>
      </c>
      <c r="E666" s="47" t="s">
        <v>2779</v>
      </c>
      <c r="F666" t="s">
        <v>3143</v>
      </c>
      <c r="G666" s="47" t="s">
        <v>3198</v>
      </c>
      <c r="H666" s="44">
        <v>1407</v>
      </c>
      <c r="I666" s="336" t="s">
        <v>44</v>
      </c>
      <c r="J666" s="267" t="str">
        <f>IF(ISBLANK(INDEX('Policy Characteristics'!D:D,MATCH($C666,'Policy Characteristics'!$C:$C,0))),"",INDEX('Policy Characteristics'!D:D,MATCH($C666,'Policy Characteristics'!$C:$C,0)))</f>
        <v>Electrification + Hydrogen</v>
      </c>
      <c r="K666" s="266" t="str">
        <f>IF(ISBLANK(INDEX('Policy Characteristics'!E:E,MATCH($C666,'Policy Characteristics'!$C:$C,0))),"",INDEX('Policy Characteristics'!E:E,MATCH($C666,'Policy Characteristics'!$C:$C,0)))</f>
        <v>indst med and high temp fuel type shifting</v>
      </c>
      <c r="L666" s="274">
        <f>IF(ISBLANK(INDEX('Policy Characteristics'!F:F,MATCH($C666,'Policy Characteristics'!$C:$C,0))),"",INDEX('Policy Characteristics'!F:F,MATCH($C666,'Policy Characteristics'!$C:$C,0)))</f>
        <v>0</v>
      </c>
      <c r="M666" s="274">
        <f>IF(ISBLANK(INDEX('Policy Characteristics'!G:G,MATCH($C666,'Policy Characteristics'!$C:$C,0))),"",INDEX('Policy Characteristics'!G:G,MATCH($C666,'Policy Characteristics'!$C:$C,0)))</f>
        <v>1</v>
      </c>
      <c r="N666" s="274">
        <f>IF(ISBLANK(INDEX('Policy Characteristics'!H:H,MATCH($C666,'Policy Characteristics'!$C:$C,0))),"",INDEX('Policy Characteristics'!H:H,MATCH($C666,'Policy Characteristics'!$C:$C,0)))</f>
        <v>0.01</v>
      </c>
      <c r="O666" s="266" t="str">
        <f>IF(ISBLANK(INDEX('Policy Characteristics'!I:I,MATCH($C666,'Policy Characteristics'!$C:$C,0))),"",INDEX('Policy Characteristics'!I:I,MATCH($C666,'Policy Characteristics'!$C:$C,0)))</f>
        <v>% of fuel shifted</v>
      </c>
      <c r="P666" s="266"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266" t="str">
        <f>IF(ISBLANK(INDEX('Policy Characteristics'!K:K,MATCH($C666,'Policy Characteristics'!$C:$C,0))),"",INDEX('Policy Characteristics'!K:K,MATCH($C666,'Policy Characteristics'!$C:$C,0)))</f>
        <v>industry-ag-main.html#fuel-switching</v>
      </c>
      <c r="R666" s="266" t="str">
        <f>IF(ISBLANK(INDEX('Policy Characteristics'!L:L,MATCH($C666,'Policy Characteristics'!$C:$C,0))),"",INDEX('Policy Characteristics'!L:L,MATCH($C666,'Policy Characteristics'!$C:$C,0)))</f>
        <v>industry-elec-and-hydrogen.html</v>
      </c>
    </row>
    <row r="667" spans="1:18" ht="30" x14ac:dyDescent="0.25">
      <c r="A667" s="266" t="str">
        <f>IF(ISBLANK(INDEX('Policy Characteristics'!A:A,MATCH($C667,'Policy Characteristics'!$C:$C,0))),"",INDEX('Policy Characteristics'!A:A,MATCH($C667,'Policy Characteristics'!$C:$C,0)))</f>
        <v>Industry</v>
      </c>
      <c r="B667" s="275" t="str">
        <f>IF(ISBLANK(INDEX('Policy Characteristics'!B:B,MATCH($C667,'Policy Characteristics'!$C:$C,0))),"",INDEX('Policy Characteristics'!B:B,MATCH($C667,'Policy Characteristics'!$C:$C,0)))</f>
        <v>Electrification + Hydrogen (Med &amp; High Temp)</v>
      </c>
      <c r="C667" s="266" t="str">
        <f t="shared" si="35"/>
        <v>Fraction of Med and High Temp Industrial Heat Shifted to Other Fuels</v>
      </c>
      <c r="D667" s="6" t="s">
        <v>3182</v>
      </c>
      <c r="E667" s="47" t="s">
        <v>2445</v>
      </c>
      <c r="F667" t="s">
        <v>3144</v>
      </c>
      <c r="G667" s="47" t="s">
        <v>3189</v>
      </c>
      <c r="H667" s="44">
        <v>1408</v>
      </c>
      <c r="I667" s="336" t="s">
        <v>44</v>
      </c>
      <c r="J667" s="267" t="str">
        <f>IF(ISBLANK(INDEX('Policy Characteristics'!D:D,MATCH($C667,'Policy Characteristics'!$C:$C,0))),"",INDEX('Policy Characteristics'!D:D,MATCH($C667,'Policy Characteristics'!$C:$C,0)))</f>
        <v>Electrification + Hydrogen</v>
      </c>
      <c r="K667" s="266" t="str">
        <f>IF(ISBLANK(INDEX('Policy Characteristics'!E:E,MATCH($C667,'Policy Characteristics'!$C:$C,0))),"",INDEX('Policy Characteristics'!E:E,MATCH($C667,'Policy Characteristics'!$C:$C,0)))</f>
        <v>indst med and high temp fuel type shifting</v>
      </c>
      <c r="L667" s="274">
        <f>IF(ISBLANK(INDEX('Policy Characteristics'!F:F,MATCH($C667,'Policy Characteristics'!$C:$C,0))),"",INDEX('Policy Characteristics'!F:F,MATCH($C667,'Policy Characteristics'!$C:$C,0)))</f>
        <v>0</v>
      </c>
      <c r="M667" s="274">
        <f>IF(ISBLANK(INDEX('Policy Characteristics'!G:G,MATCH($C667,'Policy Characteristics'!$C:$C,0))),"",INDEX('Policy Characteristics'!G:G,MATCH($C667,'Policy Characteristics'!$C:$C,0)))</f>
        <v>1</v>
      </c>
      <c r="N667" s="274">
        <f>IF(ISBLANK(INDEX('Policy Characteristics'!H:H,MATCH($C667,'Policy Characteristics'!$C:$C,0))),"",INDEX('Policy Characteristics'!H:H,MATCH($C667,'Policy Characteristics'!$C:$C,0)))</f>
        <v>0.01</v>
      </c>
      <c r="O667" s="266" t="str">
        <f>IF(ISBLANK(INDEX('Policy Characteristics'!I:I,MATCH($C667,'Policy Characteristics'!$C:$C,0))),"",INDEX('Policy Characteristics'!I:I,MATCH($C667,'Policy Characteristics'!$C:$C,0)))</f>
        <v>% of fuel shifted</v>
      </c>
      <c r="P667" s="266"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266" t="str">
        <f>IF(ISBLANK(INDEX('Policy Characteristics'!K:K,MATCH($C667,'Policy Characteristics'!$C:$C,0))),"",INDEX('Policy Characteristics'!K:K,MATCH($C667,'Policy Characteristics'!$C:$C,0)))</f>
        <v>industry-ag-main.html#fuel-switching</v>
      </c>
      <c r="R667" s="266" t="str">
        <f>IF(ISBLANK(INDEX('Policy Characteristics'!L:L,MATCH($C667,'Policy Characteristics'!$C:$C,0))),"",INDEX('Policy Characteristics'!L:L,MATCH($C667,'Policy Characteristics'!$C:$C,0)))</f>
        <v>industry-elec-and-hydrogen.html</v>
      </c>
    </row>
    <row r="668" spans="1:18" ht="30" x14ac:dyDescent="0.25">
      <c r="A668" s="266" t="str">
        <f>IF(ISBLANK(INDEX('Policy Characteristics'!A:A,MATCH($C668,'Policy Characteristics'!$C:$C,0))),"",INDEX('Policy Characteristics'!A:A,MATCH($C668,'Policy Characteristics'!$C:$C,0)))</f>
        <v>Industry</v>
      </c>
      <c r="B668" s="275" t="str">
        <f>IF(ISBLANK(INDEX('Policy Characteristics'!B:B,MATCH($C668,'Policy Characteristics'!$C:$C,0))),"",INDEX('Policy Characteristics'!B:B,MATCH($C668,'Policy Characteristics'!$C:$C,0)))</f>
        <v>Electrification + Hydrogen (Med &amp; High Temp)</v>
      </c>
      <c r="C668" s="266" t="str">
        <f t="shared" si="35"/>
        <v>Fraction of Med and High Temp Industrial Heat Shifted to Other Fuels</v>
      </c>
      <c r="D668" s="6" t="s">
        <v>3182</v>
      </c>
      <c r="E668" s="47" t="s">
        <v>2446</v>
      </c>
      <c r="F668" t="s">
        <v>3144</v>
      </c>
      <c r="G668" s="47" t="s">
        <v>3190</v>
      </c>
      <c r="H668" s="44">
        <v>1409</v>
      </c>
      <c r="I668" s="336" t="s">
        <v>45</v>
      </c>
      <c r="J668" s="267" t="str">
        <f>IF(ISBLANK(INDEX('Policy Characteristics'!D:D,MATCH($C668,'Policy Characteristics'!$C:$C,0))),"",INDEX('Policy Characteristics'!D:D,MATCH($C668,'Policy Characteristics'!$C:$C,0)))</f>
        <v>Electrification + Hydrogen</v>
      </c>
      <c r="K668" s="266" t="str">
        <f>IF(ISBLANK(INDEX('Policy Characteristics'!E:E,MATCH($C668,'Policy Characteristics'!$C:$C,0))),"",INDEX('Policy Characteristics'!E:E,MATCH($C668,'Policy Characteristics'!$C:$C,0)))</f>
        <v>indst med and high temp fuel type shifting</v>
      </c>
      <c r="L668" s="274">
        <f>IF(ISBLANK(INDEX('Policy Characteristics'!F:F,MATCH($C668,'Policy Characteristics'!$C:$C,0))),"",INDEX('Policy Characteristics'!F:F,MATCH($C668,'Policy Characteristics'!$C:$C,0)))</f>
        <v>0</v>
      </c>
      <c r="M668" s="274">
        <f>IF(ISBLANK(INDEX('Policy Characteristics'!G:G,MATCH($C668,'Policy Characteristics'!$C:$C,0))),"",INDEX('Policy Characteristics'!G:G,MATCH($C668,'Policy Characteristics'!$C:$C,0)))</f>
        <v>1</v>
      </c>
      <c r="N668" s="274">
        <f>IF(ISBLANK(INDEX('Policy Characteristics'!H:H,MATCH($C668,'Policy Characteristics'!$C:$C,0))),"",INDEX('Policy Characteristics'!H:H,MATCH($C668,'Policy Characteristics'!$C:$C,0)))</f>
        <v>0.01</v>
      </c>
      <c r="O668" s="266" t="str">
        <f>IF(ISBLANK(INDEX('Policy Characteristics'!I:I,MATCH($C668,'Policy Characteristics'!$C:$C,0))),"",INDEX('Policy Characteristics'!I:I,MATCH($C668,'Policy Characteristics'!$C:$C,0)))</f>
        <v>% of fuel shifted</v>
      </c>
      <c r="P668" s="266"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266" t="str">
        <f>IF(ISBLANK(INDEX('Policy Characteristics'!K:K,MATCH($C668,'Policy Characteristics'!$C:$C,0))),"",INDEX('Policy Characteristics'!K:K,MATCH($C668,'Policy Characteristics'!$C:$C,0)))</f>
        <v>industry-ag-main.html#fuel-switching</v>
      </c>
      <c r="R668" s="266" t="str">
        <f>IF(ISBLANK(INDEX('Policy Characteristics'!L:L,MATCH($C668,'Policy Characteristics'!$C:$C,0))),"",INDEX('Policy Characteristics'!L:L,MATCH($C668,'Policy Characteristics'!$C:$C,0)))</f>
        <v>industry-elec-and-hydrogen.html</v>
      </c>
    </row>
    <row r="669" spans="1:18" ht="30" x14ac:dyDescent="0.25">
      <c r="A669" s="266" t="str">
        <f>IF(ISBLANK(INDEX('Policy Characteristics'!A:A,MATCH($C669,'Policy Characteristics'!$C:$C,0))),"",INDEX('Policy Characteristics'!A:A,MATCH($C669,'Policy Characteristics'!$C:$C,0)))</f>
        <v>Industry</v>
      </c>
      <c r="B669" s="275" t="str">
        <f>IF(ISBLANK(INDEX('Policy Characteristics'!B:B,MATCH($C669,'Policy Characteristics'!$C:$C,0))),"",INDEX('Policy Characteristics'!B:B,MATCH($C669,'Policy Characteristics'!$C:$C,0)))</f>
        <v>Electrification + Hydrogen (Med &amp; High Temp)</v>
      </c>
      <c r="C669" s="266" t="str">
        <f t="shared" si="35"/>
        <v>Fraction of Med and High Temp Industrial Heat Shifted to Other Fuels</v>
      </c>
      <c r="D669" s="6" t="s">
        <v>3182</v>
      </c>
      <c r="E669" s="47" t="s">
        <v>2447</v>
      </c>
      <c r="F669" t="s">
        <v>3144</v>
      </c>
      <c r="G669" s="47" t="s">
        <v>3191</v>
      </c>
      <c r="H669" s="44">
        <v>1410</v>
      </c>
      <c r="I669" s="336" t="s">
        <v>45</v>
      </c>
      <c r="J669" s="267" t="str">
        <f>IF(ISBLANK(INDEX('Policy Characteristics'!D:D,MATCH($C669,'Policy Characteristics'!$C:$C,0))),"",INDEX('Policy Characteristics'!D:D,MATCH($C669,'Policy Characteristics'!$C:$C,0)))</f>
        <v>Electrification + Hydrogen</v>
      </c>
      <c r="K669" s="266" t="str">
        <f>IF(ISBLANK(INDEX('Policy Characteristics'!E:E,MATCH($C669,'Policy Characteristics'!$C:$C,0))),"",INDEX('Policy Characteristics'!E:E,MATCH($C669,'Policy Characteristics'!$C:$C,0)))</f>
        <v>indst med and high temp fuel type shifting</v>
      </c>
      <c r="L669" s="274">
        <f>IF(ISBLANK(INDEX('Policy Characteristics'!F:F,MATCH($C669,'Policy Characteristics'!$C:$C,0))),"",INDEX('Policy Characteristics'!F:F,MATCH($C669,'Policy Characteristics'!$C:$C,0)))</f>
        <v>0</v>
      </c>
      <c r="M669" s="274">
        <f>IF(ISBLANK(INDEX('Policy Characteristics'!G:G,MATCH($C669,'Policy Characteristics'!$C:$C,0))),"",INDEX('Policy Characteristics'!G:G,MATCH($C669,'Policy Characteristics'!$C:$C,0)))</f>
        <v>1</v>
      </c>
      <c r="N669" s="274">
        <f>IF(ISBLANK(INDEX('Policy Characteristics'!H:H,MATCH($C669,'Policy Characteristics'!$C:$C,0))),"",INDEX('Policy Characteristics'!H:H,MATCH($C669,'Policy Characteristics'!$C:$C,0)))</f>
        <v>0.01</v>
      </c>
      <c r="O669" s="266" t="str">
        <f>IF(ISBLANK(INDEX('Policy Characteristics'!I:I,MATCH($C669,'Policy Characteristics'!$C:$C,0))),"",INDEX('Policy Characteristics'!I:I,MATCH($C669,'Policy Characteristics'!$C:$C,0)))</f>
        <v>% of fuel shifted</v>
      </c>
      <c r="P669" s="266"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266" t="str">
        <f>IF(ISBLANK(INDEX('Policy Characteristics'!K:K,MATCH($C669,'Policy Characteristics'!$C:$C,0))),"",INDEX('Policy Characteristics'!K:K,MATCH($C669,'Policy Characteristics'!$C:$C,0)))</f>
        <v>industry-ag-main.html#fuel-switching</v>
      </c>
      <c r="R669" s="266" t="str">
        <f>IF(ISBLANK(INDEX('Policy Characteristics'!L:L,MATCH($C669,'Policy Characteristics'!$C:$C,0))),"",INDEX('Policy Characteristics'!L:L,MATCH($C669,'Policy Characteristics'!$C:$C,0)))</f>
        <v>industry-elec-and-hydrogen.html</v>
      </c>
    </row>
    <row r="670" spans="1:18" ht="30" x14ac:dyDescent="0.25">
      <c r="A670" s="266" t="str">
        <f>IF(ISBLANK(INDEX('Policy Characteristics'!A:A,MATCH($C670,'Policy Characteristics'!$C:$C,0))),"",INDEX('Policy Characteristics'!A:A,MATCH($C670,'Policy Characteristics'!$C:$C,0)))</f>
        <v>Industry</v>
      </c>
      <c r="B670" s="275" t="str">
        <f>IF(ISBLANK(INDEX('Policy Characteristics'!B:B,MATCH($C670,'Policy Characteristics'!$C:$C,0))),"",INDEX('Policy Characteristics'!B:B,MATCH($C670,'Policy Characteristics'!$C:$C,0)))</f>
        <v>Electrification + Hydrogen (Med &amp; High Temp)</v>
      </c>
      <c r="C670" s="266" t="str">
        <f t="shared" si="35"/>
        <v>Fraction of Med and High Temp Industrial Heat Shifted to Other Fuels</v>
      </c>
      <c r="D670" s="6" t="s">
        <v>3182</v>
      </c>
      <c r="E670" s="47" t="s">
        <v>2448</v>
      </c>
      <c r="F670" t="s">
        <v>3144</v>
      </c>
      <c r="G670" s="47" t="s">
        <v>3192</v>
      </c>
      <c r="H670" s="44">
        <v>1411</v>
      </c>
      <c r="I670" s="336" t="s">
        <v>45</v>
      </c>
      <c r="J670" s="267" t="str">
        <f>IF(ISBLANK(INDEX('Policy Characteristics'!D:D,MATCH($C670,'Policy Characteristics'!$C:$C,0))),"",INDEX('Policy Characteristics'!D:D,MATCH($C670,'Policy Characteristics'!$C:$C,0)))</f>
        <v>Electrification + Hydrogen</v>
      </c>
      <c r="K670" s="266" t="str">
        <f>IF(ISBLANK(INDEX('Policy Characteristics'!E:E,MATCH($C670,'Policy Characteristics'!$C:$C,0))),"",INDEX('Policy Characteristics'!E:E,MATCH($C670,'Policy Characteristics'!$C:$C,0)))</f>
        <v>indst med and high temp fuel type shifting</v>
      </c>
      <c r="L670" s="274">
        <f>IF(ISBLANK(INDEX('Policy Characteristics'!F:F,MATCH($C670,'Policy Characteristics'!$C:$C,0))),"",INDEX('Policy Characteristics'!F:F,MATCH($C670,'Policy Characteristics'!$C:$C,0)))</f>
        <v>0</v>
      </c>
      <c r="M670" s="274">
        <f>IF(ISBLANK(INDEX('Policy Characteristics'!G:G,MATCH($C670,'Policy Characteristics'!$C:$C,0))),"",INDEX('Policy Characteristics'!G:G,MATCH($C670,'Policy Characteristics'!$C:$C,0)))</f>
        <v>1</v>
      </c>
      <c r="N670" s="274">
        <f>IF(ISBLANK(INDEX('Policy Characteristics'!H:H,MATCH($C670,'Policy Characteristics'!$C:$C,0))),"",INDEX('Policy Characteristics'!H:H,MATCH($C670,'Policy Characteristics'!$C:$C,0)))</f>
        <v>0.01</v>
      </c>
      <c r="O670" s="266" t="str">
        <f>IF(ISBLANK(INDEX('Policy Characteristics'!I:I,MATCH($C670,'Policy Characteristics'!$C:$C,0))),"",INDEX('Policy Characteristics'!I:I,MATCH($C670,'Policy Characteristics'!$C:$C,0)))</f>
        <v>% of fuel shifted</v>
      </c>
      <c r="P670" s="266"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266" t="str">
        <f>IF(ISBLANK(INDEX('Policy Characteristics'!K:K,MATCH($C670,'Policy Characteristics'!$C:$C,0))),"",INDEX('Policy Characteristics'!K:K,MATCH($C670,'Policy Characteristics'!$C:$C,0)))</f>
        <v>industry-ag-main.html#fuel-switching</v>
      </c>
      <c r="R670" s="266" t="str">
        <f>IF(ISBLANK(INDEX('Policy Characteristics'!L:L,MATCH($C670,'Policy Characteristics'!$C:$C,0))),"",INDEX('Policy Characteristics'!L:L,MATCH($C670,'Policy Characteristics'!$C:$C,0)))</f>
        <v>industry-elec-and-hydrogen.html</v>
      </c>
    </row>
    <row r="671" spans="1:18" ht="30" x14ac:dyDescent="0.25">
      <c r="A671" s="266" t="str">
        <f>IF(ISBLANK(INDEX('Policy Characteristics'!A:A,MATCH($C671,'Policy Characteristics'!$C:$C,0))),"",INDEX('Policy Characteristics'!A:A,MATCH($C671,'Policy Characteristics'!$C:$C,0)))</f>
        <v>Industry</v>
      </c>
      <c r="B671" s="275" t="str">
        <f>IF(ISBLANK(INDEX('Policy Characteristics'!B:B,MATCH($C671,'Policy Characteristics'!$C:$C,0))),"",INDEX('Policy Characteristics'!B:B,MATCH($C671,'Policy Characteristics'!$C:$C,0)))</f>
        <v>Electrification + Hydrogen (Med &amp; High Temp)</v>
      </c>
      <c r="C671" s="266" t="str">
        <f t="shared" si="35"/>
        <v>Fraction of Med and High Temp Industrial Heat Shifted to Other Fuels</v>
      </c>
      <c r="D671" s="6" t="s">
        <v>3182</v>
      </c>
      <c r="E671" s="47" t="s">
        <v>2449</v>
      </c>
      <c r="F671" t="s">
        <v>3144</v>
      </c>
      <c r="G671" s="47" t="s">
        <v>3193</v>
      </c>
      <c r="H671" s="44">
        <v>1412</v>
      </c>
      <c r="I671" s="336" t="s">
        <v>45</v>
      </c>
      <c r="J671" s="267" t="str">
        <f>IF(ISBLANK(INDEX('Policy Characteristics'!D:D,MATCH($C671,'Policy Characteristics'!$C:$C,0))),"",INDEX('Policy Characteristics'!D:D,MATCH($C671,'Policy Characteristics'!$C:$C,0)))</f>
        <v>Electrification + Hydrogen</v>
      </c>
      <c r="K671" s="266" t="str">
        <f>IF(ISBLANK(INDEX('Policy Characteristics'!E:E,MATCH($C671,'Policy Characteristics'!$C:$C,0))),"",INDEX('Policy Characteristics'!E:E,MATCH($C671,'Policy Characteristics'!$C:$C,0)))</f>
        <v>indst med and high temp fuel type shifting</v>
      </c>
      <c r="L671" s="274">
        <f>IF(ISBLANK(INDEX('Policy Characteristics'!F:F,MATCH($C671,'Policy Characteristics'!$C:$C,0))),"",INDEX('Policy Characteristics'!F:F,MATCH($C671,'Policy Characteristics'!$C:$C,0)))</f>
        <v>0</v>
      </c>
      <c r="M671" s="274">
        <f>IF(ISBLANK(INDEX('Policy Characteristics'!G:G,MATCH($C671,'Policy Characteristics'!$C:$C,0))),"",INDEX('Policy Characteristics'!G:G,MATCH($C671,'Policy Characteristics'!$C:$C,0)))</f>
        <v>1</v>
      </c>
      <c r="N671" s="274">
        <f>IF(ISBLANK(INDEX('Policy Characteristics'!H:H,MATCH($C671,'Policy Characteristics'!$C:$C,0))),"",INDEX('Policy Characteristics'!H:H,MATCH($C671,'Policy Characteristics'!$C:$C,0)))</f>
        <v>0.01</v>
      </c>
      <c r="O671" s="266" t="str">
        <f>IF(ISBLANK(INDEX('Policy Characteristics'!I:I,MATCH($C671,'Policy Characteristics'!$C:$C,0))),"",INDEX('Policy Characteristics'!I:I,MATCH($C671,'Policy Characteristics'!$C:$C,0)))</f>
        <v>% of fuel shifted</v>
      </c>
      <c r="P671" s="266"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266" t="str">
        <f>IF(ISBLANK(INDEX('Policy Characteristics'!K:K,MATCH($C671,'Policy Characteristics'!$C:$C,0))),"",INDEX('Policy Characteristics'!K:K,MATCH($C671,'Policy Characteristics'!$C:$C,0)))</f>
        <v>industry-ag-main.html#fuel-switching</v>
      </c>
      <c r="R671" s="266" t="str">
        <f>IF(ISBLANK(INDEX('Policy Characteristics'!L:L,MATCH($C671,'Policy Characteristics'!$C:$C,0))),"",INDEX('Policy Characteristics'!L:L,MATCH($C671,'Policy Characteristics'!$C:$C,0)))</f>
        <v>industry-elec-and-hydrogen.html</v>
      </c>
    </row>
    <row r="672" spans="1:18" ht="30" x14ac:dyDescent="0.25">
      <c r="A672" s="266" t="str">
        <f>IF(ISBLANK(INDEX('Policy Characteristics'!A:A,MATCH($C672,'Policy Characteristics'!$C:$C,0))),"",INDEX('Policy Characteristics'!A:A,MATCH($C672,'Policy Characteristics'!$C:$C,0)))</f>
        <v>Industry</v>
      </c>
      <c r="B672" s="275" t="str">
        <f>IF(ISBLANK(INDEX('Policy Characteristics'!B:B,MATCH($C672,'Policy Characteristics'!$C:$C,0))),"",INDEX('Policy Characteristics'!B:B,MATCH($C672,'Policy Characteristics'!$C:$C,0)))</f>
        <v>Electrification + Hydrogen (Med &amp; High Temp)</v>
      </c>
      <c r="C672" s="266" t="str">
        <f t="shared" si="35"/>
        <v>Fraction of Med and High Temp Industrial Heat Shifted to Other Fuels</v>
      </c>
      <c r="D672" s="6" t="s">
        <v>3182</v>
      </c>
      <c r="E672" s="47" t="s">
        <v>2450</v>
      </c>
      <c r="F672" t="s">
        <v>3144</v>
      </c>
      <c r="G672" s="47" t="s">
        <v>3194</v>
      </c>
      <c r="H672" s="44">
        <v>1413</v>
      </c>
      <c r="I672" s="336" t="s">
        <v>45</v>
      </c>
      <c r="J672" s="267" t="str">
        <f>IF(ISBLANK(INDEX('Policy Characteristics'!D:D,MATCH($C672,'Policy Characteristics'!$C:$C,0))),"",INDEX('Policy Characteristics'!D:D,MATCH($C672,'Policy Characteristics'!$C:$C,0)))</f>
        <v>Electrification + Hydrogen</v>
      </c>
      <c r="K672" s="266" t="str">
        <f>IF(ISBLANK(INDEX('Policy Characteristics'!E:E,MATCH($C672,'Policy Characteristics'!$C:$C,0))),"",INDEX('Policy Characteristics'!E:E,MATCH($C672,'Policy Characteristics'!$C:$C,0)))</f>
        <v>indst med and high temp fuel type shifting</v>
      </c>
      <c r="L672" s="274">
        <f>IF(ISBLANK(INDEX('Policy Characteristics'!F:F,MATCH($C672,'Policy Characteristics'!$C:$C,0))),"",INDEX('Policy Characteristics'!F:F,MATCH($C672,'Policy Characteristics'!$C:$C,0)))</f>
        <v>0</v>
      </c>
      <c r="M672" s="274">
        <f>IF(ISBLANK(INDEX('Policy Characteristics'!G:G,MATCH($C672,'Policy Characteristics'!$C:$C,0))),"",INDEX('Policy Characteristics'!G:G,MATCH($C672,'Policy Characteristics'!$C:$C,0)))</f>
        <v>1</v>
      </c>
      <c r="N672" s="274">
        <f>IF(ISBLANK(INDEX('Policy Characteristics'!H:H,MATCH($C672,'Policy Characteristics'!$C:$C,0))),"",INDEX('Policy Characteristics'!H:H,MATCH($C672,'Policy Characteristics'!$C:$C,0)))</f>
        <v>0.01</v>
      </c>
      <c r="O672" s="266" t="str">
        <f>IF(ISBLANK(INDEX('Policy Characteristics'!I:I,MATCH($C672,'Policy Characteristics'!$C:$C,0))),"",INDEX('Policy Characteristics'!I:I,MATCH($C672,'Policy Characteristics'!$C:$C,0)))</f>
        <v>% of fuel shifted</v>
      </c>
      <c r="P672" s="266"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266" t="str">
        <f>IF(ISBLANK(INDEX('Policy Characteristics'!K:K,MATCH($C672,'Policy Characteristics'!$C:$C,0))),"",INDEX('Policy Characteristics'!K:K,MATCH($C672,'Policy Characteristics'!$C:$C,0)))</f>
        <v>industry-ag-main.html#fuel-switching</v>
      </c>
      <c r="R672" s="266" t="str">
        <f>IF(ISBLANK(INDEX('Policy Characteristics'!L:L,MATCH($C672,'Policy Characteristics'!$C:$C,0))),"",INDEX('Policy Characteristics'!L:L,MATCH($C672,'Policy Characteristics'!$C:$C,0)))</f>
        <v>industry-elec-and-hydrogen.html</v>
      </c>
    </row>
    <row r="673" spans="1:18" ht="30" x14ac:dyDescent="0.25">
      <c r="A673" s="266" t="str">
        <f>IF(ISBLANK(INDEX('Policy Characteristics'!A:A,MATCH($C673,'Policy Characteristics'!$C:$C,0))),"",INDEX('Policy Characteristics'!A:A,MATCH($C673,'Policy Characteristics'!$C:$C,0)))</f>
        <v>Industry</v>
      </c>
      <c r="B673" s="275" t="str">
        <f>IF(ISBLANK(INDEX('Policy Characteristics'!B:B,MATCH($C673,'Policy Characteristics'!$C:$C,0))),"",INDEX('Policy Characteristics'!B:B,MATCH($C673,'Policy Characteristics'!$C:$C,0)))</f>
        <v>Electrification + Hydrogen (Med &amp; High Temp)</v>
      </c>
      <c r="C673" s="266" t="str">
        <f t="shared" si="35"/>
        <v>Fraction of Med and High Temp Industrial Heat Shifted to Other Fuels</v>
      </c>
      <c r="D673" s="6" t="s">
        <v>3182</v>
      </c>
      <c r="E673" s="47" t="s">
        <v>2780</v>
      </c>
      <c r="F673" t="s">
        <v>3144</v>
      </c>
      <c r="G673" s="47" t="s">
        <v>3195</v>
      </c>
      <c r="H673" s="44">
        <v>1414</v>
      </c>
      <c r="I673" s="336" t="s">
        <v>45</v>
      </c>
      <c r="J673" s="267" t="str">
        <f>IF(ISBLANK(INDEX('Policy Characteristics'!D:D,MATCH($C673,'Policy Characteristics'!$C:$C,0))),"",INDEX('Policy Characteristics'!D:D,MATCH($C673,'Policy Characteristics'!$C:$C,0)))</f>
        <v>Electrification + Hydrogen</v>
      </c>
      <c r="K673" s="266" t="str">
        <f>IF(ISBLANK(INDEX('Policy Characteristics'!E:E,MATCH($C673,'Policy Characteristics'!$C:$C,0))),"",INDEX('Policy Characteristics'!E:E,MATCH($C673,'Policy Characteristics'!$C:$C,0)))</f>
        <v>indst med and high temp fuel type shifting</v>
      </c>
      <c r="L673" s="274">
        <f>IF(ISBLANK(INDEX('Policy Characteristics'!F:F,MATCH($C673,'Policy Characteristics'!$C:$C,0))),"",INDEX('Policy Characteristics'!F:F,MATCH($C673,'Policy Characteristics'!$C:$C,0)))</f>
        <v>0</v>
      </c>
      <c r="M673" s="274">
        <f>IF(ISBLANK(INDEX('Policy Characteristics'!G:G,MATCH($C673,'Policy Characteristics'!$C:$C,0))),"",INDEX('Policy Characteristics'!G:G,MATCH($C673,'Policy Characteristics'!$C:$C,0)))</f>
        <v>1</v>
      </c>
      <c r="N673" s="274">
        <f>IF(ISBLANK(INDEX('Policy Characteristics'!H:H,MATCH($C673,'Policy Characteristics'!$C:$C,0))),"",INDEX('Policy Characteristics'!H:H,MATCH($C673,'Policy Characteristics'!$C:$C,0)))</f>
        <v>0.01</v>
      </c>
      <c r="O673" s="266" t="str">
        <f>IF(ISBLANK(INDEX('Policy Characteristics'!I:I,MATCH($C673,'Policy Characteristics'!$C:$C,0))),"",INDEX('Policy Characteristics'!I:I,MATCH($C673,'Policy Characteristics'!$C:$C,0)))</f>
        <v>% of fuel shifted</v>
      </c>
      <c r="P673" s="266"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266" t="str">
        <f>IF(ISBLANK(INDEX('Policy Characteristics'!K:K,MATCH($C673,'Policy Characteristics'!$C:$C,0))),"",INDEX('Policy Characteristics'!K:K,MATCH($C673,'Policy Characteristics'!$C:$C,0)))</f>
        <v>industry-ag-main.html#fuel-switching</v>
      </c>
      <c r="R673" s="266" t="str">
        <f>IF(ISBLANK(INDEX('Policy Characteristics'!L:L,MATCH($C673,'Policy Characteristics'!$C:$C,0))),"",INDEX('Policy Characteristics'!L:L,MATCH($C673,'Policy Characteristics'!$C:$C,0)))</f>
        <v>industry-elec-and-hydrogen.html</v>
      </c>
    </row>
    <row r="674" spans="1:18" ht="30" x14ac:dyDescent="0.25">
      <c r="A674" s="266" t="str">
        <f>IF(ISBLANK(INDEX('Policy Characteristics'!A:A,MATCH($C674,'Policy Characteristics'!$C:$C,0))),"",INDEX('Policy Characteristics'!A:A,MATCH($C674,'Policy Characteristics'!$C:$C,0)))</f>
        <v>Industry</v>
      </c>
      <c r="B674" s="275" t="str">
        <f>IF(ISBLANK(INDEX('Policy Characteristics'!B:B,MATCH($C674,'Policy Characteristics'!$C:$C,0))),"",INDEX('Policy Characteristics'!B:B,MATCH($C674,'Policy Characteristics'!$C:$C,0)))</f>
        <v>Electrification + Hydrogen (Med &amp; High Temp)</v>
      </c>
      <c r="C674" s="266" t="str">
        <f t="shared" si="35"/>
        <v>Fraction of Med and High Temp Industrial Heat Shifted to Other Fuels</v>
      </c>
      <c r="D674" s="6" t="s">
        <v>3182</v>
      </c>
      <c r="E674" s="47" t="s">
        <v>2781</v>
      </c>
      <c r="F674" t="s">
        <v>3144</v>
      </c>
      <c r="G674" s="47" t="s">
        <v>3196</v>
      </c>
      <c r="H674" s="44">
        <v>1415</v>
      </c>
      <c r="I674" s="336" t="s">
        <v>45</v>
      </c>
      <c r="J674" s="267" t="str">
        <f>IF(ISBLANK(INDEX('Policy Characteristics'!D:D,MATCH($C674,'Policy Characteristics'!$C:$C,0))),"",INDEX('Policy Characteristics'!D:D,MATCH($C674,'Policy Characteristics'!$C:$C,0)))</f>
        <v>Electrification + Hydrogen</v>
      </c>
      <c r="K674" s="266" t="str">
        <f>IF(ISBLANK(INDEX('Policy Characteristics'!E:E,MATCH($C674,'Policy Characteristics'!$C:$C,0))),"",INDEX('Policy Characteristics'!E:E,MATCH($C674,'Policy Characteristics'!$C:$C,0)))</f>
        <v>indst med and high temp fuel type shifting</v>
      </c>
      <c r="L674" s="274">
        <f>IF(ISBLANK(INDEX('Policy Characteristics'!F:F,MATCH($C674,'Policy Characteristics'!$C:$C,0))),"",INDEX('Policy Characteristics'!F:F,MATCH($C674,'Policy Characteristics'!$C:$C,0)))</f>
        <v>0</v>
      </c>
      <c r="M674" s="274">
        <f>IF(ISBLANK(INDEX('Policy Characteristics'!G:G,MATCH($C674,'Policy Characteristics'!$C:$C,0))),"",INDEX('Policy Characteristics'!G:G,MATCH($C674,'Policy Characteristics'!$C:$C,0)))</f>
        <v>1</v>
      </c>
      <c r="N674" s="274">
        <f>IF(ISBLANK(INDEX('Policy Characteristics'!H:H,MATCH($C674,'Policy Characteristics'!$C:$C,0))),"",INDEX('Policy Characteristics'!H:H,MATCH($C674,'Policy Characteristics'!$C:$C,0)))</f>
        <v>0.01</v>
      </c>
      <c r="O674" s="266" t="str">
        <f>IF(ISBLANK(INDEX('Policy Characteristics'!I:I,MATCH($C674,'Policy Characteristics'!$C:$C,0))),"",INDEX('Policy Characteristics'!I:I,MATCH($C674,'Policy Characteristics'!$C:$C,0)))</f>
        <v>% of fuel shifted</v>
      </c>
      <c r="P674" s="266"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266" t="str">
        <f>IF(ISBLANK(INDEX('Policy Characteristics'!K:K,MATCH($C674,'Policy Characteristics'!$C:$C,0))),"",INDEX('Policy Characteristics'!K:K,MATCH($C674,'Policy Characteristics'!$C:$C,0)))</f>
        <v>industry-ag-main.html#fuel-switching</v>
      </c>
      <c r="R674" s="266" t="str">
        <f>IF(ISBLANK(INDEX('Policy Characteristics'!L:L,MATCH($C674,'Policy Characteristics'!$C:$C,0))),"",INDEX('Policy Characteristics'!L:L,MATCH($C674,'Policy Characteristics'!$C:$C,0)))</f>
        <v>industry-elec-and-hydrogen.html</v>
      </c>
    </row>
    <row r="675" spans="1:18" ht="30" x14ac:dyDescent="0.25">
      <c r="A675" s="266" t="str">
        <f>IF(ISBLANK(INDEX('Policy Characteristics'!A:A,MATCH($C675,'Policy Characteristics'!$C:$C,0))),"",INDEX('Policy Characteristics'!A:A,MATCH($C675,'Policy Characteristics'!$C:$C,0)))</f>
        <v>Industry</v>
      </c>
      <c r="B675" s="275" t="str">
        <f>IF(ISBLANK(INDEX('Policy Characteristics'!B:B,MATCH($C675,'Policy Characteristics'!$C:$C,0))),"",INDEX('Policy Characteristics'!B:B,MATCH($C675,'Policy Characteristics'!$C:$C,0)))</f>
        <v>Electrification + Hydrogen (Med &amp; High Temp)</v>
      </c>
      <c r="C675" s="266" t="str">
        <f t="shared" si="35"/>
        <v>Fraction of Med and High Temp Industrial Heat Shifted to Other Fuels</v>
      </c>
      <c r="D675" s="6" t="s">
        <v>3182</v>
      </c>
      <c r="E675" s="47" t="s">
        <v>2782</v>
      </c>
      <c r="F675" t="s">
        <v>3144</v>
      </c>
      <c r="G675" s="47" t="s">
        <v>3197</v>
      </c>
      <c r="H675" s="44">
        <v>1416</v>
      </c>
      <c r="I675" s="336" t="s">
        <v>45</v>
      </c>
      <c r="J675" s="267" t="str">
        <f>IF(ISBLANK(INDEX('Policy Characteristics'!D:D,MATCH($C675,'Policy Characteristics'!$C:$C,0))),"",INDEX('Policy Characteristics'!D:D,MATCH($C675,'Policy Characteristics'!$C:$C,0)))</f>
        <v>Electrification + Hydrogen</v>
      </c>
      <c r="K675" s="266" t="str">
        <f>IF(ISBLANK(INDEX('Policy Characteristics'!E:E,MATCH($C675,'Policy Characteristics'!$C:$C,0))),"",INDEX('Policy Characteristics'!E:E,MATCH($C675,'Policy Characteristics'!$C:$C,0)))</f>
        <v>indst med and high temp fuel type shifting</v>
      </c>
      <c r="L675" s="274">
        <f>IF(ISBLANK(INDEX('Policy Characteristics'!F:F,MATCH($C675,'Policy Characteristics'!$C:$C,0))),"",INDEX('Policy Characteristics'!F:F,MATCH($C675,'Policy Characteristics'!$C:$C,0)))</f>
        <v>0</v>
      </c>
      <c r="M675" s="274">
        <f>IF(ISBLANK(INDEX('Policy Characteristics'!G:G,MATCH($C675,'Policy Characteristics'!$C:$C,0))),"",INDEX('Policy Characteristics'!G:G,MATCH($C675,'Policy Characteristics'!$C:$C,0)))</f>
        <v>1</v>
      </c>
      <c r="N675" s="274">
        <f>IF(ISBLANK(INDEX('Policy Characteristics'!H:H,MATCH($C675,'Policy Characteristics'!$C:$C,0))),"",INDEX('Policy Characteristics'!H:H,MATCH($C675,'Policy Characteristics'!$C:$C,0)))</f>
        <v>0.01</v>
      </c>
      <c r="O675" s="266" t="str">
        <f>IF(ISBLANK(INDEX('Policy Characteristics'!I:I,MATCH($C675,'Policy Characteristics'!$C:$C,0))),"",INDEX('Policy Characteristics'!I:I,MATCH($C675,'Policy Characteristics'!$C:$C,0)))</f>
        <v>% of fuel shifted</v>
      </c>
      <c r="P675" s="266"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266" t="str">
        <f>IF(ISBLANK(INDEX('Policy Characteristics'!K:K,MATCH($C675,'Policy Characteristics'!$C:$C,0))),"",INDEX('Policy Characteristics'!K:K,MATCH($C675,'Policy Characteristics'!$C:$C,0)))</f>
        <v>industry-ag-main.html#fuel-switching</v>
      </c>
      <c r="R675" s="266" t="str">
        <f>IF(ISBLANK(INDEX('Policy Characteristics'!L:L,MATCH($C675,'Policy Characteristics'!$C:$C,0))),"",INDEX('Policy Characteristics'!L:L,MATCH($C675,'Policy Characteristics'!$C:$C,0)))</f>
        <v>industry-elec-and-hydrogen.html</v>
      </c>
    </row>
    <row r="676" spans="1:18" ht="30" x14ac:dyDescent="0.25">
      <c r="A676" s="266" t="str">
        <f>IF(ISBLANK(INDEX('Policy Characteristics'!A:A,MATCH($C676,'Policy Characteristics'!$C:$C,0))),"",INDEX('Policy Characteristics'!A:A,MATCH($C676,'Policy Characteristics'!$C:$C,0)))</f>
        <v>Industry</v>
      </c>
      <c r="B676" s="275" t="str">
        <f>IF(ISBLANK(INDEX('Policy Characteristics'!B:B,MATCH($C676,'Policy Characteristics'!$C:$C,0))),"",INDEX('Policy Characteristics'!B:B,MATCH($C676,'Policy Characteristics'!$C:$C,0)))</f>
        <v>Electrification + Hydrogen (Med &amp; High Temp)</v>
      </c>
      <c r="C676" s="266" t="str">
        <f t="shared" ref="C676:C716" si="36">C$467</f>
        <v>Fraction of Med and High Temp Industrial Heat Shifted to Other Fuels</v>
      </c>
      <c r="D676" s="6" t="s">
        <v>3182</v>
      </c>
      <c r="E676" s="47" t="s">
        <v>2779</v>
      </c>
      <c r="F676" t="s">
        <v>3144</v>
      </c>
      <c r="G676" s="47" t="s">
        <v>3198</v>
      </c>
      <c r="H676" s="44">
        <v>1417</v>
      </c>
      <c r="I676" s="336" t="s">
        <v>44</v>
      </c>
      <c r="J676" s="267" t="str">
        <f>IF(ISBLANK(INDEX('Policy Characteristics'!D:D,MATCH($C676,'Policy Characteristics'!$C:$C,0))),"",INDEX('Policy Characteristics'!D:D,MATCH($C676,'Policy Characteristics'!$C:$C,0)))</f>
        <v>Electrification + Hydrogen</v>
      </c>
      <c r="K676" s="266" t="str">
        <f>IF(ISBLANK(INDEX('Policy Characteristics'!E:E,MATCH($C676,'Policy Characteristics'!$C:$C,0))),"",INDEX('Policy Characteristics'!E:E,MATCH($C676,'Policy Characteristics'!$C:$C,0)))</f>
        <v>indst med and high temp fuel type shifting</v>
      </c>
      <c r="L676" s="274">
        <f>IF(ISBLANK(INDEX('Policy Characteristics'!F:F,MATCH($C676,'Policy Characteristics'!$C:$C,0))),"",INDEX('Policy Characteristics'!F:F,MATCH($C676,'Policy Characteristics'!$C:$C,0)))</f>
        <v>0</v>
      </c>
      <c r="M676" s="274">
        <f>IF(ISBLANK(INDEX('Policy Characteristics'!G:G,MATCH($C676,'Policy Characteristics'!$C:$C,0))),"",INDEX('Policy Characteristics'!G:G,MATCH($C676,'Policy Characteristics'!$C:$C,0)))</f>
        <v>1</v>
      </c>
      <c r="N676" s="274">
        <f>IF(ISBLANK(INDEX('Policy Characteristics'!H:H,MATCH($C676,'Policy Characteristics'!$C:$C,0))),"",INDEX('Policy Characteristics'!H:H,MATCH($C676,'Policy Characteristics'!$C:$C,0)))</f>
        <v>0.01</v>
      </c>
      <c r="O676" s="266" t="str">
        <f>IF(ISBLANK(INDEX('Policy Characteristics'!I:I,MATCH($C676,'Policy Characteristics'!$C:$C,0))),"",INDEX('Policy Characteristics'!I:I,MATCH($C676,'Policy Characteristics'!$C:$C,0)))</f>
        <v>% of fuel shifted</v>
      </c>
      <c r="P676" s="266"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266" t="str">
        <f>IF(ISBLANK(INDEX('Policy Characteristics'!K:K,MATCH($C676,'Policy Characteristics'!$C:$C,0))),"",INDEX('Policy Characteristics'!K:K,MATCH($C676,'Policy Characteristics'!$C:$C,0)))</f>
        <v>industry-ag-main.html#fuel-switching</v>
      </c>
      <c r="R676" s="266" t="str">
        <f>IF(ISBLANK(INDEX('Policy Characteristics'!L:L,MATCH($C676,'Policy Characteristics'!$C:$C,0))),"",INDEX('Policy Characteristics'!L:L,MATCH($C676,'Policy Characteristics'!$C:$C,0)))</f>
        <v>industry-elec-and-hydrogen.html</v>
      </c>
    </row>
    <row r="677" spans="1:18" ht="45" x14ac:dyDescent="0.25">
      <c r="A677" s="266" t="str">
        <f>IF(ISBLANK(INDEX('Policy Characteristics'!A:A,MATCH($C677,'Policy Characteristics'!$C:$C,0))),"",INDEX('Policy Characteristics'!A:A,MATCH($C677,'Policy Characteristics'!$C:$C,0)))</f>
        <v>Industry</v>
      </c>
      <c r="B677" s="275" t="str">
        <f>IF(ISBLANK(INDEX('Policy Characteristics'!B:B,MATCH($C677,'Policy Characteristics'!$C:$C,0))),"",INDEX('Policy Characteristics'!B:B,MATCH($C677,'Policy Characteristics'!$C:$C,0)))</f>
        <v>Electrification + Hydrogen (Med &amp; High Temp)</v>
      </c>
      <c r="C677" s="266" t="str">
        <f t="shared" si="36"/>
        <v>Fraction of Med and High Temp Industrial Heat Shifted to Other Fuels</v>
      </c>
      <c r="D677" s="6" t="s">
        <v>3183</v>
      </c>
      <c r="E677" s="47" t="s">
        <v>2445</v>
      </c>
      <c r="F677" t="s">
        <v>3145</v>
      </c>
      <c r="G677" s="47" t="s">
        <v>3189</v>
      </c>
      <c r="H677" s="44">
        <v>1418</v>
      </c>
      <c r="I677" s="336" t="s">
        <v>44</v>
      </c>
      <c r="J677" s="267" t="str">
        <f>IF(ISBLANK(INDEX('Policy Characteristics'!D:D,MATCH($C677,'Policy Characteristics'!$C:$C,0))),"",INDEX('Policy Characteristics'!D:D,MATCH($C677,'Policy Characteristics'!$C:$C,0)))</f>
        <v>Electrification + Hydrogen</v>
      </c>
      <c r="K677" s="266" t="str">
        <f>IF(ISBLANK(INDEX('Policy Characteristics'!E:E,MATCH($C677,'Policy Characteristics'!$C:$C,0))),"",INDEX('Policy Characteristics'!E:E,MATCH($C677,'Policy Characteristics'!$C:$C,0)))</f>
        <v>indst med and high temp fuel type shifting</v>
      </c>
      <c r="L677" s="274">
        <f>IF(ISBLANK(INDEX('Policy Characteristics'!F:F,MATCH($C677,'Policy Characteristics'!$C:$C,0))),"",INDEX('Policy Characteristics'!F:F,MATCH($C677,'Policy Characteristics'!$C:$C,0)))</f>
        <v>0</v>
      </c>
      <c r="M677" s="274">
        <f>IF(ISBLANK(INDEX('Policy Characteristics'!G:G,MATCH($C677,'Policy Characteristics'!$C:$C,0))),"",INDEX('Policy Characteristics'!G:G,MATCH($C677,'Policy Characteristics'!$C:$C,0)))</f>
        <v>1</v>
      </c>
      <c r="N677" s="274">
        <f>IF(ISBLANK(INDEX('Policy Characteristics'!H:H,MATCH($C677,'Policy Characteristics'!$C:$C,0))),"",INDEX('Policy Characteristics'!H:H,MATCH($C677,'Policy Characteristics'!$C:$C,0)))</f>
        <v>0.01</v>
      </c>
      <c r="O677" s="266" t="str">
        <f>IF(ISBLANK(INDEX('Policy Characteristics'!I:I,MATCH($C677,'Policy Characteristics'!$C:$C,0))),"",INDEX('Policy Characteristics'!I:I,MATCH($C677,'Policy Characteristics'!$C:$C,0)))</f>
        <v>% of fuel shifted</v>
      </c>
      <c r="P677" s="266"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266" t="str">
        <f>IF(ISBLANK(INDEX('Policy Characteristics'!K:K,MATCH($C677,'Policy Characteristics'!$C:$C,0))),"",INDEX('Policy Characteristics'!K:K,MATCH($C677,'Policy Characteristics'!$C:$C,0)))</f>
        <v>industry-ag-main.html#fuel-switching</v>
      </c>
      <c r="R677" s="266" t="str">
        <f>IF(ISBLANK(INDEX('Policy Characteristics'!L:L,MATCH($C677,'Policy Characteristics'!$C:$C,0))),"",INDEX('Policy Characteristics'!L:L,MATCH($C677,'Policy Characteristics'!$C:$C,0)))</f>
        <v>industry-elec-and-hydrogen.html</v>
      </c>
    </row>
    <row r="678" spans="1:18" ht="45" x14ac:dyDescent="0.25">
      <c r="A678" s="266" t="str">
        <f>IF(ISBLANK(INDEX('Policy Characteristics'!A:A,MATCH($C678,'Policy Characteristics'!$C:$C,0))),"",INDEX('Policy Characteristics'!A:A,MATCH($C678,'Policy Characteristics'!$C:$C,0)))</f>
        <v>Industry</v>
      </c>
      <c r="B678" s="275" t="str">
        <f>IF(ISBLANK(INDEX('Policy Characteristics'!B:B,MATCH($C678,'Policy Characteristics'!$C:$C,0))),"",INDEX('Policy Characteristics'!B:B,MATCH($C678,'Policy Characteristics'!$C:$C,0)))</f>
        <v>Electrification + Hydrogen (Med &amp; High Temp)</v>
      </c>
      <c r="C678" s="266" t="str">
        <f t="shared" si="36"/>
        <v>Fraction of Med and High Temp Industrial Heat Shifted to Other Fuels</v>
      </c>
      <c r="D678" s="6" t="s">
        <v>3183</v>
      </c>
      <c r="E678" s="47" t="s">
        <v>2446</v>
      </c>
      <c r="F678" t="s">
        <v>3145</v>
      </c>
      <c r="G678" s="47" t="s">
        <v>3190</v>
      </c>
      <c r="H678" s="44">
        <v>1419</v>
      </c>
      <c r="I678" s="336" t="s">
        <v>45</v>
      </c>
      <c r="J678" s="267" t="str">
        <f>IF(ISBLANK(INDEX('Policy Characteristics'!D:D,MATCH($C678,'Policy Characteristics'!$C:$C,0))),"",INDEX('Policy Characteristics'!D:D,MATCH($C678,'Policy Characteristics'!$C:$C,0)))</f>
        <v>Electrification + Hydrogen</v>
      </c>
      <c r="K678" s="266" t="str">
        <f>IF(ISBLANK(INDEX('Policy Characteristics'!E:E,MATCH($C678,'Policy Characteristics'!$C:$C,0))),"",INDEX('Policy Characteristics'!E:E,MATCH($C678,'Policy Characteristics'!$C:$C,0)))</f>
        <v>indst med and high temp fuel type shifting</v>
      </c>
      <c r="L678" s="274">
        <f>IF(ISBLANK(INDEX('Policy Characteristics'!F:F,MATCH($C678,'Policy Characteristics'!$C:$C,0))),"",INDEX('Policy Characteristics'!F:F,MATCH($C678,'Policy Characteristics'!$C:$C,0)))</f>
        <v>0</v>
      </c>
      <c r="M678" s="274">
        <f>IF(ISBLANK(INDEX('Policy Characteristics'!G:G,MATCH($C678,'Policy Characteristics'!$C:$C,0))),"",INDEX('Policy Characteristics'!G:G,MATCH($C678,'Policy Characteristics'!$C:$C,0)))</f>
        <v>1</v>
      </c>
      <c r="N678" s="274">
        <f>IF(ISBLANK(INDEX('Policy Characteristics'!H:H,MATCH($C678,'Policy Characteristics'!$C:$C,0))),"",INDEX('Policy Characteristics'!H:H,MATCH($C678,'Policy Characteristics'!$C:$C,0)))</f>
        <v>0.01</v>
      </c>
      <c r="O678" s="266" t="str">
        <f>IF(ISBLANK(INDEX('Policy Characteristics'!I:I,MATCH($C678,'Policy Characteristics'!$C:$C,0))),"",INDEX('Policy Characteristics'!I:I,MATCH($C678,'Policy Characteristics'!$C:$C,0)))</f>
        <v>% of fuel shifted</v>
      </c>
      <c r="P678" s="266"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266" t="str">
        <f>IF(ISBLANK(INDEX('Policy Characteristics'!K:K,MATCH($C678,'Policy Characteristics'!$C:$C,0))),"",INDEX('Policy Characteristics'!K:K,MATCH($C678,'Policy Characteristics'!$C:$C,0)))</f>
        <v>industry-ag-main.html#fuel-switching</v>
      </c>
      <c r="R678" s="266" t="str">
        <f>IF(ISBLANK(INDEX('Policy Characteristics'!L:L,MATCH($C678,'Policy Characteristics'!$C:$C,0))),"",INDEX('Policy Characteristics'!L:L,MATCH($C678,'Policy Characteristics'!$C:$C,0)))</f>
        <v>industry-elec-and-hydrogen.html</v>
      </c>
    </row>
    <row r="679" spans="1:18" ht="45" x14ac:dyDescent="0.25">
      <c r="A679" s="266" t="str">
        <f>IF(ISBLANK(INDEX('Policy Characteristics'!A:A,MATCH($C679,'Policy Characteristics'!$C:$C,0))),"",INDEX('Policy Characteristics'!A:A,MATCH($C679,'Policy Characteristics'!$C:$C,0)))</f>
        <v>Industry</v>
      </c>
      <c r="B679" s="275" t="str">
        <f>IF(ISBLANK(INDEX('Policy Characteristics'!B:B,MATCH($C679,'Policy Characteristics'!$C:$C,0))),"",INDEX('Policy Characteristics'!B:B,MATCH($C679,'Policy Characteristics'!$C:$C,0)))</f>
        <v>Electrification + Hydrogen (Med &amp; High Temp)</v>
      </c>
      <c r="C679" s="266" t="str">
        <f t="shared" si="36"/>
        <v>Fraction of Med and High Temp Industrial Heat Shifted to Other Fuels</v>
      </c>
      <c r="D679" s="6" t="s">
        <v>3183</v>
      </c>
      <c r="E679" s="47" t="s">
        <v>2447</v>
      </c>
      <c r="F679" t="s">
        <v>3145</v>
      </c>
      <c r="G679" s="47" t="s">
        <v>3191</v>
      </c>
      <c r="H679" s="44">
        <v>1420</v>
      </c>
      <c r="I679" s="336" t="s">
        <v>45</v>
      </c>
      <c r="J679" s="267" t="str">
        <f>IF(ISBLANK(INDEX('Policy Characteristics'!D:D,MATCH($C679,'Policy Characteristics'!$C:$C,0))),"",INDEX('Policy Characteristics'!D:D,MATCH($C679,'Policy Characteristics'!$C:$C,0)))</f>
        <v>Electrification + Hydrogen</v>
      </c>
      <c r="K679" s="266" t="str">
        <f>IF(ISBLANK(INDEX('Policy Characteristics'!E:E,MATCH($C679,'Policy Characteristics'!$C:$C,0))),"",INDEX('Policy Characteristics'!E:E,MATCH($C679,'Policy Characteristics'!$C:$C,0)))</f>
        <v>indst med and high temp fuel type shifting</v>
      </c>
      <c r="L679" s="274">
        <f>IF(ISBLANK(INDEX('Policy Characteristics'!F:F,MATCH($C679,'Policy Characteristics'!$C:$C,0))),"",INDEX('Policy Characteristics'!F:F,MATCH($C679,'Policy Characteristics'!$C:$C,0)))</f>
        <v>0</v>
      </c>
      <c r="M679" s="274">
        <f>IF(ISBLANK(INDEX('Policy Characteristics'!G:G,MATCH($C679,'Policy Characteristics'!$C:$C,0))),"",INDEX('Policy Characteristics'!G:G,MATCH($C679,'Policy Characteristics'!$C:$C,0)))</f>
        <v>1</v>
      </c>
      <c r="N679" s="274">
        <f>IF(ISBLANK(INDEX('Policy Characteristics'!H:H,MATCH($C679,'Policy Characteristics'!$C:$C,0))),"",INDEX('Policy Characteristics'!H:H,MATCH($C679,'Policy Characteristics'!$C:$C,0)))</f>
        <v>0.01</v>
      </c>
      <c r="O679" s="266" t="str">
        <f>IF(ISBLANK(INDEX('Policy Characteristics'!I:I,MATCH($C679,'Policy Characteristics'!$C:$C,0))),"",INDEX('Policy Characteristics'!I:I,MATCH($C679,'Policy Characteristics'!$C:$C,0)))</f>
        <v>% of fuel shifted</v>
      </c>
      <c r="P679" s="266"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266" t="str">
        <f>IF(ISBLANK(INDEX('Policy Characteristics'!K:K,MATCH($C679,'Policy Characteristics'!$C:$C,0))),"",INDEX('Policy Characteristics'!K:K,MATCH($C679,'Policy Characteristics'!$C:$C,0)))</f>
        <v>industry-ag-main.html#fuel-switching</v>
      </c>
      <c r="R679" s="266" t="str">
        <f>IF(ISBLANK(INDEX('Policy Characteristics'!L:L,MATCH($C679,'Policy Characteristics'!$C:$C,0))),"",INDEX('Policy Characteristics'!L:L,MATCH($C679,'Policy Characteristics'!$C:$C,0)))</f>
        <v>industry-elec-and-hydrogen.html</v>
      </c>
    </row>
    <row r="680" spans="1:18" ht="45" x14ac:dyDescent="0.25">
      <c r="A680" s="266" t="str">
        <f>IF(ISBLANK(INDEX('Policy Characteristics'!A:A,MATCH($C680,'Policy Characteristics'!$C:$C,0))),"",INDEX('Policy Characteristics'!A:A,MATCH($C680,'Policy Characteristics'!$C:$C,0)))</f>
        <v>Industry</v>
      </c>
      <c r="B680" s="275" t="str">
        <f>IF(ISBLANK(INDEX('Policy Characteristics'!B:B,MATCH($C680,'Policy Characteristics'!$C:$C,0))),"",INDEX('Policy Characteristics'!B:B,MATCH($C680,'Policy Characteristics'!$C:$C,0)))</f>
        <v>Electrification + Hydrogen (Med &amp; High Temp)</v>
      </c>
      <c r="C680" s="266" t="str">
        <f t="shared" si="36"/>
        <v>Fraction of Med and High Temp Industrial Heat Shifted to Other Fuels</v>
      </c>
      <c r="D680" s="6" t="s">
        <v>3183</v>
      </c>
      <c r="E680" s="47" t="s">
        <v>2448</v>
      </c>
      <c r="F680" t="s">
        <v>3145</v>
      </c>
      <c r="G680" s="47" t="s">
        <v>3192</v>
      </c>
      <c r="H680" s="44">
        <v>1421</v>
      </c>
      <c r="I680" s="336" t="s">
        <v>45</v>
      </c>
      <c r="J680" s="267" t="str">
        <f>IF(ISBLANK(INDEX('Policy Characteristics'!D:D,MATCH($C680,'Policy Characteristics'!$C:$C,0))),"",INDEX('Policy Characteristics'!D:D,MATCH($C680,'Policy Characteristics'!$C:$C,0)))</f>
        <v>Electrification + Hydrogen</v>
      </c>
      <c r="K680" s="266" t="str">
        <f>IF(ISBLANK(INDEX('Policy Characteristics'!E:E,MATCH($C680,'Policy Characteristics'!$C:$C,0))),"",INDEX('Policy Characteristics'!E:E,MATCH($C680,'Policy Characteristics'!$C:$C,0)))</f>
        <v>indst med and high temp fuel type shifting</v>
      </c>
      <c r="L680" s="274">
        <f>IF(ISBLANK(INDEX('Policy Characteristics'!F:F,MATCH($C680,'Policy Characteristics'!$C:$C,0))),"",INDEX('Policy Characteristics'!F:F,MATCH($C680,'Policy Characteristics'!$C:$C,0)))</f>
        <v>0</v>
      </c>
      <c r="M680" s="274">
        <f>IF(ISBLANK(INDEX('Policy Characteristics'!G:G,MATCH($C680,'Policy Characteristics'!$C:$C,0))),"",INDEX('Policy Characteristics'!G:G,MATCH($C680,'Policy Characteristics'!$C:$C,0)))</f>
        <v>1</v>
      </c>
      <c r="N680" s="274">
        <f>IF(ISBLANK(INDEX('Policy Characteristics'!H:H,MATCH($C680,'Policy Characteristics'!$C:$C,0))),"",INDEX('Policy Characteristics'!H:H,MATCH($C680,'Policy Characteristics'!$C:$C,0)))</f>
        <v>0.01</v>
      </c>
      <c r="O680" s="266" t="str">
        <f>IF(ISBLANK(INDEX('Policy Characteristics'!I:I,MATCH($C680,'Policy Characteristics'!$C:$C,0))),"",INDEX('Policy Characteristics'!I:I,MATCH($C680,'Policy Characteristics'!$C:$C,0)))</f>
        <v>% of fuel shifted</v>
      </c>
      <c r="P680" s="266"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266" t="str">
        <f>IF(ISBLANK(INDEX('Policy Characteristics'!K:K,MATCH($C680,'Policy Characteristics'!$C:$C,0))),"",INDEX('Policy Characteristics'!K:K,MATCH($C680,'Policy Characteristics'!$C:$C,0)))</f>
        <v>industry-ag-main.html#fuel-switching</v>
      </c>
      <c r="R680" s="266" t="str">
        <f>IF(ISBLANK(INDEX('Policy Characteristics'!L:L,MATCH($C680,'Policy Characteristics'!$C:$C,0))),"",INDEX('Policy Characteristics'!L:L,MATCH($C680,'Policy Characteristics'!$C:$C,0)))</f>
        <v>industry-elec-and-hydrogen.html</v>
      </c>
    </row>
    <row r="681" spans="1:18" ht="45" x14ac:dyDescent="0.25">
      <c r="A681" s="266" t="str">
        <f>IF(ISBLANK(INDEX('Policy Characteristics'!A:A,MATCH($C681,'Policy Characteristics'!$C:$C,0))),"",INDEX('Policy Characteristics'!A:A,MATCH($C681,'Policy Characteristics'!$C:$C,0)))</f>
        <v>Industry</v>
      </c>
      <c r="B681" s="275" t="str">
        <f>IF(ISBLANK(INDEX('Policy Characteristics'!B:B,MATCH($C681,'Policy Characteristics'!$C:$C,0))),"",INDEX('Policy Characteristics'!B:B,MATCH($C681,'Policy Characteristics'!$C:$C,0)))</f>
        <v>Electrification + Hydrogen (Med &amp; High Temp)</v>
      </c>
      <c r="C681" s="266" t="str">
        <f t="shared" si="36"/>
        <v>Fraction of Med and High Temp Industrial Heat Shifted to Other Fuels</v>
      </c>
      <c r="D681" s="6" t="s">
        <v>3183</v>
      </c>
      <c r="E681" s="47" t="s">
        <v>2449</v>
      </c>
      <c r="F681" t="s">
        <v>3145</v>
      </c>
      <c r="G681" s="47" t="s">
        <v>3193</v>
      </c>
      <c r="H681" s="44">
        <v>1422</v>
      </c>
      <c r="I681" s="336" t="s">
        <v>45</v>
      </c>
      <c r="J681" s="267" t="str">
        <f>IF(ISBLANK(INDEX('Policy Characteristics'!D:D,MATCH($C681,'Policy Characteristics'!$C:$C,0))),"",INDEX('Policy Characteristics'!D:D,MATCH($C681,'Policy Characteristics'!$C:$C,0)))</f>
        <v>Electrification + Hydrogen</v>
      </c>
      <c r="K681" s="266" t="str">
        <f>IF(ISBLANK(INDEX('Policy Characteristics'!E:E,MATCH($C681,'Policy Characteristics'!$C:$C,0))),"",INDEX('Policy Characteristics'!E:E,MATCH($C681,'Policy Characteristics'!$C:$C,0)))</f>
        <v>indst med and high temp fuel type shifting</v>
      </c>
      <c r="L681" s="274">
        <f>IF(ISBLANK(INDEX('Policy Characteristics'!F:F,MATCH($C681,'Policy Characteristics'!$C:$C,0))),"",INDEX('Policy Characteristics'!F:F,MATCH($C681,'Policy Characteristics'!$C:$C,0)))</f>
        <v>0</v>
      </c>
      <c r="M681" s="274">
        <f>IF(ISBLANK(INDEX('Policy Characteristics'!G:G,MATCH($C681,'Policy Characteristics'!$C:$C,0))),"",INDEX('Policy Characteristics'!G:G,MATCH($C681,'Policy Characteristics'!$C:$C,0)))</f>
        <v>1</v>
      </c>
      <c r="N681" s="274">
        <f>IF(ISBLANK(INDEX('Policy Characteristics'!H:H,MATCH($C681,'Policy Characteristics'!$C:$C,0))),"",INDEX('Policy Characteristics'!H:H,MATCH($C681,'Policy Characteristics'!$C:$C,0)))</f>
        <v>0.01</v>
      </c>
      <c r="O681" s="266" t="str">
        <f>IF(ISBLANK(INDEX('Policy Characteristics'!I:I,MATCH($C681,'Policy Characteristics'!$C:$C,0))),"",INDEX('Policy Characteristics'!I:I,MATCH($C681,'Policy Characteristics'!$C:$C,0)))</f>
        <v>% of fuel shifted</v>
      </c>
      <c r="P681" s="266"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266" t="str">
        <f>IF(ISBLANK(INDEX('Policy Characteristics'!K:K,MATCH($C681,'Policy Characteristics'!$C:$C,0))),"",INDEX('Policy Characteristics'!K:K,MATCH($C681,'Policy Characteristics'!$C:$C,0)))</f>
        <v>industry-ag-main.html#fuel-switching</v>
      </c>
      <c r="R681" s="266" t="str">
        <f>IF(ISBLANK(INDEX('Policy Characteristics'!L:L,MATCH($C681,'Policy Characteristics'!$C:$C,0))),"",INDEX('Policy Characteristics'!L:L,MATCH($C681,'Policy Characteristics'!$C:$C,0)))</f>
        <v>industry-elec-and-hydrogen.html</v>
      </c>
    </row>
    <row r="682" spans="1:18" ht="45" x14ac:dyDescent="0.25">
      <c r="A682" s="266" t="str">
        <f>IF(ISBLANK(INDEX('Policy Characteristics'!A:A,MATCH($C682,'Policy Characteristics'!$C:$C,0))),"",INDEX('Policy Characteristics'!A:A,MATCH($C682,'Policy Characteristics'!$C:$C,0)))</f>
        <v>Industry</v>
      </c>
      <c r="B682" s="275" t="str">
        <f>IF(ISBLANK(INDEX('Policy Characteristics'!B:B,MATCH($C682,'Policy Characteristics'!$C:$C,0))),"",INDEX('Policy Characteristics'!B:B,MATCH($C682,'Policy Characteristics'!$C:$C,0)))</f>
        <v>Electrification + Hydrogen (Med &amp; High Temp)</v>
      </c>
      <c r="C682" s="266" t="str">
        <f t="shared" si="36"/>
        <v>Fraction of Med and High Temp Industrial Heat Shifted to Other Fuels</v>
      </c>
      <c r="D682" s="6" t="s">
        <v>3183</v>
      </c>
      <c r="E682" s="47" t="s">
        <v>2450</v>
      </c>
      <c r="F682" t="s">
        <v>3145</v>
      </c>
      <c r="G682" s="47" t="s">
        <v>3194</v>
      </c>
      <c r="H682" s="44">
        <v>1423</v>
      </c>
      <c r="I682" s="336" t="s">
        <v>45</v>
      </c>
      <c r="J682" s="267" t="str">
        <f>IF(ISBLANK(INDEX('Policy Characteristics'!D:D,MATCH($C682,'Policy Characteristics'!$C:$C,0))),"",INDEX('Policy Characteristics'!D:D,MATCH($C682,'Policy Characteristics'!$C:$C,0)))</f>
        <v>Electrification + Hydrogen</v>
      </c>
      <c r="K682" s="266" t="str">
        <f>IF(ISBLANK(INDEX('Policy Characteristics'!E:E,MATCH($C682,'Policy Characteristics'!$C:$C,0))),"",INDEX('Policy Characteristics'!E:E,MATCH($C682,'Policy Characteristics'!$C:$C,0)))</f>
        <v>indst med and high temp fuel type shifting</v>
      </c>
      <c r="L682" s="274">
        <f>IF(ISBLANK(INDEX('Policy Characteristics'!F:F,MATCH($C682,'Policy Characteristics'!$C:$C,0))),"",INDEX('Policy Characteristics'!F:F,MATCH($C682,'Policy Characteristics'!$C:$C,0)))</f>
        <v>0</v>
      </c>
      <c r="M682" s="274">
        <f>IF(ISBLANK(INDEX('Policy Characteristics'!G:G,MATCH($C682,'Policy Characteristics'!$C:$C,0))),"",INDEX('Policy Characteristics'!G:G,MATCH($C682,'Policy Characteristics'!$C:$C,0)))</f>
        <v>1</v>
      </c>
      <c r="N682" s="274">
        <f>IF(ISBLANK(INDEX('Policy Characteristics'!H:H,MATCH($C682,'Policy Characteristics'!$C:$C,0))),"",INDEX('Policy Characteristics'!H:H,MATCH($C682,'Policy Characteristics'!$C:$C,0)))</f>
        <v>0.01</v>
      </c>
      <c r="O682" s="266" t="str">
        <f>IF(ISBLANK(INDEX('Policy Characteristics'!I:I,MATCH($C682,'Policy Characteristics'!$C:$C,0))),"",INDEX('Policy Characteristics'!I:I,MATCH($C682,'Policy Characteristics'!$C:$C,0)))</f>
        <v>% of fuel shifted</v>
      </c>
      <c r="P682" s="266"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266" t="str">
        <f>IF(ISBLANK(INDEX('Policy Characteristics'!K:K,MATCH($C682,'Policy Characteristics'!$C:$C,0))),"",INDEX('Policy Characteristics'!K:K,MATCH($C682,'Policy Characteristics'!$C:$C,0)))</f>
        <v>industry-ag-main.html#fuel-switching</v>
      </c>
      <c r="R682" s="266" t="str">
        <f>IF(ISBLANK(INDEX('Policy Characteristics'!L:L,MATCH($C682,'Policy Characteristics'!$C:$C,0))),"",INDEX('Policy Characteristics'!L:L,MATCH($C682,'Policy Characteristics'!$C:$C,0)))</f>
        <v>industry-elec-and-hydrogen.html</v>
      </c>
    </row>
    <row r="683" spans="1:18" ht="45" x14ac:dyDescent="0.25">
      <c r="A683" s="266" t="str">
        <f>IF(ISBLANK(INDEX('Policy Characteristics'!A:A,MATCH($C683,'Policy Characteristics'!$C:$C,0))),"",INDEX('Policy Characteristics'!A:A,MATCH($C683,'Policy Characteristics'!$C:$C,0)))</f>
        <v>Industry</v>
      </c>
      <c r="B683" s="275" t="str">
        <f>IF(ISBLANK(INDEX('Policy Characteristics'!B:B,MATCH($C683,'Policy Characteristics'!$C:$C,0))),"",INDEX('Policy Characteristics'!B:B,MATCH($C683,'Policy Characteristics'!$C:$C,0)))</f>
        <v>Electrification + Hydrogen (Med &amp; High Temp)</v>
      </c>
      <c r="C683" s="266" t="str">
        <f t="shared" si="36"/>
        <v>Fraction of Med and High Temp Industrial Heat Shifted to Other Fuels</v>
      </c>
      <c r="D683" s="6" t="s">
        <v>3183</v>
      </c>
      <c r="E683" s="47" t="s">
        <v>2780</v>
      </c>
      <c r="F683" t="s">
        <v>3145</v>
      </c>
      <c r="G683" s="47" t="s">
        <v>3195</v>
      </c>
      <c r="H683" s="44">
        <v>1424</v>
      </c>
      <c r="I683" s="336" t="s">
        <v>45</v>
      </c>
      <c r="J683" s="267" t="str">
        <f>IF(ISBLANK(INDEX('Policy Characteristics'!D:D,MATCH($C683,'Policy Characteristics'!$C:$C,0))),"",INDEX('Policy Characteristics'!D:D,MATCH($C683,'Policy Characteristics'!$C:$C,0)))</f>
        <v>Electrification + Hydrogen</v>
      </c>
      <c r="K683" s="266" t="str">
        <f>IF(ISBLANK(INDEX('Policy Characteristics'!E:E,MATCH($C683,'Policy Characteristics'!$C:$C,0))),"",INDEX('Policy Characteristics'!E:E,MATCH($C683,'Policy Characteristics'!$C:$C,0)))</f>
        <v>indst med and high temp fuel type shifting</v>
      </c>
      <c r="L683" s="274">
        <f>IF(ISBLANK(INDEX('Policy Characteristics'!F:F,MATCH($C683,'Policy Characteristics'!$C:$C,0))),"",INDEX('Policy Characteristics'!F:F,MATCH($C683,'Policy Characteristics'!$C:$C,0)))</f>
        <v>0</v>
      </c>
      <c r="M683" s="274">
        <f>IF(ISBLANK(INDEX('Policy Characteristics'!G:G,MATCH($C683,'Policy Characteristics'!$C:$C,0))),"",INDEX('Policy Characteristics'!G:G,MATCH($C683,'Policy Characteristics'!$C:$C,0)))</f>
        <v>1</v>
      </c>
      <c r="N683" s="274">
        <f>IF(ISBLANK(INDEX('Policy Characteristics'!H:H,MATCH($C683,'Policy Characteristics'!$C:$C,0))),"",INDEX('Policy Characteristics'!H:H,MATCH($C683,'Policy Characteristics'!$C:$C,0)))</f>
        <v>0.01</v>
      </c>
      <c r="O683" s="266" t="str">
        <f>IF(ISBLANK(INDEX('Policy Characteristics'!I:I,MATCH($C683,'Policy Characteristics'!$C:$C,0))),"",INDEX('Policy Characteristics'!I:I,MATCH($C683,'Policy Characteristics'!$C:$C,0)))</f>
        <v>% of fuel shifted</v>
      </c>
      <c r="P683" s="266"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266" t="str">
        <f>IF(ISBLANK(INDEX('Policy Characteristics'!K:K,MATCH($C683,'Policy Characteristics'!$C:$C,0))),"",INDEX('Policy Characteristics'!K:K,MATCH($C683,'Policy Characteristics'!$C:$C,0)))</f>
        <v>industry-ag-main.html#fuel-switching</v>
      </c>
      <c r="R683" s="266" t="str">
        <f>IF(ISBLANK(INDEX('Policy Characteristics'!L:L,MATCH($C683,'Policy Characteristics'!$C:$C,0))),"",INDEX('Policy Characteristics'!L:L,MATCH($C683,'Policy Characteristics'!$C:$C,0)))</f>
        <v>industry-elec-and-hydrogen.html</v>
      </c>
    </row>
    <row r="684" spans="1:18" ht="45" x14ac:dyDescent="0.25">
      <c r="A684" s="266" t="str">
        <f>IF(ISBLANK(INDEX('Policy Characteristics'!A:A,MATCH($C684,'Policy Characteristics'!$C:$C,0))),"",INDEX('Policy Characteristics'!A:A,MATCH($C684,'Policy Characteristics'!$C:$C,0)))</f>
        <v>Industry</v>
      </c>
      <c r="B684" s="275" t="str">
        <f>IF(ISBLANK(INDEX('Policy Characteristics'!B:B,MATCH($C684,'Policy Characteristics'!$C:$C,0))),"",INDEX('Policy Characteristics'!B:B,MATCH($C684,'Policy Characteristics'!$C:$C,0)))</f>
        <v>Electrification + Hydrogen (Med &amp; High Temp)</v>
      </c>
      <c r="C684" s="266" t="str">
        <f t="shared" si="36"/>
        <v>Fraction of Med and High Temp Industrial Heat Shifted to Other Fuels</v>
      </c>
      <c r="D684" s="6" t="s">
        <v>3183</v>
      </c>
      <c r="E684" s="47" t="s">
        <v>2781</v>
      </c>
      <c r="F684" t="s">
        <v>3145</v>
      </c>
      <c r="G684" s="47" t="s">
        <v>3196</v>
      </c>
      <c r="H684" s="44">
        <v>1425</v>
      </c>
      <c r="I684" s="336" t="s">
        <v>45</v>
      </c>
      <c r="J684" s="267" t="str">
        <f>IF(ISBLANK(INDEX('Policy Characteristics'!D:D,MATCH($C684,'Policy Characteristics'!$C:$C,0))),"",INDEX('Policy Characteristics'!D:D,MATCH($C684,'Policy Characteristics'!$C:$C,0)))</f>
        <v>Electrification + Hydrogen</v>
      </c>
      <c r="K684" s="266" t="str">
        <f>IF(ISBLANK(INDEX('Policy Characteristics'!E:E,MATCH($C684,'Policy Characteristics'!$C:$C,0))),"",INDEX('Policy Characteristics'!E:E,MATCH($C684,'Policy Characteristics'!$C:$C,0)))</f>
        <v>indst med and high temp fuel type shifting</v>
      </c>
      <c r="L684" s="274">
        <f>IF(ISBLANK(INDEX('Policy Characteristics'!F:F,MATCH($C684,'Policy Characteristics'!$C:$C,0))),"",INDEX('Policy Characteristics'!F:F,MATCH($C684,'Policy Characteristics'!$C:$C,0)))</f>
        <v>0</v>
      </c>
      <c r="M684" s="274">
        <f>IF(ISBLANK(INDEX('Policy Characteristics'!G:G,MATCH($C684,'Policy Characteristics'!$C:$C,0))),"",INDEX('Policy Characteristics'!G:G,MATCH($C684,'Policy Characteristics'!$C:$C,0)))</f>
        <v>1</v>
      </c>
      <c r="N684" s="274">
        <f>IF(ISBLANK(INDEX('Policy Characteristics'!H:H,MATCH($C684,'Policy Characteristics'!$C:$C,0))),"",INDEX('Policy Characteristics'!H:H,MATCH($C684,'Policy Characteristics'!$C:$C,0)))</f>
        <v>0.01</v>
      </c>
      <c r="O684" s="266" t="str">
        <f>IF(ISBLANK(INDEX('Policy Characteristics'!I:I,MATCH($C684,'Policy Characteristics'!$C:$C,0))),"",INDEX('Policy Characteristics'!I:I,MATCH($C684,'Policy Characteristics'!$C:$C,0)))</f>
        <v>% of fuel shifted</v>
      </c>
      <c r="P684" s="266"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266" t="str">
        <f>IF(ISBLANK(INDEX('Policy Characteristics'!K:K,MATCH($C684,'Policy Characteristics'!$C:$C,0))),"",INDEX('Policy Characteristics'!K:K,MATCH($C684,'Policy Characteristics'!$C:$C,0)))</f>
        <v>industry-ag-main.html#fuel-switching</v>
      </c>
      <c r="R684" s="266" t="str">
        <f>IF(ISBLANK(INDEX('Policy Characteristics'!L:L,MATCH($C684,'Policy Characteristics'!$C:$C,0))),"",INDEX('Policy Characteristics'!L:L,MATCH($C684,'Policy Characteristics'!$C:$C,0)))</f>
        <v>industry-elec-and-hydrogen.html</v>
      </c>
    </row>
    <row r="685" spans="1:18" ht="45" x14ac:dyDescent="0.25">
      <c r="A685" s="266" t="str">
        <f>IF(ISBLANK(INDEX('Policy Characteristics'!A:A,MATCH($C685,'Policy Characteristics'!$C:$C,0))),"",INDEX('Policy Characteristics'!A:A,MATCH($C685,'Policy Characteristics'!$C:$C,0)))</f>
        <v>Industry</v>
      </c>
      <c r="B685" s="275" t="str">
        <f>IF(ISBLANK(INDEX('Policy Characteristics'!B:B,MATCH($C685,'Policy Characteristics'!$C:$C,0))),"",INDEX('Policy Characteristics'!B:B,MATCH($C685,'Policy Characteristics'!$C:$C,0)))</f>
        <v>Electrification + Hydrogen (Med &amp; High Temp)</v>
      </c>
      <c r="C685" s="266" t="str">
        <f t="shared" si="36"/>
        <v>Fraction of Med and High Temp Industrial Heat Shifted to Other Fuels</v>
      </c>
      <c r="D685" s="6" t="s">
        <v>3183</v>
      </c>
      <c r="E685" s="47" t="s">
        <v>2782</v>
      </c>
      <c r="F685" t="s">
        <v>3145</v>
      </c>
      <c r="G685" s="47" t="s">
        <v>3197</v>
      </c>
      <c r="H685" s="44">
        <v>1426</v>
      </c>
      <c r="I685" s="336" t="s">
        <v>45</v>
      </c>
      <c r="J685" s="267" t="str">
        <f>IF(ISBLANK(INDEX('Policy Characteristics'!D:D,MATCH($C685,'Policy Characteristics'!$C:$C,0))),"",INDEX('Policy Characteristics'!D:D,MATCH($C685,'Policy Characteristics'!$C:$C,0)))</f>
        <v>Electrification + Hydrogen</v>
      </c>
      <c r="K685" s="266" t="str">
        <f>IF(ISBLANK(INDEX('Policy Characteristics'!E:E,MATCH($C685,'Policy Characteristics'!$C:$C,0))),"",INDEX('Policy Characteristics'!E:E,MATCH($C685,'Policy Characteristics'!$C:$C,0)))</f>
        <v>indst med and high temp fuel type shifting</v>
      </c>
      <c r="L685" s="274">
        <f>IF(ISBLANK(INDEX('Policy Characteristics'!F:F,MATCH($C685,'Policy Characteristics'!$C:$C,0))),"",INDEX('Policy Characteristics'!F:F,MATCH($C685,'Policy Characteristics'!$C:$C,0)))</f>
        <v>0</v>
      </c>
      <c r="M685" s="274">
        <f>IF(ISBLANK(INDEX('Policy Characteristics'!G:G,MATCH($C685,'Policy Characteristics'!$C:$C,0))),"",INDEX('Policy Characteristics'!G:G,MATCH($C685,'Policy Characteristics'!$C:$C,0)))</f>
        <v>1</v>
      </c>
      <c r="N685" s="274">
        <f>IF(ISBLANK(INDEX('Policy Characteristics'!H:H,MATCH($C685,'Policy Characteristics'!$C:$C,0))),"",INDEX('Policy Characteristics'!H:H,MATCH($C685,'Policy Characteristics'!$C:$C,0)))</f>
        <v>0.01</v>
      </c>
      <c r="O685" s="266" t="str">
        <f>IF(ISBLANK(INDEX('Policy Characteristics'!I:I,MATCH($C685,'Policy Characteristics'!$C:$C,0))),"",INDEX('Policy Characteristics'!I:I,MATCH($C685,'Policy Characteristics'!$C:$C,0)))</f>
        <v>% of fuel shifted</v>
      </c>
      <c r="P685" s="266"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266" t="str">
        <f>IF(ISBLANK(INDEX('Policy Characteristics'!K:K,MATCH($C685,'Policy Characteristics'!$C:$C,0))),"",INDEX('Policy Characteristics'!K:K,MATCH($C685,'Policy Characteristics'!$C:$C,0)))</f>
        <v>industry-ag-main.html#fuel-switching</v>
      </c>
      <c r="R685" s="266" t="str">
        <f>IF(ISBLANK(INDEX('Policy Characteristics'!L:L,MATCH($C685,'Policy Characteristics'!$C:$C,0))),"",INDEX('Policy Characteristics'!L:L,MATCH($C685,'Policy Characteristics'!$C:$C,0)))</f>
        <v>industry-elec-and-hydrogen.html</v>
      </c>
    </row>
    <row r="686" spans="1:18" ht="45" x14ac:dyDescent="0.25">
      <c r="A686" s="266" t="str">
        <f>IF(ISBLANK(INDEX('Policy Characteristics'!A:A,MATCH($C686,'Policy Characteristics'!$C:$C,0))),"",INDEX('Policy Characteristics'!A:A,MATCH($C686,'Policy Characteristics'!$C:$C,0)))</f>
        <v>Industry</v>
      </c>
      <c r="B686" s="275" t="str">
        <f>IF(ISBLANK(INDEX('Policy Characteristics'!B:B,MATCH($C686,'Policy Characteristics'!$C:$C,0))),"",INDEX('Policy Characteristics'!B:B,MATCH($C686,'Policy Characteristics'!$C:$C,0)))</f>
        <v>Electrification + Hydrogen (Med &amp; High Temp)</v>
      </c>
      <c r="C686" s="266" t="str">
        <f t="shared" si="36"/>
        <v>Fraction of Med and High Temp Industrial Heat Shifted to Other Fuels</v>
      </c>
      <c r="D686" s="6" t="s">
        <v>3183</v>
      </c>
      <c r="E686" s="47" t="s">
        <v>2779</v>
      </c>
      <c r="F686" t="s">
        <v>3145</v>
      </c>
      <c r="G686" s="47" t="s">
        <v>3198</v>
      </c>
      <c r="H686" s="44">
        <v>1427</v>
      </c>
      <c r="I686" s="336" t="s">
        <v>44</v>
      </c>
      <c r="J686" s="267" t="str">
        <f>IF(ISBLANK(INDEX('Policy Characteristics'!D:D,MATCH($C686,'Policy Characteristics'!$C:$C,0))),"",INDEX('Policy Characteristics'!D:D,MATCH($C686,'Policy Characteristics'!$C:$C,0)))</f>
        <v>Electrification + Hydrogen</v>
      </c>
      <c r="K686" s="266" t="str">
        <f>IF(ISBLANK(INDEX('Policy Characteristics'!E:E,MATCH($C686,'Policy Characteristics'!$C:$C,0))),"",INDEX('Policy Characteristics'!E:E,MATCH($C686,'Policy Characteristics'!$C:$C,0)))</f>
        <v>indst med and high temp fuel type shifting</v>
      </c>
      <c r="L686" s="274">
        <f>IF(ISBLANK(INDEX('Policy Characteristics'!F:F,MATCH($C686,'Policy Characteristics'!$C:$C,0))),"",INDEX('Policy Characteristics'!F:F,MATCH($C686,'Policy Characteristics'!$C:$C,0)))</f>
        <v>0</v>
      </c>
      <c r="M686" s="274">
        <f>IF(ISBLANK(INDEX('Policy Characteristics'!G:G,MATCH($C686,'Policy Characteristics'!$C:$C,0))),"",INDEX('Policy Characteristics'!G:G,MATCH($C686,'Policy Characteristics'!$C:$C,0)))</f>
        <v>1</v>
      </c>
      <c r="N686" s="274">
        <f>IF(ISBLANK(INDEX('Policy Characteristics'!H:H,MATCH($C686,'Policy Characteristics'!$C:$C,0))),"",INDEX('Policy Characteristics'!H:H,MATCH($C686,'Policy Characteristics'!$C:$C,0)))</f>
        <v>0.01</v>
      </c>
      <c r="O686" s="266" t="str">
        <f>IF(ISBLANK(INDEX('Policy Characteristics'!I:I,MATCH($C686,'Policy Characteristics'!$C:$C,0))),"",INDEX('Policy Characteristics'!I:I,MATCH($C686,'Policy Characteristics'!$C:$C,0)))</f>
        <v>% of fuel shifted</v>
      </c>
      <c r="P686" s="266"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266" t="str">
        <f>IF(ISBLANK(INDEX('Policy Characteristics'!K:K,MATCH($C686,'Policy Characteristics'!$C:$C,0))),"",INDEX('Policy Characteristics'!K:K,MATCH($C686,'Policy Characteristics'!$C:$C,0)))</f>
        <v>industry-ag-main.html#fuel-switching</v>
      </c>
      <c r="R686" s="266" t="str">
        <f>IF(ISBLANK(INDEX('Policy Characteristics'!L:L,MATCH($C686,'Policy Characteristics'!$C:$C,0))),"",INDEX('Policy Characteristics'!L:L,MATCH($C686,'Policy Characteristics'!$C:$C,0)))</f>
        <v>industry-elec-and-hydrogen.html</v>
      </c>
    </row>
    <row r="687" spans="1:18" ht="60" x14ac:dyDescent="0.25">
      <c r="A687" s="266" t="str">
        <f>IF(ISBLANK(INDEX('Policy Characteristics'!A:A,MATCH($C687,'Policy Characteristics'!$C:$C,0))),"",INDEX('Policy Characteristics'!A:A,MATCH($C687,'Policy Characteristics'!$C:$C,0)))</f>
        <v>Industry</v>
      </c>
      <c r="B687" s="275" t="str">
        <f>IF(ISBLANK(INDEX('Policy Characteristics'!B:B,MATCH($C687,'Policy Characteristics'!$C:$C,0))),"",INDEX('Policy Characteristics'!B:B,MATCH($C687,'Policy Characteristics'!$C:$C,0)))</f>
        <v>Electrification + Hydrogen (Med &amp; High Temp)</v>
      </c>
      <c r="C687" s="266" t="str">
        <f t="shared" si="36"/>
        <v>Fraction of Med and High Temp Industrial Heat Shifted to Other Fuels</v>
      </c>
      <c r="D687" s="6" t="s">
        <v>3184</v>
      </c>
      <c r="E687" s="47" t="s">
        <v>2445</v>
      </c>
      <c r="F687" t="s">
        <v>3146</v>
      </c>
      <c r="G687" s="47" t="s">
        <v>3189</v>
      </c>
      <c r="H687" s="44">
        <v>1428</v>
      </c>
      <c r="I687" s="336" t="s">
        <v>44</v>
      </c>
      <c r="J687" s="267" t="str">
        <f>IF(ISBLANK(INDEX('Policy Characteristics'!D:D,MATCH($C687,'Policy Characteristics'!$C:$C,0))),"",INDEX('Policy Characteristics'!D:D,MATCH($C687,'Policy Characteristics'!$C:$C,0)))</f>
        <v>Electrification + Hydrogen</v>
      </c>
      <c r="K687" s="266" t="str">
        <f>IF(ISBLANK(INDEX('Policy Characteristics'!E:E,MATCH($C687,'Policy Characteristics'!$C:$C,0))),"",INDEX('Policy Characteristics'!E:E,MATCH($C687,'Policy Characteristics'!$C:$C,0)))</f>
        <v>indst med and high temp fuel type shifting</v>
      </c>
      <c r="L687" s="274">
        <f>IF(ISBLANK(INDEX('Policy Characteristics'!F:F,MATCH($C687,'Policy Characteristics'!$C:$C,0))),"",INDEX('Policy Characteristics'!F:F,MATCH($C687,'Policy Characteristics'!$C:$C,0)))</f>
        <v>0</v>
      </c>
      <c r="M687" s="274">
        <f>IF(ISBLANK(INDEX('Policy Characteristics'!G:G,MATCH($C687,'Policy Characteristics'!$C:$C,0))),"",INDEX('Policy Characteristics'!G:G,MATCH($C687,'Policy Characteristics'!$C:$C,0)))</f>
        <v>1</v>
      </c>
      <c r="N687" s="274">
        <f>IF(ISBLANK(INDEX('Policy Characteristics'!H:H,MATCH($C687,'Policy Characteristics'!$C:$C,0))),"",INDEX('Policy Characteristics'!H:H,MATCH($C687,'Policy Characteristics'!$C:$C,0)))</f>
        <v>0.01</v>
      </c>
      <c r="O687" s="266" t="str">
        <f>IF(ISBLANK(INDEX('Policy Characteristics'!I:I,MATCH($C687,'Policy Characteristics'!$C:$C,0))),"",INDEX('Policy Characteristics'!I:I,MATCH($C687,'Policy Characteristics'!$C:$C,0)))</f>
        <v>% of fuel shifted</v>
      </c>
      <c r="P687" s="266"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266" t="str">
        <f>IF(ISBLANK(INDEX('Policy Characteristics'!K:K,MATCH($C687,'Policy Characteristics'!$C:$C,0))),"",INDEX('Policy Characteristics'!K:K,MATCH($C687,'Policy Characteristics'!$C:$C,0)))</f>
        <v>industry-ag-main.html#fuel-switching</v>
      </c>
      <c r="R687" s="266" t="str">
        <f>IF(ISBLANK(INDEX('Policy Characteristics'!L:L,MATCH($C687,'Policy Characteristics'!$C:$C,0))),"",INDEX('Policy Characteristics'!L:L,MATCH($C687,'Policy Characteristics'!$C:$C,0)))</f>
        <v>industry-elec-and-hydrogen.html</v>
      </c>
    </row>
    <row r="688" spans="1:18" ht="60" x14ac:dyDescent="0.25">
      <c r="A688" s="266" t="str">
        <f>IF(ISBLANK(INDEX('Policy Characteristics'!A:A,MATCH($C688,'Policy Characteristics'!$C:$C,0))),"",INDEX('Policy Characteristics'!A:A,MATCH($C688,'Policy Characteristics'!$C:$C,0)))</f>
        <v>Industry</v>
      </c>
      <c r="B688" s="275" t="str">
        <f>IF(ISBLANK(INDEX('Policy Characteristics'!B:B,MATCH($C688,'Policy Characteristics'!$C:$C,0))),"",INDEX('Policy Characteristics'!B:B,MATCH($C688,'Policy Characteristics'!$C:$C,0)))</f>
        <v>Electrification + Hydrogen (Med &amp; High Temp)</v>
      </c>
      <c r="C688" s="266" t="str">
        <f t="shared" si="36"/>
        <v>Fraction of Med and High Temp Industrial Heat Shifted to Other Fuels</v>
      </c>
      <c r="D688" s="6" t="s">
        <v>3184</v>
      </c>
      <c r="E688" s="47" t="s">
        <v>2446</v>
      </c>
      <c r="F688" t="s">
        <v>3146</v>
      </c>
      <c r="G688" s="47" t="s">
        <v>3190</v>
      </c>
      <c r="H688" s="44">
        <v>1429</v>
      </c>
      <c r="I688" s="336" t="s">
        <v>45</v>
      </c>
      <c r="J688" s="267" t="str">
        <f>IF(ISBLANK(INDEX('Policy Characteristics'!D:D,MATCH($C688,'Policy Characteristics'!$C:$C,0))),"",INDEX('Policy Characteristics'!D:D,MATCH($C688,'Policy Characteristics'!$C:$C,0)))</f>
        <v>Electrification + Hydrogen</v>
      </c>
      <c r="K688" s="266" t="str">
        <f>IF(ISBLANK(INDEX('Policy Characteristics'!E:E,MATCH($C688,'Policy Characteristics'!$C:$C,0))),"",INDEX('Policy Characteristics'!E:E,MATCH($C688,'Policy Characteristics'!$C:$C,0)))</f>
        <v>indst med and high temp fuel type shifting</v>
      </c>
      <c r="L688" s="274">
        <f>IF(ISBLANK(INDEX('Policy Characteristics'!F:F,MATCH($C688,'Policy Characteristics'!$C:$C,0))),"",INDEX('Policy Characteristics'!F:F,MATCH($C688,'Policy Characteristics'!$C:$C,0)))</f>
        <v>0</v>
      </c>
      <c r="M688" s="274">
        <f>IF(ISBLANK(INDEX('Policy Characteristics'!G:G,MATCH($C688,'Policy Characteristics'!$C:$C,0))),"",INDEX('Policy Characteristics'!G:G,MATCH($C688,'Policy Characteristics'!$C:$C,0)))</f>
        <v>1</v>
      </c>
      <c r="N688" s="274">
        <f>IF(ISBLANK(INDEX('Policy Characteristics'!H:H,MATCH($C688,'Policy Characteristics'!$C:$C,0))),"",INDEX('Policy Characteristics'!H:H,MATCH($C688,'Policy Characteristics'!$C:$C,0)))</f>
        <v>0.01</v>
      </c>
      <c r="O688" s="266" t="str">
        <f>IF(ISBLANK(INDEX('Policy Characteristics'!I:I,MATCH($C688,'Policy Characteristics'!$C:$C,0))),"",INDEX('Policy Characteristics'!I:I,MATCH($C688,'Policy Characteristics'!$C:$C,0)))</f>
        <v>% of fuel shifted</v>
      </c>
      <c r="P688" s="266"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266" t="str">
        <f>IF(ISBLANK(INDEX('Policy Characteristics'!K:K,MATCH($C688,'Policy Characteristics'!$C:$C,0))),"",INDEX('Policy Characteristics'!K:K,MATCH($C688,'Policy Characteristics'!$C:$C,0)))</f>
        <v>industry-ag-main.html#fuel-switching</v>
      </c>
      <c r="R688" s="266" t="str">
        <f>IF(ISBLANK(INDEX('Policy Characteristics'!L:L,MATCH($C688,'Policy Characteristics'!$C:$C,0))),"",INDEX('Policy Characteristics'!L:L,MATCH($C688,'Policy Characteristics'!$C:$C,0)))</f>
        <v>industry-elec-and-hydrogen.html</v>
      </c>
    </row>
    <row r="689" spans="1:18" ht="60" x14ac:dyDescent="0.25">
      <c r="A689" s="266" t="str">
        <f>IF(ISBLANK(INDEX('Policy Characteristics'!A:A,MATCH($C689,'Policy Characteristics'!$C:$C,0))),"",INDEX('Policy Characteristics'!A:A,MATCH($C689,'Policy Characteristics'!$C:$C,0)))</f>
        <v>Industry</v>
      </c>
      <c r="B689" s="275" t="str">
        <f>IF(ISBLANK(INDEX('Policy Characteristics'!B:B,MATCH($C689,'Policy Characteristics'!$C:$C,0))),"",INDEX('Policy Characteristics'!B:B,MATCH($C689,'Policy Characteristics'!$C:$C,0)))</f>
        <v>Electrification + Hydrogen (Med &amp; High Temp)</v>
      </c>
      <c r="C689" s="266" t="str">
        <f t="shared" si="36"/>
        <v>Fraction of Med and High Temp Industrial Heat Shifted to Other Fuels</v>
      </c>
      <c r="D689" s="6" t="s">
        <v>3184</v>
      </c>
      <c r="E689" s="47" t="s">
        <v>2447</v>
      </c>
      <c r="F689" t="s">
        <v>3146</v>
      </c>
      <c r="G689" s="47" t="s">
        <v>3191</v>
      </c>
      <c r="H689" s="44">
        <v>1430</v>
      </c>
      <c r="I689" s="336" t="s">
        <v>45</v>
      </c>
      <c r="J689" s="267" t="str">
        <f>IF(ISBLANK(INDEX('Policy Characteristics'!D:D,MATCH($C689,'Policy Characteristics'!$C:$C,0))),"",INDEX('Policy Characteristics'!D:D,MATCH($C689,'Policy Characteristics'!$C:$C,0)))</f>
        <v>Electrification + Hydrogen</v>
      </c>
      <c r="K689" s="266" t="str">
        <f>IF(ISBLANK(INDEX('Policy Characteristics'!E:E,MATCH($C689,'Policy Characteristics'!$C:$C,0))),"",INDEX('Policy Characteristics'!E:E,MATCH($C689,'Policy Characteristics'!$C:$C,0)))</f>
        <v>indst med and high temp fuel type shifting</v>
      </c>
      <c r="L689" s="274">
        <f>IF(ISBLANK(INDEX('Policy Characteristics'!F:F,MATCH($C689,'Policy Characteristics'!$C:$C,0))),"",INDEX('Policy Characteristics'!F:F,MATCH($C689,'Policy Characteristics'!$C:$C,0)))</f>
        <v>0</v>
      </c>
      <c r="M689" s="274">
        <f>IF(ISBLANK(INDEX('Policy Characteristics'!G:G,MATCH($C689,'Policy Characteristics'!$C:$C,0))),"",INDEX('Policy Characteristics'!G:G,MATCH($C689,'Policy Characteristics'!$C:$C,0)))</f>
        <v>1</v>
      </c>
      <c r="N689" s="274">
        <f>IF(ISBLANK(INDEX('Policy Characteristics'!H:H,MATCH($C689,'Policy Characteristics'!$C:$C,0))),"",INDEX('Policy Characteristics'!H:H,MATCH($C689,'Policy Characteristics'!$C:$C,0)))</f>
        <v>0.01</v>
      </c>
      <c r="O689" s="266" t="str">
        <f>IF(ISBLANK(INDEX('Policy Characteristics'!I:I,MATCH($C689,'Policy Characteristics'!$C:$C,0))),"",INDEX('Policy Characteristics'!I:I,MATCH($C689,'Policy Characteristics'!$C:$C,0)))</f>
        <v>% of fuel shifted</v>
      </c>
      <c r="P689" s="266"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266" t="str">
        <f>IF(ISBLANK(INDEX('Policy Characteristics'!K:K,MATCH($C689,'Policy Characteristics'!$C:$C,0))),"",INDEX('Policy Characteristics'!K:K,MATCH($C689,'Policy Characteristics'!$C:$C,0)))</f>
        <v>industry-ag-main.html#fuel-switching</v>
      </c>
      <c r="R689" s="266" t="str">
        <f>IF(ISBLANK(INDEX('Policy Characteristics'!L:L,MATCH($C689,'Policy Characteristics'!$C:$C,0))),"",INDEX('Policy Characteristics'!L:L,MATCH($C689,'Policy Characteristics'!$C:$C,0)))</f>
        <v>industry-elec-and-hydrogen.html</v>
      </c>
    </row>
    <row r="690" spans="1:18" ht="60" x14ac:dyDescent="0.25">
      <c r="A690" s="266" t="str">
        <f>IF(ISBLANK(INDEX('Policy Characteristics'!A:A,MATCH($C690,'Policy Characteristics'!$C:$C,0))),"",INDEX('Policy Characteristics'!A:A,MATCH($C690,'Policy Characteristics'!$C:$C,0)))</f>
        <v>Industry</v>
      </c>
      <c r="B690" s="275" t="str">
        <f>IF(ISBLANK(INDEX('Policy Characteristics'!B:B,MATCH($C690,'Policy Characteristics'!$C:$C,0))),"",INDEX('Policy Characteristics'!B:B,MATCH($C690,'Policy Characteristics'!$C:$C,0)))</f>
        <v>Electrification + Hydrogen (Med &amp; High Temp)</v>
      </c>
      <c r="C690" s="266" t="str">
        <f t="shared" si="36"/>
        <v>Fraction of Med and High Temp Industrial Heat Shifted to Other Fuels</v>
      </c>
      <c r="D690" s="6" t="s">
        <v>3184</v>
      </c>
      <c r="E690" s="47" t="s">
        <v>2448</v>
      </c>
      <c r="F690" t="s">
        <v>3146</v>
      </c>
      <c r="G690" s="47" t="s">
        <v>3192</v>
      </c>
      <c r="H690" s="44">
        <v>1431</v>
      </c>
      <c r="I690" s="336" t="s">
        <v>45</v>
      </c>
      <c r="J690" s="267" t="str">
        <f>IF(ISBLANK(INDEX('Policy Characteristics'!D:D,MATCH($C690,'Policy Characteristics'!$C:$C,0))),"",INDEX('Policy Characteristics'!D:D,MATCH($C690,'Policy Characteristics'!$C:$C,0)))</f>
        <v>Electrification + Hydrogen</v>
      </c>
      <c r="K690" s="266" t="str">
        <f>IF(ISBLANK(INDEX('Policy Characteristics'!E:E,MATCH($C690,'Policy Characteristics'!$C:$C,0))),"",INDEX('Policy Characteristics'!E:E,MATCH($C690,'Policy Characteristics'!$C:$C,0)))</f>
        <v>indst med and high temp fuel type shifting</v>
      </c>
      <c r="L690" s="274">
        <f>IF(ISBLANK(INDEX('Policy Characteristics'!F:F,MATCH($C690,'Policy Characteristics'!$C:$C,0))),"",INDEX('Policy Characteristics'!F:F,MATCH($C690,'Policy Characteristics'!$C:$C,0)))</f>
        <v>0</v>
      </c>
      <c r="M690" s="274">
        <f>IF(ISBLANK(INDEX('Policy Characteristics'!G:G,MATCH($C690,'Policy Characteristics'!$C:$C,0))),"",INDEX('Policy Characteristics'!G:G,MATCH($C690,'Policy Characteristics'!$C:$C,0)))</f>
        <v>1</v>
      </c>
      <c r="N690" s="274">
        <f>IF(ISBLANK(INDEX('Policy Characteristics'!H:H,MATCH($C690,'Policy Characteristics'!$C:$C,0))),"",INDEX('Policy Characteristics'!H:H,MATCH($C690,'Policy Characteristics'!$C:$C,0)))</f>
        <v>0.01</v>
      </c>
      <c r="O690" s="266" t="str">
        <f>IF(ISBLANK(INDEX('Policy Characteristics'!I:I,MATCH($C690,'Policy Characteristics'!$C:$C,0))),"",INDEX('Policy Characteristics'!I:I,MATCH($C690,'Policy Characteristics'!$C:$C,0)))</f>
        <v>% of fuel shifted</v>
      </c>
      <c r="P690" s="266"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266" t="str">
        <f>IF(ISBLANK(INDEX('Policy Characteristics'!K:K,MATCH($C690,'Policy Characteristics'!$C:$C,0))),"",INDEX('Policy Characteristics'!K:K,MATCH($C690,'Policy Characteristics'!$C:$C,0)))</f>
        <v>industry-ag-main.html#fuel-switching</v>
      </c>
      <c r="R690" s="266" t="str">
        <f>IF(ISBLANK(INDEX('Policy Characteristics'!L:L,MATCH($C690,'Policy Characteristics'!$C:$C,0))),"",INDEX('Policy Characteristics'!L:L,MATCH($C690,'Policy Characteristics'!$C:$C,0)))</f>
        <v>industry-elec-and-hydrogen.html</v>
      </c>
    </row>
    <row r="691" spans="1:18" ht="60" x14ac:dyDescent="0.25">
      <c r="A691" s="266" t="str">
        <f>IF(ISBLANK(INDEX('Policy Characteristics'!A:A,MATCH($C691,'Policy Characteristics'!$C:$C,0))),"",INDEX('Policy Characteristics'!A:A,MATCH($C691,'Policy Characteristics'!$C:$C,0)))</f>
        <v>Industry</v>
      </c>
      <c r="B691" s="275" t="str">
        <f>IF(ISBLANK(INDEX('Policy Characteristics'!B:B,MATCH($C691,'Policy Characteristics'!$C:$C,0))),"",INDEX('Policy Characteristics'!B:B,MATCH($C691,'Policy Characteristics'!$C:$C,0)))</f>
        <v>Electrification + Hydrogen (Med &amp; High Temp)</v>
      </c>
      <c r="C691" s="266" t="str">
        <f t="shared" si="36"/>
        <v>Fraction of Med and High Temp Industrial Heat Shifted to Other Fuels</v>
      </c>
      <c r="D691" s="6" t="s">
        <v>3184</v>
      </c>
      <c r="E691" s="47" t="s">
        <v>2449</v>
      </c>
      <c r="F691" t="s">
        <v>3146</v>
      </c>
      <c r="G691" s="47" t="s">
        <v>3193</v>
      </c>
      <c r="H691" s="44">
        <v>1432</v>
      </c>
      <c r="I691" s="336" t="s">
        <v>45</v>
      </c>
      <c r="J691" s="267" t="str">
        <f>IF(ISBLANK(INDEX('Policy Characteristics'!D:D,MATCH($C691,'Policy Characteristics'!$C:$C,0))),"",INDEX('Policy Characteristics'!D:D,MATCH($C691,'Policy Characteristics'!$C:$C,0)))</f>
        <v>Electrification + Hydrogen</v>
      </c>
      <c r="K691" s="266" t="str">
        <f>IF(ISBLANK(INDEX('Policy Characteristics'!E:E,MATCH($C691,'Policy Characteristics'!$C:$C,0))),"",INDEX('Policy Characteristics'!E:E,MATCH($C691,'Policy Characteristics'!$C:$C,0)))</f>
        <v>indst med and high temp fuel type shifting</v>
      </c>
      <c r="L691" s="274">
        <f>IF(ISBLANK(INDEX('Policy Characteristics'!F:F,MATCH($C691,'Policy Characteristics'!$C:$C,0))),"",INDEX('Policy Characteristics'!F:F,MATCH($C691,'Policy Characteristics'!$C:$C,0)))</f>
        <v>0</v>
      </c>
      <c r="M691" s="274">
        <f>IF(ISBLANK(INDEX('Policy Characteristics'!G:G,MATCH($C691,'Policy Characteristics'!$C:$C,0))),"",INDEX('Policy Characteristics'!G:G,MATCH($C691,'Policy Characteristics'!$C:$C,0)))</f>
        <v>1</v>
      </c>
      <c r="N691" s="274">
        <f>IF(ISBLANK(INDEX('Policy Characteristics'!H:H,MATCH($C691,'Policy Characteristics'!$C:$C,0))),"",INDEX('Policy Characteristics'!H:H,MATCH($C691,'Policy Characteristics'!$C:$C,0)))</f>
        <v>0.01</v>
      </c>
      <c r="O691" s="266" t="str">
        <f>IF(ISBLANK(INDEX('Policy Characteristics'!I:I,MATCH($C691,'Policy Characteristics'!$C:$C,0))),"",INDEX('Policy Characteristics'!I:I,MATCH($C691,'Policy Characteristics'!$C:$C,0)))</f>
        <v>% of fuel shifted</v>
      </c>
      <c r="P691" s="266"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266" t="str">
        <f>IF(ISBLANK(INDEX('Policy Characteristics'!K:K,MATCH($C691,'Policy Characteristics'!$C:$C,0))),"",INDEX('Policy Characteristics'!K:K,MATCH($C691,'Policy Characteristics'!$C:$C,0)))</f>
        <v>industry-ag-main.html#fuel-switching</v>
      </c>
      <c r="R691" s="266" t="str">
        <f>IF(ISBLANK(INDEX('Policy Characteristics'!L:L,MATCH($C691,'Policy Characteristics'!$C:$C,0))),"",INDEX('Policy Characteristics'!L:L,MATCH($C691,'Policy Characteristics'!$C:$C,0)))</f>
        <v>industry-elec-and-hydrogen.html</v>
      </c>
    </row>
    <row r="692" spans="1:18" ht="60" x14ac:dyDescent="0.25">
      <c r="A692" s="266" t="str">
        <f>IF(ISBLANK(INDEX('Policy Characteristics'!A:A,MATCH($C692,'Policy Characteristics'!$C:$C,0))),"",INDEX('Policy Characteristics'!A:A,MATCH($C692,'Policy Characteristics'!$C:$C,0)))</f>
        <v>Industry</v>
      </c>
      <c r="B692" s="275" t="str">
        <f>IF(ISBLANK(INDEX('Policy Characteristics'!B:B,MATCH($C692,'Policy Characteristics'!$C:$C,0))),"",INDEX('Policy Characteristics'!B:B,MATCH($C692,'Policy Characteristics'!$C:$C,0)))</f>
        <v>Electrification + Hydrogen (Med &amp; High Temp)</v>
      </c>
      <c r="C692" s="266" t="str">
        <f t="shared" si="36"/>
        <v>Fraction of Med and High Temp Industrial Heat Shifted to Other Fuels</v>
      </c>
      <c r="D692" s="6" t="s">
        <v>3184</v>
      </c>
      <c r="E692" s="47" t="s">
        <v>2450</v>
      </c>
      <c r="F692" t="s">
        <v>3146</v>
      </c>
      <c r="G692" s="47" t="s">
        <v>3194</v>
      </c>
      <c r="H692" s="44">
        <v>1433</v>
      </c>
      <c r="I692" s="336" t="s">
        <v>45</v>
      </c>
      <c r="J692" s="267" t="str">
        <f>IF(ISBLANK(INDEX('Policy Characteristics'!D:D,MATCH($C692,'Policy Characteristics'!$C:$C,0))),"",INDEX('Policy Characteristics'!D:D,MATCH($C692,'Policy Characteristics'!$C:$C,0)))</f>
        <v>Electrification + Hydrogen</v>
      </c>
      <c r="K692" s="266" t="str">
        <f>IF(ISBLANK(INDEX('Policy Characteristics'!E:E,MATCH($C692,'Policy Characteristics'!$C:$C,0))),"",INDEX('Policy Characteristics'!E:E,MATCH($C692,'Policy Characteristics'!$C:$C,0)))</f>
        <v>indst med and high temp fuel type shifting</v>
      </c>
      <c r="L692" s="274">
        <f>IF(ISBLANK(INDEX('Policy Characteristics'!F:F,MATCH($C692,'Policy Characteristics'!$C:$C,0))),"",INDEX('Policy Characteristics'!F:F,MATCH($C692,'Policy Characteristics'!$C:$C,0)))</f>
        <v>0</v>
      </c>
      <c r="M692" s="274">
        <f>IF(ISBLANK(INDEX('Policy Characteristics'!G:G,MATCH($C692,'Policy Characteristics'!$C:$C,0))),"",INDEX('Policy Characteristics'!G:G,MATCH($C692,'Policy Characteristics'!$C:$C,0)))</f>
        <v>1</v>
      </c>
      <c r="N692" s="274">
        <f>IF(ISBLANK(INDEX('Policy Characteristics'!H:H,MATCH($C692,'Policy Characteristics'!$C:$C,0))),"",INDEX('Policy Characteristics'!H:H,MATCH($C692,'Policy Characteristics'!$C:$C,0)))</f>
        <v>0.01</v>
      </c>
      <c r="O692" s="266" t="str">
        <f>IF(ISBLANK(INDEX('Policy Characteristics'!I:I,MATCH($C692,'Policy Characteristics'!$C:$C,0))),"",INDEX('Policy Characteristics'!I:I,MATCH($C692,'Policy Characteristics'!$C:$C,0)))</f>
        <v>% of fuel shifted</v>
      </c>
      <c r="P692" s="266"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266" t="str">
        <f>IF(ISBLANK(INDEX('Policy Characteristics'!K:K,MATCH($C692,'Policy Characteristics'!$C:$C,0))),"",INDEX('Policy Characteristics'!K:K,MATCH($C692,'Policy Characteristics'!$C:$C,0)))</f>
        <v>industry-ag-main.html#fuel-switching</v>
      </c>
      <c r="R692" s="266" t="str">
        <f>IF(ISBLANK(INDEX('Policy Characteristics'!L:L,MATCH($C692,'Policy Characteristics'!$C:$C,0))),"",INDEX('Policy Characteristics'!L:L,MATCH($C692,'Policy Characteristics'!$C:$C,0)))</f>
        <v>industry-elec-and-hydrogen.html</v>
      </c>
    </row>
    <row r="693" spans="1:18" ht="60" x14ac:dyDescent="0.25">
      <c r="A693" s="266" t="str">
        <f>IF(ISBLANK(INDEX('Policy Characteristics'!A:A,MATCH($C693,'Policy Characteristics'!$C:$C,0))),"",INDEX('Policy Characteristics'!A:A,MATCH($C693,'Policy Characteristics'!$C:$C,0)))</f>
        <v>Industry</v>
      </c>
      <c r="B693" s="275" t="str">
        <f>IF(ISBLANK(INDEX('Policy Characteristics'!B:B,MATCH($C693,'Policy Characteristics'!$C:$C,0))),"",INDEX('Policy Characteristics'!B:B,MATCH($C693,'Policy Characteristics'!$C:$C,0)))</f>
        <v>Electrification + Hydrogen (Med &amp; High Temp)</v>
      </c>
      <c r="C693" s="266" t="str">
        <f t="shared" si="36"/>
        <v>Fraction of Med and High Temp Industrial Heat Shifted to Other Fuels</v>
      </c>
      <c r="D693" s="6" t="s">
        <v>3184</v>
      </c>
      <c r="E693" s="47" t="s">
        <v>2780</v>
      </c>
      <c r="F693" t="s">
        <v>3146</v>
      </c>
      <c r="G693" s="47" t="s">
        <v>3195</v>
      </c>
      <c r="H693" s="44">
        <v>1434</v>
      </c>
      <c r="I693" s="336" t="s">
        <v>45</v>
      </c>
      <c r="J693" s="267" t="str">
        <f>IF(ISBLANK(INDEX('Policy Characteristics'!D:D,MATCH($C693,'Policy Characteristics'!$C:$C,0))),"",INDEX('Policy Characteristics'!D:D,MATCH($C693,'Policy Characteristics'!$C:$C,0)))</f>
        <v>Electrification + Hydrogen</v>
      </c>
      <c r="K693" s="266" t="str">
        <f>IF(ISBLANK(INDEX('Policy Characteristics'!E:E,MATCH($C693,'Policy Characteristics'!$C:$C,0))),"",INDEX('Policy Characteristics'!E:E,MATCH($C693,'Policy Characteristics'!$C:$C,0)))</f>
        <v>indst med and high temp fuel type shifting</v>
      </c>
      <c r="L693" s="274">
        <f>IF(ISBLANK(INDEX('Policy Characteristics'!F:F,MATCH($C693,'Policy Characteristics'!$C:$C,0))),"",INDEX('Policy Characteristics'!F:F,MATCH($C693,'Policy Characteristics'!$C:$C,0)))</f>
        <v>0</v>
      </c>
      <c r="M693" s="274">
        <f>IF(ISBLANK(INDEX('Policy Characteristics'!G:G,MATCH($C693,'Policy Characteristics'!$C:$C,0))),"",INDEX('Policy Characteristics'!G:G,MATCH($C693,'Policy Characteristics'!$C:$C,0)))</f>
        <v>1</v>
      </c>
      <c r="N693" s="274">
        <f>IF(ISBLANK(INDEX('Policy Characteristics'!H:H,MATCH($C693,'Policy Characteristics'!$C:$C,0))),"",INDEX('Policy Characteristics'!H:H,MATCH($C693,'Policy Characteristics'!$C:$C,0)))</f>
        <v>0.01</v>
      </c>
      <c r="O693" s="266" t="str">
        <f>IF(ISBLANK(INDEX('Policy Characteristics'!I:I,MATCH($C693,'Policy Characteristics'!$C:$C,0))),"",INDEX('Policy Characteristics'!I:I,MATCH($C693,'Policy Characteristics'!$C:$C,0)))</f>
        <v>% of fuel shifted</v>
      </c>
      <c r="P693" s="266"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266" t="str">
        <f>IF(ISBLANK(INDEX('Policy Characteristics'!K:K,MATCH($C693,'Policy Characteristics'!$C:$C,0))),"",INDEX('Policy Characteristics'!K:K,MATCH($C693,'Policy Characteristics'!$C:$C,0)))</f>
        <v>industry-ag-main.html#fuel-switching</v>
      </c>
      <c r="R693" s="266" t="str">
        <f>IF(ISBLANK(INDEX('Policy Characteristics'!L:L,MATCH($C693,'Policy Characteristics'!$C:$C,0))),"",INDEX('Policy Characteristics'!L:L,MATCH($C693,'Policy Characteristics'!$C:$C,0)))</f>
        <v>industry-elec-and-hydrogen.html</v>
      </c>
    </row>
    <row r="694" spans="1:18" ht="60" x14ac:dyDescent="0.25">
      <c r="A694" s="266" t="str">
        <f>IF(ISBLANK(INDEX('Policy Characteristics'!A:A,MATCH($C694,'Policy Characteristics'!$C:$C,0))),"",INDEX('Policy Characteristics'!A:A,MATCH($C694,'Policy Characteristics'!$C:$C,0)))</f>
        <v>Industry</v>
      </c>
      <c r="B694" s="275" t="str">
        <f>IF(ISBLANK(INDEX('Policy Characteristics'!B:B,MATCH($C694,'Policy Characteristics'!$C:$C,0))),"",INDEX('Policy Characteristics'!B:B,MATCH($C694,'Policy Characteristics'!$C:$C,0)))</f>
        <v>Electrification + Hydrogen (Med &amp; High Temp)</v>
      </c>
      <c r="C694" s="266" t="str">
        <f t="shared" si="36"/>
        <v>Fraction of Med and High Temp Industrial Heat Shifted to Other Fuels</v>
      </c>
      <c r="D694" s="6" t="s">
        <v>3184</v>
      </c>
      <c r="E694" s="47" t="s">
        <v>2781</v>
      </c>
      <c r="F694" t="s">
        <v>3146</v>
      </c>
      <c r="G694" s="47" t="s">
        <v>3196</v>
      </c>
      <c r="H694" s="44">
        <v>1435</v>
      </c>
      <c r="I694" s="336" t="s">
        <v>45</v>
      </c>
      <c r="J694" s="267" t="str">
        <f>IF(ISBLANK(INDEX('Policy Characteristics'!D:D,MATCH($C694,'Policy Characteristics'!$C:$C,0))),"",INDEX('Policy Characteristics'!D:D,MATCH($C694,'Policy Characteristics'!$C:$C,0)))</f>
        <v>Electrification + Hydrogen</v>
      </c>
      <c r="K694" s="266" t="str">
        <f>IF(ISBLANK(INDEX('Policy Characteristics'!E:E,MATCH($C694,'Policy Characteristics'!$C:$C,0))),"",INDEX('Policy Characteristics'!E:E,MATCH($C694,'Policy Characteristics'!$C:$C,0)))</f>
        <v>indst med and high temp fuel type shifting</v>
      </c>
      <c r="L694" s="274">
        <f>IF(ISBLANK(INDEX('Policy Characteristics'!F:F,MATCH($C694,'Policy Characteristics'!$C:$C,0))),"",INDEX('Policy Characteristics'!F:F,MATCH($C694,'Policy Characteristics'!$C:$C,0)))</f>
        <v>0</v>
      </c>
      <c r="M694" s="274">
        <f>IF(ISBLANK(INDEX('Policy Characteristics'!G:G,MATCH($C694,'Policy Characteristics'!$C:$C,0))),"",INDEX('Policy Characteristics'!G:G,MATCH($C694,'Policy Characteristics'!$C:$C,0)))</f>
        <v>1</v>
      </c>
      <c r="N694" s="274">
        <f>IF(ISBLANK(INDEX('Policy Characteristics'!H:H,MATCH($C694,'Policy Characteristics'!$C:$C,0))),"",INDEX('Policy Characteristics'!H:H,MATCH($C694,'Policy Characteristics'!$C:$C,0)))</f>
        <v>0.01</v>
      </c>
      <c r="O694" s="266" t="str">
        <f>IF(ISBLANK(INDEX('Policy Characteristics'!I:I,MATCH($C694,'Policy Characteristics'!$C:$C,0))),"",INDEX('Policy Characteristics'!I:I,MATCH($C694,'Policy Characteristics'!$C:$C,0)))</f>
        <v>% of fuel shifted</v>
      </c>
      <c r="P694" s="266"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266" t="str">
        <f>IF(ISBLANK(INDEX('Policy Characteristics'!K:K,MATCH($C694,'Policy Characteristics'!$C:$C,0))),"",INDEX('Policy Characteristics'!K:K,MATCH($C694,'Policy Characteristics'!$C:$C,0)))</f>
        <v>industry-ag-main.html#fuel-switching</v>
      </c>
      <c r="R694" s="266" t="str">
        <f>IF(ISBLANK(INDEX('Policy Characteristics'!L:L,MATCH($C694,'Policy Characteristics'!$C:$C,0))),"",INDEX('Policy Characteristics'!L:L,MATCH($C694,'Policy Characteristics'!$C:$C,0)))</f>
        <v>industry-elec-and-hydrogen.html</v>
      </c>
    </row>
    <row r="695" spans="1:18" ht="60" x14ac:dyDescent="0.25">
      <c r="A695" s="266" t="str">
        <f>IF(ISBLANK(INDEX('Policy Characteristics'!A:A,MATCH($C695,'Policy Characteristics'!$C:$C,0))),"",INDEX('Policy Characteristics'!A:A,MATCH($C695,'Policy Characteristics'!$C:$C,0)))</f>
        <v>Industry</v>
      </c>
      <c r="B695" s="275" t="str">
        <f>IF(ISBLANK(INDEX('Policy Characteristics'!B:B,MATCH($C695,'Policy Characteristics'!$C:$C,0))),"",INDEX('Policy Characteristics'!B:B,MATCH($C695,'Policy Characteristics'!$C:$C,0)))</f>
        <v>Electrification + Hydrogen (Med &amp; High Temp)</v>
      </c>
      <c r="C695" s="266" t="str">
        <f t="shared" si="36"/>
        <v>Fraction of Med and High Temp Industrial Heat Shifted to Other Fuels</v>
      </c>
      <c r="D695" s="6" t="s">
        <v>3184</v>
      </c>
      <c r="E695" s="47" t="s">
        <v>2782</v>
      </c>
      <c r="F695" t="s">
        <v>3146</v>
      </c>
      <c r="G695" s="47" t="s">
        <v>3197</v>
      </c>
      <c r="H695" s="44">
        <v>1436</v>
      </c>
      <c r="I695" s="336" t="s">
        <v>45</v>
      </c>
      <c r="J695" s="267" t="str">
        <f>IF(ISBLANK(INDEX('Policy Characteristics'!D:D,MATCH($C695,'Policy Characteristics'!$C:$C,0))),"",INDEX('Policy Characteristics'!D:D,MATCH($C695,'Policy Characteristics'!$C:$C,0)))</f>
        <v>Electrification + Hydrogen</v>
      </c>
      <c r="K695" s="266" t="str">
        <f>IF(ISBLANK(INDEX('Policy Characteristics'!E:E,MATCH($C695,'Policy Characteristics'!$C:$C,0))),"",INDEX('Policy Characteristics'!E:E,MATCH($C695,'Policy Characteristics'!$C:$C,0)))</f>
        <v>indst med and high temp fuel type shifting</v>
      </c>
      <c r="L695" s="274">
        <f>IF(ISBLANK(INDEX('Policy Characteristics'!F:F,MATCH($C695,'Policy Characteristics'!$C:$C,0))),"",INDEX('Policy Characteristics'!F:F,MATCH($C695,'Policy Characteristics'!$C:$C,0)))</f>
        <v>0</v>
      </c>
      <c r="M695" s="274">
        <f>IF(ISBLANK(INDEX('Policy Characteristics'!G:G,MATCH($C695,'Policy Characteristics'!$C:$C,0))),"",INDEX('Policy Characteristics'!G:G,MATCH($C695,'Policy Characteristics'!$C:$C,0)))</f>
        <v>1</v>
      </c>
      <c r="N695" s="274">
        <f>IF(ISBLANK(INDEX('Policy Characteristics'!H:H,MATCH($C695,'Policy Characteristics'!$C:$C,0))),"",INDEX('Policy Characteristics'!H:H,MATCH($C695,'Policy Characteristics'!$C:$C,0)))</f>
        <v>0.01</v>
      </c>
      <c r="O695" s="266" t="str">
        <f>IF(ISBLANK(INDEX('Policy Characteristics'!I:I,MATCH($C695,'Policy Characteristics'!$C:$C,0))),"",INDEX('Policy Characteristics'!I:I,MATCH($C695,'Policy Characteristics'!$C:$C,0)))</f>
        <v>% of fuel shifted</v>
      </c>
      <c r="P695" s="266"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266" t="str">
        <f>IF(ISBLANK(INDEX('Policy Characteristics'!K:K,MATCH($C695,'Policy Characteristics'!$C:$C,0))),"",INDEX('Policy Characteristics'!K:K,MATCH($C695,'Policy Characteristics'!$C:$C,0)))</f>
        <v>industry-ag-main.html#fuel-switching</v>
      </c>
      <c r="R695" s="266" t="str">
        <f>IF(ISBLANK(INDEX('Policy Characteristics'!L:L,MATCH($C695,'Policy Characteristics'!$C:$C,0))),"",INDEX('Policy Characteristics'!L:L,MATCH($C695,'Policy Characteristics'!$C:$C,0)))</f>
        <v>industry-elec-and-hydrogen.html</v>
      </c>
    </row>
    <row r="696" spans="1:18" ht="60" x14ac:dyDescent="0.25">
      <c r="A696" s="266" t="str">
        <f>IF(ISBLANK(INDEX('Policy Characteristics'!A:A,MATCH($C696,'Policy Characteristics'!$C:$C,0))),"",INDEX('Policy Characteristics'!A:A,MATCH($C696,'Policy Characteristics'!$C:$C,0)))</f>
        <v>Industry</v>
      </c>
      <c r="B696" s="275" t="str">
        <f>IF(ISBLANK(INDEX('Policy Characteristics'!B:B,MATCH($C696,'Policy Characteristics'!$C:$C,0))),"",INDEX('Policy Characteristics'!B:B,MATCH($C696,'Policy Characteristics'!$C:$C,0)))</f>
        <v>Electrification + Hydrogen (Med &amp; High Temp)</v>
      </c>
      <c r="C696" s="266" t="str">
        <f t="shared" si="36"/>
        <v>Fraction of Med and High Temp Industrial Heat Shifted to Other Fuels</v>
      </c>
      <c r="D696" s="6" t="s">
        <v>3184</v>
      </c>
      <c r="E696" s="47" t="s">
        <v>2779</v>
      </c>
      <c r="F696" t="s">
        <v>3146</v>
      </c>
      <c r="G696" s="47" t="s">
        <v>3198</v>
      </c>
      <c r="H696" s="44">
        <v>1437</v>
      </c>
      <c r="I696" s="336" t="s">
        <v>44</v>
      </c>
      <c r="J696" s="267" t="str">
        <f>IF(ISBLANK(INDEX('Policy Characteristics'!D:D,MATCH($C696,'Policy Characteristics'!$C:$C,0))),"",INDEX('Policy Characteristics'!D:D,MATCH($C696,'Policy Characteristics'!$C:$C,0)))</f>
        <v>Electrification + Hydrogen</v>
      </c>
      <c r="K696" s="266" t="str">
        <f>IF(ISBLANK(INDEX('Policy Characteristics'!E:E,MATCH($C696,'Policy Characteristics'!$C:$C,0))),"",INDEX('Policy Characteristics'!E:E,MATCH($C696,'Policy Characteristics'!$C:$C,0)))</f>
        <v>indst med and high temp fuel type shifting</v>
      </c>
      <c r="L696" s="274">
        <f>IF(ISBLANK(INDEX('Policy Characteristics'!F:F,MATCH($C696,'Policy Characteristics'!$C:$C,0))),"",INDEX('Policy Characteristics'!F:F,MATCH($C696,'Policy Characteristics'!$C:$C,0)))</f>
        <v>0</v>
      </c>
      <c r="M696" s="274">
        <f>IF(ISBLANK(INDEX('Policy Characteristics'!G:G,MATCH($C696,'Policy Characteristics'!$C:$C,0))),"",INDEX('Policy Characteristics'!G:G,MATCH($C696,'Policy Characteristics'!$C:$C,0)))</f>
        <v>1</v>
      </c>
      <c r="N696" s="274">
        <f>IF(ISBLANK(INDEX('Policy Characteristics'!H:H,MATCH($C696,'Policy Characteristics'!$C:$C,0))),"",INDEX('Policy Characteristics'!H:H,MATCH($C696,'Policy Characteristics'!$C:$C,0)))</f>
        <v>0.01</v>
      </c>
      <c r="O696" s="266" t="str">
        <f>IF(ISBLANK(INDEX('Policy Characteristics'!I:I,MATCH($C696,'Policy Characteristics'!$C:$C,0))),"",INDEX('Policy Characteristics'!I:I,MATCH($C696,'Policy Characteristics'!$C:$C,0)))</f>
        <v>% of fuel shifted</v>
      </c>
      <c r="P696" s="266"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266" t="str">
        <f>IF(ISBLANK(INDEX('Policy Characteristics'!K:K,MATCH($C696,'Policy Characteristics'!$C:$C,0))),"",INDEX('Policy Characteristics'!K:K,MATCH($C696,'Policy Characteristics'!$C:$C,0)))</f>
        <v>industry-ag-main.html#fuel-switching</v>
      </c>
      <c r="R696" s="266" t="str">
        <f>IF(ISBLANK(INDEX('Policy Characteristics'!L:L,MATCH($C696,'Policy Characteristics'!$C:$C,0))),"",INDEX('Policy Characteristics'!L:L,MATCH($C696,'Policy Characteristics'!$C:$C,0)))</f>
        <v>industry-elec-and-hydrogen.html</v>
      </c>
    </row>
    <row r="697" spans="1:18" ht="30" x14ac:dyDescent="0.25">
      <c r="A697" s="266" t="str">
        <f>IF(ISBLANK(INDEX('Policy Characteristics'!A:A,MATCH($C697,'Policy Characteristics'!$C:$C,0))),"",INDEX('Policy Characteristics'!A:A,MATCH($C697,'Policy Characteristics'!$C:$C,0)))</f>
        <v>Industry</v>
      </c>
      <c r="B697" s="275" t="str">
        <f>IF(ISBLANK(INDEX('Policy Characteristics'!B:B,MATCH($C697,'Policy Characteristics'!$C:$C,0))),"",INDEX('Policy Characteristics'!B:B,MATCH($C697,'Policy Characteristics'!$C:$C,0)))</f>
        <v>Electrification + Hydrogen (Med &amp; High Temp)</v>
      </c>
      <c r="C697" s="266" t="str">
        <f t="shared" si="36"/>
        <v>Fraction of Med and High Temp Industrial Heat Shifted to Other Fuels</v>
      </c>
      <c r="D697" s="6" t="s">
        <v>3185</v>
      </c>
      <c r="E697" s="47" t="s">
        <v>2445</v>
      </c>
      <c r="F697" t="s">
        <v>3188</v>
      </c>
      <c r="G697" s="47" t="s">
        <v>3189</v>
      </c>
      <c r="H697" s="44">
        <v>1438</v>
      </c>
      <c r="I697" s="336" t="s">
        <v>45</v>
      </c>
      <c r="J697" s="267" t="str">
        <f>IF(ISBLANK(INDEX('Policy Characteristics'!D:D,MATCH($C697,'Policy Characteristics'!$C:$C,0))),"",INDEX('Policy Characteristics'!D:D,MATCH($C697,'Policy Characteristics'!$C:$C,0)))</f>
        <v>Electrification + Hydrogen</v>
      </c>
      <c r="K697" s="266" t="str">
        <f>IF(ISBLANK(INDEX('Policy Characteristics'!E:E,MATCH($C697,'Policy Characteristics'!$C:$C,0))),"",INDEX('Policy Characteristics'!E:E,MATCH($C697,'Policy Characteristics'!$C:$C,0)))</f>
        <v>indst med and high temp fuel type shifting</v>
      </c>
      <c r="L697" s="274">
        <f>IF(ISBLANK(INDEX('Policy Characteristics'!F:F,MATCH($C697,'Policy Characteristics'!$C:$C,0))),"",INDEX('Policy Characteristics'!F:F,MATCH($C697,'Policy Characteristics'!$C:$C,0)))</f>
        <v>0</v>
      </c>
      <c r="M697" s="274">
        <f>IF(ISBLANK(INDEX('Policy Characteristics'!G:G,MATCH($C697,'Policy Characteristics'!$C:$C,0))),"",INDEX('Policy Characteristics'!G:G,MATCH($C697,'Policy Characteristics'!$C:$C,0)))</f>
        <v>1</v>
      </c>
      <c r="N697" s="274">
        <f>IF(ISBLANK(INDEX('Policy Characteristics'!H:H,MATCH($C697,'Policy Characteristics'!$C:$C,0))),"",INDEX('Policy Characteristics'!H:H,MATCH($C697,'Policy Characteristics'!$C:$C,0)))</f>
        <v>0.01</v>
      </c>
      <c r="O697" s="266" t="str">
        <f>IF(ISBLANK(INDEX('Policy Characteristics'!I:I,MATCH($C697,'Policy Characteristics'!$C:$C,0))),"",INDEX('Policy Characteristics'!I:I,MATCH($C697,'Policy Characteristics'!$C:$C,0)))</f>
        <v>% of fuel shifted</v>
      </c>
      <c r="P697" s="266"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266" t="str">
        <f>IF(ISBLANK(INDEX('Policy Characteristics'!K:K,MATCH($C697,'Policy Characteristics'!$C:$C,0))),"",INDEX('Policy Characteristics'!K:K,MATCH($C697,'Policy Characteristics'!$C:$C,0)))</f>
        <v>industry-ag-main.html#fuel-switching</v>
      </c>
      <c r="R697" s="266" t="str">
        <f>IF(ISBLANK(INDEX('Policy Characteristics'!L:L,MATCH($C697,'Policy Characteristics'!$C:$C,0))),"",INDEX('Policy Characteristics'!L:L,MATCH($C697,'Policy Characteristics'!$C:$C,0)))</f>
        <v>industry-elec-and-hydrogen.html</v>
      </c>
    </row>
    <row r="698" spans="1:18" ht="30" x14ac:dyDescent="0.25">
      <c r="A698" s="266" t="str">
        <f>IF(ISBLANK(INDEX('Policy Characteristics'!A:A,MATCH($C698,'Policy Characteristics'!$C:$C,0))),"",INDEX('Policy Characteristics'!A:A,MATCH($C698,'Policy Characteristics'!$C:$C,0)))</f>
        <v>Industry</v>
      </c>
      <c r="B698" s="275" t="str">
        <f>IF(ISBLANK(INDEX('Policy Characteristics'!B:B,MATCH($C698,'Policy Characteristics'!$C:$C,0))),"",INDEX('Policy Characteristics'!B:B,MATCH($C698,'Policy Characteristics'!$C:$C,0)))</f>
        <v>Electrification + Hydrogen (Med &amp; High Temp)</v>
      </c>
      <c r="C698" s="266" t="str">
        <f t="shared" si="36"/>
        <v>Fraction of Med and High Temp Industrial Heat Shifted to Other Fuels</v>
      </c>
      <c r="D698" s="6" t="s">
        <v>3185</v>
      </c>
      <c r="E698" s="47" t="s">
        <v>2446</v>
      </c>
      <c r="F698" t="s">
        <v>3188</v>
      </c>
      <c r="G698" s="47" t="s">
        <v>3190</v>
      </c>
      <c r="H698" s="44">
        <v>1439</v>
      </c>
      <c r="I698" s="336" t="s">
        <v>45</v>
      </c>
      <c r="J698" s="267" t="str">
        <f>IF(ISBLANK(INDEX('Policy Characteristics'!D:D,MATCH($C698,'Policy Characteristics'!$C:$C,0))),"",INDEX('Policy Characteristics'!D:D,MATCH($C698,'Policy Characteristics'!$C:$C,0)))</f>
        <v>Electrification + Hydrogen</v>
      </c>
      <c r="K698" s="266" t="str">
        <f>IF(ISBLANK(INDEX('Policy Characteristics'!E:E,MATCH($C698,'Policy Characteristics'!$C:$C,0))),"",INDEX('Policy Characteristics'!E:E,MATCH($C698,'Policy Characteristics'!$C:$C,0)))</f>
        <v>indst med and high temp fuel type shifting</v>
      </c>
      <c r="L698" s="274">
        <f>IF(ISBLANK(INDEX('Policy Characteristics'!F:F,MATCH($C698,'Policy Characteristics'!$C:$C,0))),"",INDEX('Policy Characteristics'!F:F,MATCH($C698,'Policy Characteristics'!$C:$C,0)))</f>
        <v>0</v>
      </c>
      <c r="M698" s="274">
        <f>IF(ISBLANK(INDEX('Policy Characteristics'!G:G,MATCH($C698,'Policy Characteristics'!$C:$C,0))),"",INDEX('Policy Characteristics'!G:G,MATCH($C698,'Policy Characteristics'!$C:$C,0)))</f>
        <v>1</v>
      </c>
      <c r="N698" s="274">
        <f>IF(ISBLANK(INDEX('Policy Characteristics'!H:H,MATCH($C698,'Policy Characteristics'!$C:$C,0))),"",INDEX('Policy Characteristics'!H:H,MATCH($C698,'Policy Characteristics'!$C:$C,0)))</f>
        <v>0.01</v>
      </c>
      <c r="O698" s="266" t="str">
        <f>IF(ISBLANK(INDEX('Policy Characteristics'!I:I,MATCH($C698,'Policy Characteristics'!$C:$C,0))),"",INDEX('Policy Characteristics'!I:I,MATCH($C698,'Policy Characteristics'!$C:$C,0)))</f>
        <v>% of fuel shifted</v>
      </c>
      <c r="P698" s="266"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266" t="str">
        <f>IF(ISBLANK(INDEX('Policy Characteristics'!K:K,MATCH($C698,'Policy Characteristics'!$C:$C,0))),"",INDEX('Policy Characteristics'!K:K,MATCH($C698,'Policy Characteristics'!$C:$C,0)))</f>
        <v>industry-ag-main.html#fuel-switching</v>
      </c>
      <c r="R698" s="266" t="str">
        <f>IF(ISBLANK(INDEX('Policy Characteristics'!L:L,MATCH($C698,'Policy Characteristics'!$C:$C,0))),"",INDEX('Policy Characteristics'!L:L,MATCH($C698,'Policy Characteristics'!$C:$C,0)))</f>
        <v>industry-elec-and-hydrogen.html</v>
      </c>
    </row>
    <row r="699" spans="1:18" ht="30" x14ac:dyDescent="0.25">
      <c r="A699" s="266" t="str">
        <f>IF(ISBLANK(INDEX('Policy Characteristics'!A:A,MATCH($C699,'Policy Characteristics'!$C:$C,0))),"",INDEX('Policy Characteristics'!A:A,MATCH($C699,'Policy Characteristics'!$C:$C,0)))</f>
        <v>Industry</v>
      </c>
      <c r="B699" s="275" t="str">
        <f>IF(ISBLANK(INDEX('Policy Characteristics'!B:B,MATCH($C699,'Policy Characteristics'!$C:$C,0))),"",INDEX('Policy Characteristics'!B:B,MATCH($C699,'Policy Characteristics'!$C:$C,0)))</f>
        <v>Electrification + Hydrogen (Med &amp; High Temp)</v>
      </c>
      <c r="C699" s="266" t="str">
        <f t="shared" si="36"/>
        <v>Fraction of Med and High Temp Industrial Heat Shifted to Other Fuels</v>
      </c>
      <c r="D699" s="6" t="s">
        <v>3185</v>
      </c>
      <c r="E699" s="47" t="s">
        <v>2447</v>
      </c>
      <c r="F699" t="s">
        <v>3188</v>
      </c>
      <c r="G699" s="47" t="s">
        <v>3191</v>
      </c>
      <c r="H699" s="44">
        <v>1440</v>
      </c>
      <c r="I699" s="336" t="s">
        <v>45</v>
      </c>
      <c r="J699" s="267" t="str">
        <f>IF(ISBLANK(INDEX('Policy Characteristics'!D:D,MATCH($C699,'Policy Characteristics'!$C:$C,0))),"",INDEX('Policy Characteristics'!D:D,MATCH($C699,'Policy Characteristics'!$C:$C,0)))</f>
        <v>Electrification + Hydrogen</v>
      </c>
      <c r="K699" s="266" t="str">
        <f>IF(ISBLANK(INDEX('Policy Characteristics'!E:E,MATCH($C699,'Policy Characteristics'!$C:$C,0))),"",INDEX('Policy Characteristics'!E:E,MATCH($C699,'Policy Characteristics'!$C:$C,0)))</f>
        <v>indst med and high temp fuel type shifting</v>
      </c>
      <c r="L699" s="274">
        <f>IF(ISBLANK(INDEX('Policy Characteristics'!F:F,MATCH($C699,'Policy Characteristics'!$C:$C,0))),"",INDEX('Policy Characteristics'!F:F,MATCH($C699,'Policy Characteristics'!$C:$C,0)))</f>
        <v>0</v>
      </c>
      <c r="M699" s="274">
        <f>IF(ISBLANK(INDEX('Policy Characteristics'!G:G,MATCH($C699,'Policy Characteristics'!$C:$C,0))),"",INDEX('Policy Characteristics'!G:G,MATCH($C699,'Policy Characteristics'!$C:$C,0)))</f>
        <v>1</v>
      </c>
      <c r="N699" s="274">
        <f>IF(ISBLANK(INDEX('Policy Characteristics'!H:H,MATCH($C699,'Policy Characteristics'!$C:$C,0))),"",INDEX('Policy Characteristics'!H:H,MATCH($C699,'Policy Characteristics'!$C:$C,0)))</f>
        <v>0.01</v>
      </c>
      <c r="O699" s="266" t="str">
        <f>IF(ISBLANK(INDEX('Policy Characteristics'!I:I,MATCH($C699,'Policy Characteristics'!$C:$C,0))),"",INDEX('Policy Characteristics'!I:I,MATCH($C699,'Policy Characteristics'!$C:$C,0)))</f>
        <v>% of fuel shifted</v>
      </c>
      <c r="P699" s="266"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266" t="str">
        <f>IF(ISBLANK(INDEX('Policy Characteristics'!K:K,MATCH($C699,'Policy Characteristics'!$C:$C,0))),"",INDEX('Policy Characteristics'!K:K,MATCH($C699,'Policy Characteristics'!$C:$C,0)))</f>
        <v>industry-ag-main.html#fuel-switching</v>
      </c>
      <c r="R699" s="266" t="str">
        <f>IF(ISBLANK(INDEX('Policy Characteristics'!L:L,MATCH($C699,'Policy Characteristics'!$C:$C,0))),"",INDEX('Policy Characteristics'!L:L,MATCH($C699,'Policy Characteristics'!$C:$C,0)))</f>
        <v>industry-elec-and-hydrogen.html</v>
      </c>
    </row>
    <row r="700" spans="1:18" ht="30" x14ac:dyDescent="0.25">
      <c r="A700" s="266" t="str">
        <f>IF(ISBLANK(INDEX('Policy Characteristics'!A:A,MATCH($C700,'Policy Characteristics'!$C:$C,0))),"",INDEX('Policy Characteristics'!A:A,MATCH($C700,'Policy Characteristics'!$C:$C,0)))</f>
        <v>Industry</v>
      </c>
      <c r="B700" s="275" t="str">
        <f>IF(ISBLANK(INDEX('Policy Characteristics'!B:B,MATCH($C700,'Policy Characteristics'!$C:$C,0))),"",INDEX('Policy Characteristics'!B:B,MATCH($C700,'Policy Characteristics'!$C:$C,0)))</f>
        <v>Electrification + Hydrogen (Med &amp; High Temp)</v>
      </c>
      <c r="C700" s="266" t="str">
        <f t="shared" si="36"/>
        <v>Fraction of Med and High Temp Industrial Heat Shifted to Other Fuels</v>
      </c>
      <c r="D700" s="6" t="s">
        <v>3185</v>
      </c>
      <c r="E700" s="47" t="s">
        <v>2448</v>
      </c>
      <c r="F700" t="s">
        <v>3188</v>
      </c>
      <c r="G700" s="47" t="s">
        <v>3192</v>
      </c>
      <c r="H700" s="44">
        <v>1441</v>
      </c>
      <c r="I700" s="336" t="s">
        <v>45</v>
      </c>
      <c r="J700" s="267" t="str">
        <f>IF(ISBLANK(INDEX('Policy Characteristics'!D:D,MATCH($C700,'Policy Characteristics'!$C:$C,0))),"",INDEX('Policy Characteristics'!D:D,MATCH($C700,'Policy Characteristics'!$C:$C,0)))</f>
        <v>Electrification + Hydrogen</v>
      </c>
      <c r="K700" s="266" t="str">
        <f>IF(ISBLANK(INDEX('Policy Characteristics'!E:E,MATCH($C700,'Policy Characteristics'!$C:$C,0))),"",INDEX('Policy Characteristics'!E:E,MATCH($C700,'Policy Characteristics'!$C:$C,0)))</f>
        <v>indst med and high temp fuel type shifting</v>
      </c>
      <c r="L700" s="274">
        <f>IF(ISBLANK(INDEX('Policy Characteristics'!F:F,MATCH($C700,'Policy Characteristics'!$C:$C,0))),"",INDEX('Policy Characteristics'!F:F,MATCH($C700,'Policy Characteristics'!$C:$C,0)))</f>
        <v>0</v>
      </c>
      <c r="M700" s="274">
        <f>IF(ISBLANK(INDEX('Policy Characteristics'!G:G,MATCH($C700,'Policy Characteristics'!$C:$C,0))),"",INDEX('Policy Characteristics'!G:G,MATCH($C700,'Policy Characteristics'!$C:$C,0)))</f>
        <v>1</v>
      </c>
      <c r="N700" s="274">
        <f>IF(ISBLANK(INDEX('Policy Characteristics'!H:H,MATCH($C700,'Policy Characteristics'!$C:$C,0))),"",INDEX('Policy Characteristics'!H:H,MATCH($C700,'Policy Characteristics'!$C:$C,0)))</f>
        <v>0.01</v>
      </c>
      <c r="O700" s="266" t="str">
        <f>IF(ISBLANK(INDEX('Policy Characteristics'!I:I,MATCH($C700,'Policy Characteristics'!$C:$C,0))),"",INDEX('Policy Characteristics'!I:I,MATCH($C700,'Policy Characteristics'!$C:$C,0)))</f>
        <v>% of fuel shifted</v>
      </c>
      <c r="P700" s="266"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266" t="str">
        <f>IF(ISBLANK(INDEX('Policy Characteristics'!K:K,MATCH($C700,'Policy Characteristics'!$C:$C,0))),"",INDEX('Policy Characteristics'!K:K,MATCH($C700,'Policy Characteristics'!$C:$C,0)))</f>
        <v>industry-ag-main.html#fuel-switching</v>
      </c>
      <c r="R700" s="266" t="str">
        <f>IF(ISBLANK(INDEX('Policy Characteristics'!L:L,MATCH($C700,'Policy Characteristics'!$C:$C,0))),"",INDEX('Policy Characteristics'!L:L,MATCH($C700,'Policy Characteristics'!$C:$C,0)))</f>
        <v>industry-elec-and-hydrogen.html</v>
      </c>
    </row>
    <row r="701" spans="1:18" ht="30" x14ac:dyDescent="0.25">
      <c r="A701" s="266" t="str">
        <f>IF(ISBLANK(INDEX('Policy Characteristics'!A:A,MATCH($C701,'Policy Characteristics'!$C:$C,0))),"",INDEX('Policy Characteristics'!A:A,MATCH($C701,'Policy Characteristics'!$C:$C,0)))</f>
        <v>Industry</v>
      </c>
      <c r="B701" s="275" t="str">
        <f>IF(ISBLANK(INDEX('Policy Characteristics'!B:B,MATCH($C701,'Policy Characteristics'!$C:$C,0))),"",INDEX('Policy Characteristics'!B:B,MATCH($C701,'Policy Characteristics'!$C:$C,0)))</f>
        <v>Electrification + Hydrogen (Med &amp; High Temp)</v>
      </c>
      <c r="C701" s="266" t="str">
        <f t="shared" si="36"/>
        <v>Fraction of Med and High Temp Industrial Heat Shifted to Other Fuels</v>
      </c>
      <c r="D701" s="6" t="s">
        <v>3185</v>
      </c>
      <c r="E701" s="47" t="s">
        <v>2449</v>
      </c>
      <c r="F701" t="s">
        <v>3188</v>
      </c>
      <c r="G701" s="47" t="s">
        <v>3193</v>
      </c>
      <c r="H701" s="44">
        <v>1442</v>
      </c>
      <c r="I701" s="336" t="s">
        <v>45</v>
      </c>
      <c r="J701" s="267" t="str">
        <f>IF(ISBLANK(INDEX('Policy Characteristics'!D:D,MATCH($C701,'Policy Characteristics'!$C:$C,0))),"",INDEX('Policy Characteristics'!D:D,MATCH($C701,'Policy Characteristics'!$C:$C,0)))</f>
        <v>Electrification + Hydrogen</v>
      </c>
      <c r="K701" s="266" t="str">
        <f>IF(ISBLANK(INDEX('Policy Characteristics'!E:E,MATCH($C701,'Policy Characteristics'!$C:$C,0))),"",INDEX('Policy Characteristics'!E:E,MATCH($C701,'Policy Characteristics'!$C:$C,0)))</f>
        <v>indst med and high temp fuel type shifting</v>
      </c>
      <c r="L701" s="274">
        <f>IF(ISBLANK(INDEX('Policy Characteristics'!F:F,MATCH($C701,'Policy Characteristics'!$C:$C,0))),"",INDEX('Policy Characteristics'!F:F,MATCH($C701,'Policy Characteristics'!$C:$C,0)))</f>
        <v>0</v>
      </c>
      <c r="M701" s="274">
        <f>IF(ISBLANK(INDEX('Policy Characteristics'!G:G,MATCH($C701,'Policy Characteristics'!$C:$C,0))),"",INDEX('Policy Characteristics'!G:G,MATCH($C701,'Policy Characteristics'!$C:$C,0)))</f>
        <v>1</v>
      </c>
      <c r="N701" s="274">
        <f>IF(ISBLANK(INDEX('Policy Characteristics'!H:H,MATCH($C701,'Policy Characteristics'!$C:$C,0))),"",INDEX('Policy Characteristics'!H:H,MATCH($C701,'Policy Characteristics'!$C:$C,0)))</f>
        <v>0.01</v>
      </c>
      <c r="O701" s="266" t="str">
        <f>IF(ISBLANK(INDEX('Policy Characteristics'!I:I,MATCH($C701,'Policy Characteristics'!$C:$C,0))),"",INDEX('Policy Characteristics'!I:I,MATCH($C701,'Policy Characteristics'!$C:$C,0)))</f>
        <v>% of fuel shifted</v>
      </c>
      <c r="P701" s="266"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266" t="str">
        <f>IF(ISBLANK(INDEX('Policy Characteristics'!K:K,MATCH($C701,'Policy Characteristics'!$C:$C,0))),"",INDEX('Policy Characteristics'!K:K,MATCH($C701,'Policy Characteristics'!$C:$C,0)))</f>
        <v>industry-ag-main.html#fuel-switching</v>
      </c>
      <c r="R701" s="266" t="str">
        <f>IF(ISBLANK(INDEX('Policy Characteristics'!L:L,MATCH($C701,'Policy Characteristics'!$C:$C,0))),"",INDEX('Policy Characteristics'!L:L,MATCH($C701,'Policy Characteristics'!$C:$C,0)))</f>
        <v>industry-elec-and-hydrogen.html</v>
      </c>
    </row>
    <row r="702" spans="1:18" ht="30" x14ac:dyDescent="0.25">
      <c r="A702" s="266" t="str">
        <f>IF(ISBLANK(INDEX('Policy Characteristics'!A:A,MATCH($C702,'Policy Characteristics'!$C:$C,0))),"",INDEX('Policy Characteristics'!A:A,MATCH($C702,'Policy Characteristics'!$C:$C,0)))</f>
        <v>Industry</v>
      </c>
      <c r="B702" s="275" t="str">
        <f>IF(ISBLANK(INDEX('Policy Characteristics'!B:B,MATCH($C702,'Policy Characteristics'!$C:$C,0))),"",INDEX('Policy Characteristics'!B:B,MATCH($C702,'Policy Characteristics'!$C:$C,0)))</f>
        <v>Electrification + Hydrogen (Med &amp; High Temp)</v>
      </c>
      <c r="C702" s="266" t="str">
        <f t="shared" si="36"/>
        <v>Fraction of Med and High Temp Industrial Heat Shifted to Other Fuels</v>
      </c>
      <c r="D702" s="6" t="s">
        <v>3185</v>
      </c>
      <c r="E702" s="47" t="s">
        <v>2450</v>
      </c>
      <c r="F702" t="s">
        <v>3188</v>
      </c>
      <c r="G702" s="47" t="s">
        <v>3194</v>
      </c>
      <c r="H702" s="44">
        <v>1443</v>
      </c>
      <c r="I702" s="336" t="s">
        <v>45</v>
      </c>
      <c r="J702" s="267" t="str">
        <f>IF(ISBLANK(INDEX('Policy Characteristics'!D:D,MATCH($C702,'Policy Characteristics'!$C:$C,0))),"",INDEX('Policy Characteristics'!D:D,MATCH($C702,'Policy Characteristics'!$C:$C,0)))</f>
        <v>Electrification + Hydrogen</v>
      </c>
      <c r="K702" s="266" t="str">
        <f>IF(ISBLANK(INDEX('Policy Characteristics'!E:E,MATCH($C702,'Policy Characteristics'!$C:$C,0))),"",INDEX('Policy Characteristics'!E:E,MATCH($C702,'Policy Characteristics'!$C:$C,0)))</f>
        <v>indst med and high temp fuel type shifting</v>
      </c>
      <c r="L702" s="274">
        <f>IF(ISBLANK(INDEX('Policy Characteristics'!F:F,MATCH($C702,'Policy Characteristics'!$C:$C,0))),"",INDEX('Policy Characteristics'!F:F,MATCH($C702,'Policy Characteristics'!$C:$C,0)))</f>
        <v>0</v>
      </c>
      <c r="M702" s="274">
        <f>IF(ISBLANK(INDEX('Policy Characteristics'!G:G,MATCH($C702,'Policy Characteristics'!$C:$C,0))),"",INDEX('Policy Characteristics'!G:G,MATCH($C702,'Policy Characteristics'!$C:$C,0)))</f>
        <v>1</v>
      </c>
      <c r="N702" s="274">
        <f>IF(ISBLANK(INDEX('Policy Characteristics'!H:H,MATCH($C702,'Policy Characteristics'!$C:$C,0))),"",INDEX('Policy Characteristics'!H:H,MATCH($C702,'Policy Characteristics'!$C:$C,0)))</f>
        <v>0.01</v>
      </c>
      <c r="O702" s="266" t="str">
        <f>IF(ISBLANK(INDEX('Policy Characteristics'!I:I,MATCH($C702,'Policy Characteristics'!$C:$C,0))),"",INDEX('Policy Characteristics'!I:I,MATCH($C702,'Policy Characteristics'!$C:$C,0)))</f>
        <v>% of fuel shifted</v>
      </c>
      <c r="P702" s="266"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266" t="str">
        <f>IF(ISBLANK(INDEX('Policy Characteristics'!K:K,MATCH($C702,'Policy Characteristics'!$C:$C,0))),"",INDEX('Policy Characteristics'!K:K,MATCH($C702,'Policy Characteristics'!$C:$C,0)))</f>
        <v>industry-ag-main.html#fuel-switching</v>
      </c>
      <c r="R702" s="266" t="str">
        <f>IF(ISBLANK(INDEX('Policy Characteristics'!L:L,MATCH($C702,'Policy Characteristics'!$C:$C,0))),"",INDEX('Policy Characteristics'!L:L,MATCH($C702,'Policy Characteristics'!$C:$C,0)))</f>
        <v>industry-elec-and-hydrogen.html</v>
      </c>
    </row>
    <row r="703" spans="1:18" ht="30" x14ac:dyDescent="0.25">
      <c r="A703" s="266" t="str">
        <f>IF(ISBLANK(INDEX('Policy Characteristics'!A:A,MATCH($C703,'Policy Characteristics'!$C:$C,0))),"",INDEX('Policy Characteristics'!A:A,MATCH($C703,'Policy Characteristics'!$C:$C,0)))</f>
        <v>Industry</v>
      </c>
      <c r="B703" s="275" t="str">
        <f>IF(ISBLANK(INDEX('Policy Characteristics'!B:B,MATCH($C703,'Policy Characteristics'!$C:$C,0))),"",INDEX('Policy Characteristics'!B:B,MATCH($C703,'Policy Characteristics'!$C:$C,0)))</f>
        <v>Electrification + Hydrogen (Med &amp; High Temp)</v>
      </c>
      <c r="C703" s="266" t="str">
        <f t="shared" si="36"/>
        <v>Fraction of Med and High Temp Industrial Heat Shifted to Other Fuels</v>
      </c>
      <c r="D703" s="6" t="s">
        <v>3185</v>
      </c>
      <c r="E703" s="47" t="s">
        <v>2780</v>
      </c>
      <c r="F703" t="s">
        <v>3188</v>
      </c>
      <c r="G703" s="47" t="s">
        <v>3195</v>
      </c>
      <c r="H703" s="44">
        <v>1444</v>
      </c>
      <c r="I703" s="336" t="s">
        <v>45</v>
      </c>
      <c r="J703" s="267" t="str">
        <f>IF(ISBLANK(INDEX('Policy Characteristics'!D:D,MATCH($C703,'Policy Characteristics'!$C:$C,0))),"",INDEX('Policy Characteristics'!D:D,MATCH($C703,'Policy Characteristics'!$C:$C,0)))</f>
        <v>Electrification + Hydrogen</v>
      </c>
      <c r="K703" s="266" t="str">
        <f>IF(ISBLANK(INDEX('Policy Characteristics'!E:E,MATCH($C703,'Policy Characteristics'!$C:$C,0))),"",INDEX('Policy Characteristics'!E:E,MATCH($C703,'Policy Characteristics'!$C:$C,0)))</f>
        <v>indst med and high temp fuel type shifting</v>
      </c>
      <c r="L703" s="274">
        <f>IF(ISBLANK(INDEX('Policy Characteristics'!F:F,MATCH($C703,'Policy Characteristics'!$C:$C,0))),"",INDEX('Policy Characteristics'!F:F,MATCH($C703,'Policy Characteristics'!$C:$C,0)))</f>
        <v>0</v>
      </c>
      <c r="M703" s="274">
        <f>IF(ISBLANK(INDEX('Policy Characteristics'!G:G,MATCH($C703,'Policy Characteristics'!$C:$C,0))),"",INDEX('Policy Characteristics'!G:G,MATCH($C703,'Policy Characteristics'!$C:$C,0)))</f>
        <v>1</v>
      </c>
      <c r="N703" s="274">
        <f>IF(ISBLANK(INDEX('Policy Characteristics'!H:H,MATCH($C703,'Policy Characteristics'!$C:$C,0))),"",INDEX('Policy Characteristics'!H:H,MATCH($C703,'Policy Characteristics'!$C:$C,0)))</f>
        <v>0.01</v>
      </c>
      <c r="O703" s="266" t="str">
        <f>IF(ISBLANK(INDEX('Policy Characteristics'!I:I,MATCH($C703,'Policy Characteristics'!$C:$C,0))),"",INDEX('Policy Characteristics'!I:I,MATCH($C703,'Policy Characteristics'!$C:$C,0)))</f>
        <v>% of fuel shifted</v>
      </c>
      <c r="P703" s="266"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266" t="str">
        <f>IF(ISBLANK(INDEX('Policy Characteristics'!K:K,MATCH($C703,'Policy Characteristics'!$C:$C,0))),"",INDEX('Policy Characteristics'!K:K,MATCH($C703,'Policy Characteristics'!$C:$C,0)))</f>
        <v>industry-ag-main.html#fuel-switching</v>
      </c>
      <c r="R703" s="266" t="str">
        <f>IF(ISBLANK(INDEX('Policy Characteristics'!L:L,MATCH($C703,'Policy Characteristics'!$C:$C,0))),"",INDEX('Policy Characteristics'!L:L,MATCH($C703,'Policy Characteristics'!$C:$C,0)))</f>
        <v>industry-elec-and-hydrogen.html</v>
      </c>
    </row>
    <row r="704" spans="1:18" ht="30" x14ac:dyDescent="0.25">
      <c r="A704" s="266" t="str">
        <f>IF(ISBLANK(INDEX('Policy Characteristics'!A:A,MATCH($C704,'Policy Characteristics'!$C:$C,0))),"",INDEX('Policy Characteristics'!A:A,MATCH($C704,'Policy Characteristics'!$C:$C,0)))</f>
        <v>Industry</v>
      </c>
      <c r="B704" s="275" t="str">
        <f>IF(ISBLANK(INDEX('Policy Characteristics'!B:B,MATCH($C704,'Policy Characteristics'!$C:$C,0))),"",INDEX('Policy Characteristics'!B:B,MATCH($C704,'Policy Characteristics'!$C:$C,0)))</f>
        <v>Electrification + Hydrogen (Med &amp; High Temp)</v>
      </c>
      <c r="C704" s="266" t="str">
        <f t="shared" si="36"/>
        <v>Fraction of Med and High Temp Industrial Heat Shifted to Other Fuels</v>
      </c>
      <c r="D704" s="6" t="s">
        <v>3185</v>
      </c>
      <c r="E704" s="47" t="s">
        <v>2781</v>
      </c>
      <c r="F704" t="s">
        <v>3188</v>
      </c>
      <c r="G704" s="47" t="s">
        <v>3196</v>
      </c>
      <c r="H704" s="44">
        <v>1445</v>
      </c>
      <c r="I704" s="336" t="s">
        <v>45</v>
      </c>
      <c r="J704" s="267" t="str">
        <f>IF(ISBLANK(INDEX('Policy Characteristics'!D:D,MATCH($C704,'Policy Characteristics'!$C:$C,0))),"",INDEX('Policy Characteristics'!D:D,MATCH($C704,'Policy Characteristics'!$C:$C,0)))</f>
        <v>Electrification + Hydrogen</v>
      </c>
      <c r="K704" s="266" t="str">
        <f>IF(ISBLANK(INDEX('Policy Characteristics'!E:E,MATCH($C704,'Policy Characteristics'!$C:$C,0))),"",INDEX('Policy Characteristics'!E:E,MATCH($C704,'Policy Characteristics'!$C:$C,0)))</f>
        <v>indst med and high temp fuel type shifting</v>
      </c>
      <c r="L704" s="274">
        <f>IF(ISBLANK(INDEX('Policy Characteristics'!F:F,MATCH($C704,'Policy Characteristics'!$C:$C,0))),"",INDEX('Policy Characteristics'!F:F,MATCH($C704,'Policy Characteristics'!$C:$C,0)))</f>
        <v>0</v>
      </c>
      <c r="M704" s="274">
        <f>IF(ISBLANK(INDEX('Policy Characteristics'!G:G,MATCH($C704,'Policy Characteristics'!$C:$C,0))),"",INDEX('Policy Characteristics'!G:G,MATCH($C704,'Policy Characteristics'!$C:$C,0)))</f>
        <v>1</v>
      </c>
      <c r="N704" s="274">
        <f>IF(ISBLANK(INDEX('Policy Characteristics'!H:H,MATCH($C704,'Policy Characteristics'!$C:$C,0))),"",INDEX('Policy Characteristics'!H:H,MATCH($C704,'Policy Characteristics'!$C:$C,0)))</f>
        <v>0.01</v>
      </c>
      <c r="O704" s="266" t="str">
        <f>IF(ISBLANK(INDEX('Policy Characteristics'!I:I,MATCH($C704,'Policy Characteristics'!$C:$C,0))),"",INDEX('Policy Characteristics'!I:I,MATCH($C704,'Policy Characteristics'!$C:$C,0)))</f>
        <v>% of fuel shifted</v>
      </c>
      <c r="P704" s="266"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266" t="str">
        <f>IF(ISBLANK(INDEX('Policy Characteristics'!K:K,MATCH($C704,'Policy Characteristics'!$C:$C,0))),"",INDEX('Policy Characteristics'!K:K,MATCH($C704,'Policy Characteristics'!$C:$C,0)))</f>
        <v>industry-ag-main.html#fuel-switching</v>
      </c>
      <c r="R704" s="266" t="str">
        <f>IF(ISBLANK(INDEX('Policy Characteristics'!L:L,MATCH($C704,'Policy Characteristics'!$C:$C,0))),"",INDEX('Policy Characteristics'!L:L,MATCH($C704,'Policy Characteristics'!$C:$C,0)))</f>
        <v>industry-elec-and-hydrogen.html</v>
      </c>
    </row>
    <row r="705" spans="1:18" ht="30" x14ac:dyDescent="0.25">
      <c r="A705" s="266" t="str">
        <f>IF(ISBLANK(INDEX('Policy Characteristics'!A:A,MATCH($C705,'Policy Characteristics'!$C:$C,0))),"",INDEX('Policy Characteristics'!A:A,MATCH($C705,'Policy Characteristics'!$C:$C,0)))</f>
        <v>Industry</v>
      </c>
      <c r="B705" s="275" t="str">
        <f>IF(ISBLANK(INDEX('Policy Characteristics'!B:B,MATCH($C705,'Policy Characteristics'!$C:$C,0))),"",INDEX('Policy Characteristics'!B:B,MATCH($C705,'Policy Characteristics'!$C:$C,0)))</f>
        <v>Electrification + Hydrogen (Med &amp; High Temp)</v>
      </c>
      <c r="C705" s="266" t="str">
        <f t="shared" si="36"/>
        <v>Fraction of Med and High Temp Industrial Heat Shifted to Other Fuels</v>
      </c>
      <c r="D705" s="6" t="s">
        <v>3185</v>
      </c>
      <c r="E705" s="47" t="s">
        <v>2782</v>
      </c>
      <c r="F705" t="s">
        <v>3188</v>
      </c>
      <c r="G705" s="47" t="s">
        <v>3197</v>
      </c>
      <c r="H705" s="44">
        <v>1446</v>
      </c>
      <c r="I705" s="336" t="s">
        <v>45</v>
      </c>
      <c r="J705" s="267" t="str">
        <f>IF(ISBLANK(INDEX('Policy Characteristics'!D:D,MATCH($C705,'Policy Characteristics'!$C:$C,0))),"",INDEX('Policy Characteristics'!D:D,MATCH($C705,'Policy Characteristics'!$C:$C,0)))</f>
        <v>Electrification + Hydrogen</v>
      </c>
      <c r="K705" s="266" t="str">
        <f>IF(ISBLANK(INDEX('Policy Characteristics'!E:E,MATCH($C705,'Policy Characteristics'!$C:$C,0))),"",INDEX('Policy Characteristics'!E:E,MATCH($C705,'Policy Characteristics'!$C:$C,0)))</f>
        <v>indst med and high temp fuel type shifting</v>
      </c>
      <c r="L705" s="274">
        <f>IF(ISBLANK(INDEX('Policy Characteristics'!F:F,MATCH($C705,'Policy Characteristics'!$C:$C,0))),"",INDEX('Policy Characteristics'!F:F,MATCH($C705,'Policy Characteristics'!$C:$C,0)))</f>
        <v>0</v>
      </c>
      <c r="M705" s="274">
        <f>IF(ISBLANK(INDEX('Policy Characteristics'!G:G,MATCH($C705,'Policy Characteristics'!$C:$C,0))),"",INDEX('Policy Characteristics'!G:G,MATCH($C705,'Policy Characteristics'!$C:$C,0)))</f>
        <v>1</v>
      </c>
      <c r="N705" s="274">
        <f>IF(ISBLANK(INDEX('Policy Characteristics'!H:H,MATCH($C705,'Policy Characteristics'!$C:$C,0))),"",INDEX('Policy Characteristics'!H:H,MATCH($C705,'Policy Characteristics'!$C:$C,0)))</f>
        <v>0.01</v>
      </c>
      <c r="O705" s="266" t="str">
        <f>IF(ISBLANK(INDEX('Policy Characteristics'!I:I,MATCH($C705,'Policy Characteristics'!$C:$C,0))),"",INDEX('Policy Characteristics'!I:I,MATCH($C705,'Policy Characteristics'!$C:$C,0)))</f>
        <v>% of fuel shifted</v>
      </c>
      <c r="P705" s="266"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266" t="str">
        <f>IF(ISBLANK(INDEX('Policy Characteristics'!K:K,MATCH($C705,'Policy Characteristics'!$C:$C,0))),"",INDEX('Policy Characteristics'!K:K,MATCH($C705,'Policy Characteristics'!$C:$C,0)))</f>
        <v>industry-ag-main.html#fuel-switching</v>
      </c>
      <c r="R705" s="266" t="str">
        <f>IF(ISBLANK(INDEX('Policy Characteristics'!L:L,MATCH($C705,'Policy Characteristics'!$C:$C,0))),"",INDEX('Policy Characteristics'!L:L,MATCH($C705,'Policy Characteristics'!$C:$C,0)))</f>
        <v>industry-elec-and-hydrogen.html</v>
      </c>
    </row>
    <row r="706" spans="1:18" ht="30" x14ac:dyDescent="0.25">
      <c r="A706" s="266" t="str">
        <f>IF(ISBLANK(INDEX('Policy Characteristics'!A:A,MATCH($C706,'Policy Characteristics'!$C:$C,0))),"",INDEX('Policy Characteristics'!A:A,MATCH($C706,'Policy Characteristics'!$C:$C,0)))</f>
        <v>Industry</v>
      </c>
      <c r="B706" s="275" t="str">
        <f>IF(ISBLANK(INDEX('Policy Characteristics'!B:B,MATCH($C706,'Policy Characteristics'!$C:$C,0))),"",INDEX('Policy Characteristics'!B:B,MATCH($C706,'Policy Characteristics'!$C:$C,0)))</f>
        <v>Electrification + Hydrogen (Med &amp; High Temp)</v>
      </c>
      <c r="C706" s="266" t="str">
        <f t="shared" si="36"/>
        <v>Fraction of Med and High Temp Industrial Heat Shifted to Other Fuels</v>
      </c>
      <c r="D706" s="6" t="s">
        <v>3185</v>
      </c>
      <c r="E706" s="47" t="s">
        <v>2779</v>
      </c>
      <c r="F706" t="s">
        <v>3188</v>
      </c>
      <c r="G706" s="47" t="s">
        <v>3198</v>
      </c>
      <c r="H706" s="44">
        <v>1447</v>
      </c>
      <c r="I706" s="336" t="s">
        <v>45</v>
      </c>
      <c r="J706" s="267" t="str">
        <f>IF(ISBLANK(INDEX('Policy Characteristics'!D:D,MATCH($C706,'Policy Characteristics'!$C:$C,0))),"",INDEX('Policy Characteristics'!D:D,MATCH($C706,'Policy Characteristics'!$C:$C,0)))</f>
        <v>Electrification + Hydrogen</v>
      </c>
      <c r="K706" s="266" t="str">
        <f>IF(ISBLANK(INDEX('Policy Characteristics'!E:E,MATCH($C706,'Policy Characteristics'!$C:$C,0))),"",INDEX('Policy Characteristics'!E:E,MATCH($C706,'Policy Characteristics'!$C:$C,0)))</f>
        <v>indst med and high temp fuel type shifting</v>
      </c>
      <c r="L706" s="274">
        <f>IF(ISBLANK(INDEX('Policy Characteristics'!F:F,MATCH($C706,'Policy Characteristics'!$C:$C,0))),"",INDEX('Policy Characteristics'!F:F,MATCH($C706,'Policy Characteristics'!$C:$C,0)))</f>
        <v>0</v>
      </c>
      <c r="M706" s="274">
        <f>IF(ISBLANK(INDEX('Policy Characteristics'!G:G,MATCH($C706,'Policy Characteristics'!$C:$C,0))),"",INDEX('Policy Characteristics'!G:G,MATCH($C706,'Policy Characteristics'!$C:$C,0)))</f>
        <v>1</v>
      </c>
      <c r="N706" s="274">
        <f>IF(ISBLANK(INDEX('Policy Characteristics'!H:H,MATCH($C706,'Policy Characteristics'!$C:$C,0))),"",INDEX('Policy Characteristics'!H:H,MATCH($C706,'Policy Characteristics'!$C:$C,0)))</f>
        <v>0.01</v>
      </c>
      <c r="O706" s="266" t="str">
        <f>IF(ISBLANK(INDEX('Policy Characteristics'!I:I,MATCH($C706,'Policy Characteristics'!$C:$C,0))),"",INDEX('Policy Characteristics'!I:I,MATCH($C706,'Policy Characteristics'!$C:$C,0)))</f>
        <v>% of fuel shifted</v>
      </c>
      <c r="P706" s="266"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266" t="str">
        <f>IF(ISBLANK(INDEX('Policy Characteristics'!K:K,MATCH($C706,'Policy Characteristics'!$C:$C,0))),"",INDEX('Policy Characteristics'!K:K,MATCH($C706,'Policy Characteristics'!$C:$C,0)))</f>
        <v>industry-ag-main.html#fuel-switching</v>
      </c>
      <c r="R706" s="266" t="str">
        <f>IF(ISBLANK(INDEX('Policy Characteristics'!L:L,MATCH($C706,'Policy Characteristics'!$C:$C,0))),"",INDEX('Policy Characteristics'!L:L,MATCH($C706,'Policy Characteristics'!$C:$C,0)))</f>
        <v>industry-elec-and-hydrogen.html</v>
      </c>
    </row>
    <row r="707" spans="1:18" ht="30" x14ac:dyDescent="0.25">
      <c r="A707" s="266" t="str">
        <f>IF(ISBLANK(INDEX('Policy Characteristics'!A:A,MATCH($C707,'Policy Characteristics'!$C:$C,0))),"",INDEX('Policy Characteristics'!A:A,MATCH($C707,'Policy Characteristics'!$C:$C,0)))</f>
        <v>Industry</v>
      </c>
      <c r="B707" s="275" t="str">
        <f>IF(ISBLANK(INDEX('Policy Characteristics'!B:B,MATCH($C707,'Policy Characteristics'!$C:$C,0))),"",INDEX('Policy Characteristics'!B:B,MATCH($C707,'Policy Characteristics'!$C:$C,0)))</f>
        <v>Electrification + Hydrogen (Med &amp; High Temp)</v>
      </c>
      <c r="C707" s="266" t="str">
        <f t="shared" si="36"/>
        <v>Fraction of Med and High Temp Industrial Heat Shifted to Other Fuels</v>
      </c>
      <c r="D707" s="6" t="s">
        <v>3186</v>
      </c>
      <c r="E707" s="47" t="s">
        <v>2445</v>
      </c>
      <c r="F707" t="s">
        <v>3147</v>
      </c>
      <c r="G707" s="47" t="s">
        <v>3189</v>
      </c>
      <c r="H707" s="44">
        <v>1448</v>
      </c>
      <c r="I707" s="336" t="s">
        <v>44</v>
      </c>
      <c r="J707" s="267" t="str">
        <f>IF(ISBLANK(INDEX('Policy Characteristics'!D:D,MATCH($C707,'Policy Characteristics'!$C:$C,0))),"",INDEX('Policy Characteristics'!D:D,MATCH($C707,'Policy Characteristics'!$C:$C,0)))</f>
        <v>Electrification + Hydrogen</v>
      </c>
      <c r="K707" s="266" t="str">
        <f>IF(ISBLANK(INDEX('Policy Characteristics'!E:E,MATCH($C707,'Policy Characteristics'!$C:$C,0))),"",INDEX('Policy Characteristics'!E:E,MATCH($C707,'Policy Characteristics'!$C:$C,0)))</f>
        <v>indst med and high temp fuel type shifting</v>
      </c>
      <c r="L707" s="274">
        <f>IF(ISBLANK(INDEX('Policy Characteristics'!F:F,MATCH($C707,'Policy Characteristics'!$C:$C,0))),"",INDEX('Policy Characteristics'!F:F,MATCH($C707,'Policy Characteristics'!$C:$C,0)))</f>
        <v>0</v>
      </c>
      <c r="M707" s="274">
        <f>IF(ISBLANK(INDEX('Policy Characteristics'!G:G,MATCH($C707,'Policy Characteristics'!$C:$C,0))),"",INDEX('Policy Characteristics'!G:G,MATCH($C707,'Policy Characteristics'!$C:$C,0)))</f>
        <v>1</v>
      </c>
      <c r="N707" s="274">
        <f>IF(ISBLANK(INDEX('Policy Characteristics'!H:H,MATCH($C707,'Policy Characteristics'!$C:$C,0))),"",INDEX('Policy Characteristics'!H:H,MATCH($C707,'Policy Characteristics'!$C:$C,0)))</f>
        <v>0.01</v>
      </c>
      <c r="O707" s="266" t="str">
        <f>IF(ISBLANK(INDEX('Policy Characteristics'!I:I,MATCH($C707,'Policy Characteristics'!$C:$C,0))),"",INDEX('Policy Characteristics'!I:I,MATCH($C707,'Policy Characteristics'!$C:$C,0)))</f>
        <v>% of fuel shifted</v>
      </c>
      <c r="P707" s="266"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266" t="str">
        <f>IF(ISBLANK(INDEX('Policy Characteristics'!K:K,MATCH($C707,'Policy Characteristics'!$C:$C,0))),"",INDEX('Policy Characteristics'!K:K,MATCH($C707,'Policy Characteristics'!$C:$C,0)))</f>
        <v>industry-ag-main.html#fuel-switching</v>
      </c>
      <c r="R707" s="266" t="str">
        <f>IF(ISBLANK(INDEX('Policy Characteristics'!L:L,MATCH($C707,'Policy Characteristics'!$C:$C,0))),"",INDEX('Policy Characteristics'!L:L,MATCH($C707,'Policy Characteristics'!$C:$C,0)))</f>
        <v>industry-elec-and-hydrogen.html</v>
      </c>
    </row>
    <row r="708" spans="1:18" ht="30" x14ac:dyDescent="0.25">
      <c r="A708" s="266" t="str">
        <f>IF(ISBLANK(INDEX('Policy Characteristics'!A:A,MATCH($C708,'Policy Characteristics'!$C:$C,0))),"",INDEX('Policy Characteristics'!A:A,MATCH($C708,'Policy Characteristics'!$C:$C,0)))</f>
        <v>Industry</v>
      </c>
      <c r="B708" s="275" t="str">
        <f>IF(ISBLANK(INDEX('Policy Characteristics'!B:B,MATCH($C708,'Policy Characteristics'!$C:$C,0))),"",INDEX('Policy Characteristics'!B:B,MATCH($C708,'Policy Characteristics'!$C:$C,0)))</f>
        <v>Electrification + Hydrogen (Med &amp; High Temp)</v>
      </c>
      <c r="C708" s="266" t="str">
        <f t="shared" si="36"/>
        <v>Fraction of Med and High Temp Industrial Heat Shifted to Other Fuels</v>
      </c>
      <c r="D708" s="6" t="s">
        <v>3186</v>
      </c>
      <c r="E708" s="47" t="s">
        <v>2446</v>
      </c>
      <c r="F708" t="s">
        <v>3147</v>
      </c>
      <c r="G708" s="47" t="s">
        <v>3190</v>
      </c>
      <c r="H708" s="44">
        <v>1449</v>
      </c>
      <c r="I708" s="336" t="s">
        <v>45</v>
      </c>
      <c r="J708" s="267" t="str">
        <f>IF(ISBLANK(INDEX('Policy Characteristics'!D:D,MATCH($C708,'Policy Characteristics'!$C:$C,0))),"",INDEX('Policy Characteristics'!D:D,MATCH($C708,'Policy Characteristics'!$C:$C,0)))</f>
        <v>Electrification + Hydrogen</v>
      </c>
      <c r="K708" s="266" t="str">
        <f>IF(ISBLANK(INDEX('Policy Characteristics'!E:E,MATCH($C708,'Policy Characteristics'!$C:$C,0))),"",INDEX('Policy Characteristics'!E:E,MATCH($C708,'Policy Characteristics'!$C:$C,0)))</f>
        <v>indst med and high temp fuel type shifting</v>
      </c>
      <c r="L708" s="274">
        <f>IF(ISBLANK(INDEX('Policy Characteristics'!F:F,MATCH($C708,'Policy Characteristics'!$C:$C,0))),"",INDEX('Policy Characteristics'!F:F,MATCH($C708,'Policy Characteristics'!$C:$C,0)))</f>
        <v>0</v>
      </c>
      <c r="M708" s="274">
        <f>IF(ISBLANK(INDEX('Policy Characteristics'!G:G,MATCH($C708,'Policy Characteristics'!$C:$C,0))),"",INDEX('Policy Characteristics'!G:G,MATCH($C708,'Policy Characteristics'!$C:$C,0)))</f>
        <v>1</v>
      </c>
      <c r="N708" s="274">
        <f>IF(ISBLANK(INDEX('Policy Characteristics'!H:H,MATCH($C708,'Policy Characteristics'!$C:$C,0))),"",INDEX('Policy Characteristics'!H:H,MATCH($C708,'Policy Characteristics'!$C:$C,0)))</f>
        <v>0.01</v>
      </c>
      <c r="O708" s="266" t="str">
        <f>IF(ISBLANK(INDEX('Policy Characteristics'!I:I,MATCH($C708,'Policy Characteristics'!$C:$C,0))),"",INDEX('Policy Characteristics'!I:I,MATCH($C708,'Policy Characteristics'!$C:$C,0)))</f>
        <v>% of fuel shifted</v>
      </c>
      <c r="P708" s="266"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266" t="str">
        <f>IF(ISBLANK(INDEX('Policy Characteristics'!K:K,MATCH($C708,'Policy Characteristics'!$C:$C,0))),"",INDEX('Policy Characteristics'!K:K,MATCH($C708,'Policy Characteristics'!$C:$C,0)))</f>
        <v>industry-ag-main.html#fuel-switching</v>
      </c>
      <c r="R708" s="266" t="str">
        <f>IF(ISBLANK(INDEX('Policy Characteristics'!L:L,MATCH($C708,'Policy Characteristics'!$C:$C,0))),"",INDEX('Policy Characteristics'!L:L,MATCH($C708,'Policy Characteristics'!$C:$C,0)))</f>
        <v>industry-elec-and-hydrogen.html</v>
      </c>
    </row>
    <row r="709" spans="1:18" ht="30" x14ac:dyDescent="0.25">
      <c r="A709" s="266" t="str">
        <f>IF(ISBLANK(INDEX('Policy Characteristics'!A:A,MATCH($C709,'Policy Characteristics'!$C:$C,0))),"",INDEX('Policy Characteristics'!A:A,MATCH($C709,'Policy Characteristics'!$C:$C,0)))</f>
        <v>Industry</v>
      </c>
      <c r="B709" s="275" t="str">
        <f>IF(ISBLANK(INDEX('Policy Characteristics'!B:B,MATCH($C709,'Policy Characteristics'!$C:$C,0))),"",INDEX('Policy Characteristics'!B:B,MATCH($C709,'Policy Characteristics'!$C:$C,0)))</f>
        <v>Electrification + Hydrogen (Med &amp; High Temp)</v>
      </c>
      <c r="C709" s="266" t="str">
        <f t="shared" si="36"/>
        <v>Fraction of Med and High Temp Industrial Heat Shifted to Other Fuels</v>
      </c>
      <c r="D709" s="6" t="s">
        <v>3186</v>
      </c>
      <c r="E709" s="47" t="s">
        <v>2447</v>
      </c>
      <c r="F709" t="s">
        <v>3147</v>
      </c>
      <c r="G709" s="47" t="s">
        <v>3191</v>
      </c>
      <c r="H709" s="44">
        <v>1450</v>
      </c>
      <c r="I709" s="336" t="s">
        <v>45</v>
      </c>
      <c r="J709" s="267" t="str">
        <f>IF(ISBLANK(INDEX('Policy Characteristics'!D:D,MATCH($C709,'Policy Characteristics'!$C:$C,0))),"",INDEX('Policy Characteristics'!D:D,MATCH($C709,'Policy Characteristics'!$C:$C,0)))</f>
        <v>Electrification + Hydrogen</v>
      </c>
      <c r="K709" s="266" t="str">
        <f>IF(ISBLANK(INDEX('Policy Characteristics'!E:E,MATCH($C709,'Policy Characteristics'!$C:$C,0))),"",INDEX('Policy Characteristics'!E:E,MATCH($C709,'Policy Characteristics'!$C:$C,0)))</f>
        <v>indst med and high temp fuel type shifting</v>
      </c>
      <c r="L709" s="274">
        <f>IF(ISBLANK(INDEX('Policy Characteristics'!F:F,MATCH($C709,'Policy Characteristics'!$C:$C,0))),"",INDEX('Policy Characteristics'!F:F,MATCH($C709,'Policy Characteristics'!$C:$C,0)))</f>
        <v>0</v>
      </c>
      <c r="M709" s="274">
        <f>IF(ISBLANK(INDEX('Policy Characteristics'!G:G,MATCH($C709,'Policy Characteristics'!$C:$C,0))),"",INDEX('Policy Characteristics'!G:G,MATCH($C709,'Policy Characteristics'!$C:$C,0)))</f>
        <v>1</v>
      </c>
      <c r="N709" s="274">
        <f>IF(ISBLANK(INDEX('Policy Characteristics'!H:H,MATCH($C709,'Policy Characteristics'!$C:$C,0))),"",INDEX('Policy Characteristics'!H:H,MATCH($C709,'Policy Characteristics'!$C:$C,0)))</f>
        <v>0.01</v>
      </c>
      <c r="O709" s="266" t="str">
        <f>IF(ISBLANK(INDEX('Policy Characteristics'!I:I,MATCH($C709,'Policy Characteristics'!$C:$C,0))),"",INDEX('Policy Characteristics'!I:I,MATCH($C709,'Policy Characteristics'!$C:$C,0)))</f>
        <v>% of fuel shifted</v>
      </c>
      <c r="P709" s="266"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266" t="str">
        <f>IF(ISBLANK(INDEX('Policy Characteristics'!K:K,MATCH($C709,'Policy Characteristics'!$C:$C,0))),"",INDEX('Policy Characteristics'!K:K,MATCH($C709,'Policy Characteristics'!$C:$C,0)))</f>
        <v>industry-ag-main.html#fuel-switching</v>
      </c>
      <c r="R709" s="266" t="str">
        <f>IF(ISBLANK(INDEX('Policy Characteristics'!L:L,MATCH($C709,'Policy Characteristics'!$C:$C,0))),"",INDEX('Policy Characteristics'!L:L,MATCH($C709,'Policy Characteristics'!$C:$C,0)))</f>
        <v>industry-elec-and-hydrogen.html</v>
      </c>
    </row>
    <row r="710" spans="1:18" ht="30" x14ac:dyDescent="0.25">
      <c r="A710" s="266" t="str">
        <f>IF(ISBLANK(INDEX('Policy Characteristics'!A:A,MATCH($C710,'Policy Characteristics'!$C:$C,0))),"",INDEX('Policy Characteristics'!A:A,MATCH($C710,'Policy Characteristics'!$C:$C,0)))</f>
        <v>Industry</v>
      </c>
      <c r="B710" s="275" t="str">
        <f>IF(ISBLANK(INDEX('Policy Characteristics'!B:B,MATCH($C710,'Policy Characteristics'!$C:$C,0))),"",INDEX('Policy Characteristics'!B:B,MATCH($C710,'Policy Characteristics'!$C:$C,0)))</f>
        <v>Electrification + Hydrogen (Med &amp; High Temp)</v>
      </c>
      <c r="C710" s="266" t="str">
        <f t="shared" si="36"/>
        <v>Fraction of Med and High Temp Industrial Heat Shifted to Other Fuels</v>
      </c>
      <c r="D710" s="6" t="s">
        <v>3186</v>
      </c>
      <c r="E710" s="47" t="s">
        <v>2448</v>
      </c>
      <c r="F710" t="s">
        <v>3147</v>
      </c>
      <c r="G710" s="47" t="s">
        <v>3192</v>
      </c>
      <c r="H710" s="44">
        <v>1451</v>
      </c>
      <c r="I710" s="336" t="s">
        <v>45</v>
      </c>
      <c r="J710" s="267" t="str">
        <f>IF(ISBLANK(INDEX('Policy Characteristics'!D:D,MATCH($C710,'Policy Characteristics'!$C:$C,0))),"",INDEX('Policy Characteristics'!D:D,MATCH($C710,'Policy Characteristics'!$C:$C,0)))</f>
        <v>Electrification + Hydrogen</v>
      </c>
      <c r="K710" s="266" t="str">
        <f>IF(ISBLANK(INDEX('Policy Characteristics'!E:E,MATCH($C710,'Policy Characteristics'!$C:$C,0))),"",INDEX('Policy Characteristics'!E:E,MATCH($C710,'Policy Characteristics'!$C:$C,0)))</f>
        <v>indst med and high temp fuel type shifting</v>
      </c>
      <c r="L710" s="274">
        <f>IF(ISBLANK(INDEX('Policy Characteristics'!F:F,MATCH($C710,'Policy Characteristics'!$C:$C,0))),"",INDEX('Policy Characteristics'!F:F,MATCH($C710,'Policy Characteristics'!$C:$C,0)))</f>
        <v>0</v>
      </c>
      <c r="M710" s="274">
        <f>IF(ISBLANK(INDEX('Policy Characteristics'!G:G,MATCH($C710,'Policy Characteristics'!$C:$C,0))),"",INDEX('Policy Characteristics'!G:G,MATCH($C710,'Policy Characteristics'!$C:$C,0)))</f>
        <v>1</v>
      </c>
      <c r="N710" s="274">
        <f>IF(ISBLANK(INDEX('Policy Characteristics'!H:H,MATCH($C710,'Policy Characteristics'!$C:$C,0))),"",INDEX('Policy Characteristics'!H:H,MATCH($C710,'Policy Characteristics'!$C:$C,0)))</f>
        <v>0.01</v>
      </c>
      <c r="O710" s="266" t="str">
        <f>IF(ISBLANK(INDEX('Policy Characteristics'!I:I,MATCH($C710,'Policy Characteristics'!$C:$C,0))),"",INDEX('Policy Characteristics'!I:I,MATCH($C710,'Policy Characteristics'!$C:$C,0)))</f>
        <v>% of fuel shifted</v>
      </c>
      <c r="P710" s="266"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266" t="str">
        <f>IF(ISBLANK(INDEX('Policy Characteristics'!K:K,MATCH($C710,'Policy Characteristics'!$C:$C,0))),"",INDEX('Policy Characteristics'!K:K,MATCH($C710,'Policy Characteristics'!$C:$C,0)))</f>
        <v>industry-ag-main.html#fuel-switching</v>
      </c>
      <c r="R710" s="266" t="str">
        <f>IF(ISBLANK(INDEX('Policy Characteristics'!L:L,MATCH($C710,'Policy Characteristics'!$C:$C,0))),"",INDEX('Policy Characteristics'!L:L,MATCH($C710,'Policy Characteristics'!$C:$C,0)))</f>
        <v>industry-elec-and-hydrogen.html</v>
      </c>
    </row>
    <row r="711" spans="1:18" ht="30" x14ac:dyDescent="0.25">
      <c r="A711" s="266" t="str">
        <f>IF(ISBLANK(INDEX('Policy Characteristics'!A:A,MATCH($C711,'Policy Characteristics'!$C:$C,0))),"",INDEX('Policy Characteristics'!A:A,MATCH($C711,'Policy Characteristics'!$C:$C,0)))</f>
        <v>Industry</v>
      </c>
      <c r="B711" s="275" t="str">
        <f>IF(ISBLANK(INDEX('Policy Characteristics'!B:B,MATCH($C711,'Policy Characteristics'!$C:$C,0))),"",INDEX('Policy Characteristics'!B:B,MATCH($C711,'Policy Characteristics'!$C:$C,0)))</f>
        <v>Electrification + Hydrogen (Med &amp; High Temp)</v>
      </c>
      <c r="C711" s="266" t="str">
        <f t="shared" si="36"/>
        <v>Fraction of Med and High Temp Industrial Heat Shifted to Other Fuels</v>
      </c>
      <c r="D711" s="6" t="s">
        <v>3186</v>
      </c>
      <c r="E711" s="47" t="s">
        <v>2449</v>
      </c>
      <c r="F711" t="s">
        <v>3147</v>
      </c>
      <c r="G711" s="47" t="s">
        <v>3193</v>
      </c>
      <c r="H711" s="44">
        <v>1452</v>
      </c>
      <c r="I711" s="336" t="s">
        <v>45</v>
      </c>
      <c r="J711" s="267" t="str">
        <f>IF(ISBLANK(INDEX('Policy Characteristics'!D:D,MATCH($C711,'Policy Characteristics'!$C:$C,0))),"",INDEX('Policy Characteristics'!D:D,MATCH($C711,'Policy Characteristics'!$C:$C,0)))</f>
        <v>Electrification + Hydrogen</v>
      </c>
      <c r="K711" s="266" t="str">
        <f>IF(ISBLANK(INDEX('Policy Characteristics'!E:E,MATCH($C711,'Policy Characteristics'!$C:$C,0))),"",INDEX('Policy Characteristics'!E:E,MATCH($C711,'Policy Characteristics'!$C:$C,0)))</f>
        <v>indst med and high temp fuel type shifting</v>
      </c>
      <c r="L711" s="274">
        <f>IF(ISBLANK(INDEX('Policy Characteristics'!F:F,MATCH($C711,'Policy Characteristics'!$C:$C,0))),"",INDEX('Policy Characteristics'!F:F,MATCH($C711,'Policy Characteristics'!$C:$C,0)))</f>
        <v>0</v>
      </c>
      <c r="M711" s="274">
        <f>IF(ISBLANK(INDEX('Policy Characteristics'!G:G,MATCH($C711,'Policy Characteristics'!$C:$C,0))),"",INDEX('Policy Characteristics'!G:G,MATCH($C711,'Policy Characteristics'!$C:$C,0)))</f>
        <v>1</v>
      </c>
      <c r="N711" s="274">
        <f>IF(ISBLANK(INDEX('Policy Characteristics'!H:H,MATCH($C711,'Policy Characteristics'!$C:$C,0))),"",INDEX('Policy Characteristics'!H:H,MATCH($C711,'Policy Characteristics'!$C:$C,0)))</f>
        <v>0.01</v>
      </c>
      <c r="O711" s="266" t="str">
        <f>IF(ISBLANK(INDEX('Policy Characteristics'!I:I,MATCH($C711,'Policy Characteristics'!$C:$C,0))),"",INDEX('Policy Characteristics'!I:I,MATCH($C711,'Policy Characteristics'!$C:$C,0)))</f>
        <v>% of fuel shifted</v>
      </c>
      <c r="P711" s="266"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266" t="str">
        <f>IF(ISBLANK(INDEX('Policy Characteristics'!K:K,MATCH($C711,'Policy Characteristics'!$C:$C,0))),"",INDEX('Policy Characteristics'!K:K,MATCH($C711,'Policy Characteristics'!$C:$C,0)))</f>
        <v>industry-ag-main.html#fuel-switching</v>
      </c>
      <c r="R711" s="266" t="str">
        <f>IF(ISBLANK(INDEX('Policy Characteristics'!L:L,MATCH($C711,'Policy Characteristics'!$C:$C,0))),"",INDEX('Policy Characteristics'!L:L,MATCH($C711,'Policy Characteristics'!$C:$C,0)))</f>
        <v>industry-elec-and-hydrogen.html</v>
      </c>
    </row>
    <row r="712" spans="1:18" ht="30" x14ac:dyDescent="0.25">
      <c r="A712" s="266" t="str">
        <f>IF(ISBLANK(INDEX('Policy Characteristics'!A:A,MATCH($C712,'Policy Characteristics'!$C:$C,0))),"",INDEX('Policy Characteristics'!A:A,MATCH($C712,'Policy Characteristics'!$C:$C,0)))</f>
        <v>Industry</v>
      </c>
      <c r="B712" s="275" t="str">
        <f>IF(ISBLANK(INDEX('Policy Characteristics'!B:B,MATCH($C712,'Policy Characteristics'!$C:$C,0))),"",INDEX('Policy Characteristics'!B:B,MATCH($C712,'Policy Characteristics'!$C:$C,0)))</f>
        <v>Electrification + Hydrogen (Med &amp; High Temp)</v>
      </c>
      <c r="C712" s="266" t="str">
        <f t="shared" si="36"/>
        <v>Fraction of Med and High Temp Industrial Heat Shifted to Other Fuels</v>
      </c>
      <c r="D712" s="6" t="s">
        <v>3186</v>
      </c>
      <c r="E712" s="47" t="s">
        <v>2450</v>
      </c>
      <c r="F712" t="s">
        <v>3147</v>
      </c>
      <c r="G712" s="47" t="s">
        <v>3194</v>
      </c>
      <c r="H712" s="44">
        <v>1453</v>
      </c>
      <c r="I712" s="336" t="s">
        <v>45</v>
      </c>
      <c r="J712" s="267" t="str">
        <f>IF(ISBLANK(INDEX('Policy Characteristics'!D:D,MATCH($C712,'Policy Characteristics'!$C:$C,0))),"",INDEX('Policy Characteristics'!D:D,MATCH($C712,'Policy Characteristics'!$C:$C,0)))</f>
        <v>Electrification + Hydrogen</v>
      </c>
      <c r="K712" s="266" t="str">
        <f>IF(ISBLANK(INDEX('Policy Characteristics'!E:E,MATCH($C712,'Policy Characteristics'!$C:$C,0))),"",INDEX('Policy Characteristics'!E:E,MATCH($C712,'Policy Characteristics'!$C:$C,0)))</f>
        <v>indst med and high temp fuel type shifting</v>
      </c>
      <c r="L712" s="274">
        <f>IF(ISBLANK(INDEX('Policy Characteristics'!F:F,MATCH($C712,'Policy Characteristics'!$C:$C,0))),"",INDEX('Policy Characteristics'!F:F,MATCH($C712,'Policy Characteristics'!$C:$C,0)))</f>
        <v>0</v>
      </c>
      <c r="M712" s="274">
        <f>IF(ISBLANK(INDEX('Policy Characteristics'!G:G,MATCH($C712,'Policy Characteristics'!$C:$C,0))),"",INDEX('Policy Characteristics'!G:G,MATCH($C712,'Policy Characteristics'!$C:$C,0)))</f>
        <v>1</v>
      </c>
      <c r="N712" s="274">
        <f>IF(ISBLANK(INDEX('Policy Characteristics'!H:H,MATCH($C712,'Policy Characteristics'!$C:$C,0))),"",INDEX('Policy Characteristics'!H:H,MATCH($C712,'Policy Characteristics'!$C:$C,0)))</f>
        <v>0.01</v>
      </c>
      <c r="O712" s="266" t="str">
        <f>IF(ISBLANK(INDEX('Policy Characteristics'!I:I,MATCH($C712,'Policy Characteristics'!$C:$C,0))),"",INDEX('Policy Characteristics'!I:I,MATCH($C712,'Policy Characteristics'!$C:$C,0)))</f>
        <v>% of fuel shifted</v>
      </c>
      <c r="P712" s="266"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266" t="str">
        <f>IF(ISBLANK(INDEX('Policy Characteristics'!K:K,MATCH($C712,'Policy Characteristics'!$C:$C,0))),"",INDEX('Policy Characteristics'!K:K,MATCH($C712,'Policy Characteristics'!$C:$C,0)))</f>
        <v>industry-ag-main.html#fuel-switching</v>
      </c>
      <c r="R712" s="266" t="str">
        <f>IF(ISBLANK(INDEX('Policy Characteristics'!L:L,MATCH($C712,'Policy Characteristics'!$C:$C,0))),"",INDEX('Policy Characteristics'!L:L,MATCH($C712,'Policy Characteristics'!$C:$C,0)))</f>
        <v>industry-elec-and-hydrogen.html</v>
      </c>
    </row>
    <row r="713" spans="1:18" ht="30" x14ac:dyDescent="0.25">
      <c r="A713" s="266" t="str">
        <f>IF(ISBLANK(INDEX('Policy Characteristics'!A:A,MATCH($C713,'Policy Characteristics'!$C:$C,0))),"",INDEX('Policy Characteristics'!A:A,MATCH($C713,'Policy Characteristics'!$C:$C,0)))</f>
        <v>Industry</v>
      </c>
      <c r="B713" s="275" t="str">
        <f>IF(ISBLANK(INDEX('Policy Characteristics'!B:B,MATCH($C713,'Policy Characteristics'!$C:$C,0))),"",INDEX('Policy Characteristics'!B:B,MATCH($C713,'Policy Characteristics'!$C:$C,0)))</f>
        <v>Electrification + Hydrogen (Med &amp; High Temp)</v>
      </c>
      <c r="C713" s="266" t="str">
        <f t="shared" si="36"/>
        <v>Fraction of Med and High Temp Industrial Heat Shifted to Other Fuels</v>
      </c>
      <c r="D713" s="6" t="s">
        <v>3186</v>
      </c>
      <c r="E713" s="47" t="s">
        <v>2780</v>
      </c>
      <c r="F713" t="s">
        <v>3147</v>
      </c>
      <c r="G713" s="47" t="s">
        <v>3195</v>
      </c>
      <c r="H713" s="44">
        <v>1454</v>
      </c>
      <c r="I713" s="336" t="s">
        <v>45</v>
      </c>
      <c r="J713" s="267" t="str">
        <f>IF(ISBLANK(INDEX('Policy Characteristics'!D:D,MATCH($C713,'Policy Characteristics'!$C:$C,0))),"",INDEX('Policy Characteristics'!D:D,MATCH($C713,'Policy Characteristics'!$C:$C,0)))</f>
        <v>Electrification + Hydrogen</v>
      </c>
      <c r="K713" s="266" t="str">
        <f>IF(ISBLANK(INDEX('Policy Characteristics'!E:E,MATCH($C713,'Policy Characteristics'!$C:$C,0))),"",INDEX('Policy Characteristics'!E:E,MATCH($C713,'Policy Characteristics'!$C:$C,0)))</f>
        <v>indst med and high temp fuel type shifting</v>
      </c>
      <c r="L713" s="274">
        <f>IF(ISBLANK(INDEX('Policy Characteristics'!F:F,MATCH($C713,'Policy Characteristics'!$C:$C,0))),"",INDEX('Policy Characteristics'!F:F,MATCH($C713,'Policy Characteristics'!$C:$C,0)))</f>
        <v>0</v>
      </c>
      <c r="M713" s="274">
        <f>IF(ISBLANK(INDEX('Policy Characteristics'!G:G,MATCH($C713,'Policy Characteristics'!$C:$C,0))),"",INDEX('Policy Characteristics'!G:G,MATCH($C713,'Policy Characteristics'!$C:$C,0)))</f>
        <v>1</v>
      </c>
      <c r="N713" s="274">
        <f>IF(ISBLANK(INDEX('Policy Characteristics'!H:H,MATCH($C713,'Policy Characteristics'!$C:$C,0))),"",INDEX('Policy Characteristics'!H:H,MATCH($C713,'Policy Characteristics'!$C:$C,0)))</f>
        <v>0.01</v>
      </c>
      <c r="O713" s="266" t="str">
        <f>IF(ISBLANK(INDEX('Policy Characteristics'!I:I,MATCH($C713,'Policy Characteristics'!$C:$C,0))),"",INDEX('Policy Characteristics'!I:I,MATCH($C713,'Policy Characteristics'!$C:$C,0)))</f>
        <v>% of fuel shifted</v>
      </c>
      <c r="P713" s="266"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266" t="str">
        <f>IF(ISBLANK(INDEX('Policy Characteristics'!K:K,MATCH($C713,'Policy Characteristics'!$C:$C,0))),"",INDEX('Policy Characteristics'!K:K,MATCH($C713,'Policy Characteristics'!$C:$C,0)))</f>
        <v>industry-ag-main.html#fuel-switching</v>
      </c>
      <c r="R713" s="266" t="str">
        <f>IF(ISBLANK(INDEX('Policy Characteristics'!L:L,MATCH($C713,'Policy Characteristics'!$C:$C,0))),"",INDEX('Policy Characteristics'!L:L,MATCH($C713,'Policy Characteristics'!$C:$C,0)))</f>
        <v>industry-elec-and-hydrogen.html</v>
      </c>
    </row>
    <row r="714" spans="1:18" ht="30" x14ac:dyDescent="0.25">
      <c r="A714" s="266" t="str">
        <f>IF(ISBLANK(INDEX('Policy Characteristics'!A:A,MATCH($C714,'Policy Characteristics'!$C:$C,0))),"",INDEX('Policy Characteristics'!A:A,MATCH($C714,'Policy Characteristics'!$C:$C,0)))</f>
        <v>Industry</v>
      </c>
      <c r="B714" s="275" t="str">
        <f>IF(ISBLANK(INDEX('Policy Characteristics'!B:B,MATCH($C714,'Policy Characteristics'!$C:$C,0))),"",INDEX('Policy Characteristics'!B:B,MATCH($C714,'Policy Characteristics'!$C:$C,0)))</f>
        <v>Electrification + Hydrogen (Med &amp; High Temp)</v>
      </c>
      <c r="C714" s="266" t="str">
        <f t="shared" si="36"/>
        <v>Fraction of Med and High Temp Industrial Heat Shifted to Other Fuels</v>
      </c>
      <c r="D714" s="6" t="s">
        <v>3186</v>
      </c>
      <c r="E714" s="47" t="s">
        <v>2781</v>
      </c>
      <c r="F714" t="s">
        <v>3147</v>
      </c>
      <c r="G714" s="47" t="s">
        <v>3196</v>
      </c>
      <c r="H714" s="44">
        <v>1455</v>
      </c>
      <c r="I714" s="336" t="s">
        <v>45</v>
      </c>
      <c r="J714" s="267" t="str">
        <f>IF(ISBLANK(INDEX('Policy Characteristics'!D:D,MATCH($C714,'Policy Characteristics'!$C:$C,0))),"",INDEX('Policy Characteristics'!D:D,MATCH($C714,'Policy Characteristics'!$C:$C,0)))</f>
        <v>Electrification + Hydrogen</v>
      </c>
      <c r="K714" s="266" t="str">
        <f>IF(ISBLANK(INDEX('Policy Characteristics'!E:E,MATCH($C714,'Policy Characteristics'!$C:$C,0))),"",INDEX('Policy Characteristics'!E:E,MATCH($C714,'Policy Characteristics'!$C:$C,0)))</f>
        <v>indst med and high temp fuel type shifting</v>
      </c>
      <c r="L714" s="274">
        <f>IF(ISBLANK(INDEX('Policy Characteristics'!F:F,MATCH($C714,'Policy Characteristics'!$C:$C,0))),"",INDEX('Policy Characteristics'!F:F,MATCH($C714,'Policy Characteristics'!$C:$C,0)))</f>
        <v>0</v>
      </c>
      <c r="M714" s="274">
        <f>IF(ISBLANK(INDEX('Policy Characteristics'!G:G,MATCH($C714,'Policy Characteristics'!$C:$C,0))),"",INDEX('Policy Characteristics'!G:G,MATCH($C714,'Policy Characteristics'!$C:$C,0)))</f>
        <v>1</v>
      </c>
      <c r="N714" s="274">
        <f>IF(ISBLANK(INDEX('Policy Characteristics'!H:H,MATCH($C714,'Policy Characteristics'!$C:$C,0))),"",INDEX('Policy Characteristics'!H:H,MATCH($C714,'Policy Characteristics'!$C:$C,0)))</f>
        <v>0.01</v>
      </c>
      <c r="O714" s="266" t="str">
        <f>IF(ISBLANK(INDEX('Policy Characteristics'!I:I,MATCH($C714,'Policy Characteristics'!$C:$C,0))),"",INDEX('Policy Characteristics'!I:I,MATCH($C714,'Policy Characteristics'!$C:$C,0)))</f>
        <v>% of fuel shifted</v>
      </c>
      <c r="P714" s="266"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266" t="str">
        <f>IF(ISBLANK(INDEX('Policy Characteristics'!K:K,MATCH($C714,'Policy Characteristics'!$C:$C,0))),"",INDEX('Policy Characteristics'!K:K,MATCH($C714,'Policy Characteristics'!$C:$C,0)))</f>
        <v>industry-ag-main.html#fuel-switching</v>
      </c>
      <c r="R714" s="266" t="str">
        <f>IF(ISBLANK(INDEX('Policy Characteristics'!L:L,MATCH($C714,'Policy Characteristics'!$C:$C,0))),"",INDEX('Policy Characteristics'!L:L,MATCH($C714,'Policy Characteristics'!$C:$C,0)))</f>
        <v>industry-elec-and-hydrogen.html</v>
      </c>
    </row>
    <row r="715" spans="1:18" ht="30" x14ac:dyDescent="0.25">
      <c r="A715" s="266" t="str">
        <f>IF(ISBLANK(INDEX('Policy Characteristics'!A:A,MATCH($C715,'Policy Characteristics'!$C:$C,0))),"",INDEX('Policy Characteristics'!A:A,MATCH($C715,'Policy Characteristics'!$C:$C,0)))</f>
        <v>Industry</v>
      </c>
      <c r="B715" s="275" t="str">
        <f>IF(ISBLANK(INDEX('Policy Characteristics'!B:B,MATCH($C715,'Policy Characteristics'!$C:$C,0))),"",INDEX('Policy Characteristics'!B:B,MATCH($C715,'Policy Characteristics'!$C:$C,0)))</f>
        <v>Electrification + Hydrogen (Med &amp; High Temp)</v>
      </c>
      <c r="C715" s="266" t="str">
        <f t="shared" si="36"/>
        <v>Fraction of Med and High Temp Industrial Heat Shifted to Other Fuels</v>
      </c>
      <c r="D715" s="6" t="s">
        <v>3186</v>
      </c>
      <c r="E715" s="47" t="s">
        <v>2782</v>
      </c>
      <c r="F715" t="s">
        <v>3147</v>
      </c>
      <c r="G715" s="47" t="s">
        <v>3197</v>
      </c>
      <c r="H715" s="44">
        <v>1456</v>
      </c>
      <c r="I715" s="336" t="s">
        <v>45</v>
      </c>
      <c r="J715" s="267" t="str">
        <f>IF(ISBLANK(INDEX('Policy Characteristics'!D:D,MATCH($C715,'Policy Characteristics'!$C:$C,0))),"",INDEX('Policy Characteristics'!D:D,MATCH($C715,'Policy Characteristics'!$C:$C,0)))</f>
        <v>Electrification + Hydrogen</v>
      </c>
      <c r="K715" s="266" t="str">
        <f>IF(ISBLANK(INDEX('Policy Characteristics'!E:E,MATCH($C715,'Policy Characteristics'!$C:$C,0))),"",INDEX('Policy Characteristics'!E:E,MATCH($C715,'Policy Characteristics'!$C:$C,0)))</f>
        <v>indst med and high temp fuel type shifting</v>
      </c>
      <c r="L715" s="274">
        <f>IF(ISBLANK(INDEX('Policy Characteristics'!F:F,MATCH($C715,'Policy Characteristics'!$C:$C,0))),"",INDEX('Policy Characteristics'!F:F,MATCH($C715,'Policy Characteristics'!$C:$C,0)))</f>
        <v>0</v>
      </c>
      <c r="M715" s="274">
        <f>IF(ISBLANK(INDEX('Policy Characteristics'!G:G,MATCH($C715,'Policy Characteristics'!$C:$C,0))),"",INDEX('Policy Characteristics'!G:G,MATCH($C715,'Policy Characteristics'!$C:$C,0)))</f>
        <v>1</v>
      </c>
      <c r="N715" s="274">
        <f>IF(ISBLANK(INDEX('Policy Characteristics'!H:H,MATCH($C715,'Policy Characteristics'!$C:$C,0))),"",INDEX('Policy Characteristics'!H:H,MATCH($C715,'Policy Characteristics'!$C:$C,0)))</f>
        <v>0.01</v>
      </c>
      <c r="O715" s="266" t="str">
        <f>IF(ISBLANK(INDEX('Policy Characteristics'!I:I,MATCH($C715,'Policy Characteristics'!$C:$C,0))),"",INDEX('Policy Characteristics'!I:I,MATCH($C715,'Policy Characteristics'!$C:$C,0)))</f>
        <v>% of fuel shifted</v>
      </c>
      <c r="P715" s="266"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266" t="str">
        <f>IF(ISBLANK(INDEX('Policy Characteristics'!K:K,MATCH($C715,'Policy Characteristics'!$C:$C,0))),"",INDEX('Policy Characteristics'!K:K,MATCH($C715,'Policy Characteristics'!$C:$C,0)))</f>
        <v>industry-ag-main.html#fuel-switching</v>
      </c>
      <c r="R715" s="266" t="str">
        <f>IF(ISBLANK(INDEX('Policy Characteristics'!L:L,MATCH($C715,'Policy Characteristics'!$C:$C,0))),"",INDEX('Policy Characteristics'!L:L,MATCH($C715,'Policy Characteristics'!$C:$C,0)))</f>
        <v>industry-elec-and-hydrogen.html</v>
      </c>
    </row>
    <row r="716" spans="1:18" ht="30" x14ac:dyDescent="0.25">
      <c r="A716" s="266" t="str">
        <f>IF(ISBLANK(INDEX('Policy Characteristics'!A:A,MATCH($C716,'Policy Characteristics'!$C:$C,0))),"",INDEX('Policy Characteristics'!A:A,MATCH($C716,'Policy Characteristics'!$C:$C,0)))</f>
        <v>Industry</v>
      </c>
      <c r="B716" s="275" t="str">
        <f>IF(ISBLANK(INDEX('Policy Characteristics'!B:B,MATCH($C716,'Policy Characteristics'!$C:$C,0))),"",INDEX('Policy Characteristics'!B:B,MATCH($C716,'Policy Characteristics'!$C:$C,0)))</f>
        <v>Electrification + Hydrogen (Med &amp; High Temp)</v>
      </c>
      <c r="C716" s="266" t="str">
        <f t="shared" si="36"/>
        <v>Fraction of Med and High Temp Industrial Heat Shifted to Other Fuels</v>
      </c>
      <c r="D716" s="6" t="s">
        <v>3186</v>
      </c>
      <c r="E716" s="47" t="s">
        <v>2779</v>
      </c>
      <c r="F716" t="s">
        <v>3147</v>
      </c>
      <c r="G716" s="47" t="s">
        <v>3198</v>
      </c>
      <c r="H716" s="44">
        <v>1457</v>
      </c>
      <c r="I716" s="336" t="s">
        <v>44</v>
      </c>
      <c r="J716" s="267" t="str">
        <f>IF(ISBLANK(INDEX('Policy Characteristics'!D:D,MATCH($C716,'Policy Characteristics'!$C:$C,0))),"",INDEX('Policy Characteristics'!D:D,MATCH($C716,'Policy Characteristics'!$C:$C,0)))</f>
        <v>Electrification + Hydrogen</v>
      </c>
      <c r="K716" s="266" t="str">
        <f>IF(ISBLANK(INDEX('Policy Characteristics'!E:E,MATCH($C716,'Policy Characteristics'!$C:$C,0))),"",INDEX('Policy Characteristics'!E:E,MATCH($C716,'Policy Characteristics'!$C:$C,0)))</f>
        <v>indst med and high temp fuel type shifting</v>
      </c>
      <c r="L716" s="274">
        <f>IF(ISBLANK(INDEX('Policy Characteristics'!F:F,MATCH($C716,'Policy Characteristics'!$C:$C,0))),"",INDEX('Policy Characteristics'!F:F,MATCH($C716,'Policy Characteristics'!$C:$C,0)))</f>
        <v>0</v>
      </c>
      <c r="M716" s="274">
        <f>IF(ISBLANK(INDEX('Policy Characteristics'!G:G,MATCH($C716,'Policy Characteristics'!$C:$C,0))),"",INDEX('Policy Characteristics'!G:G,MATCH($C716,'Policy Characteristics'!$C:$C,0)))</f>
        <v>1</v>
      </c>
      <c r="N716" s="274">
        <f>IF(ISBLANK(INDEX('Policy Characteristics'!H:H,MATCH($C716,'Policy Characteristics'!$C:$C,0))),"",INDEX('Policy Characteristics'!H:H,MATCH($C716,'Policy Characteristics'!$C:$C,0)))</f>
        <v>0.01</v>
      </c>
      <c r="O716" s="266" t="str">
        <f>IF(ISBLANK(INDEX('Policy Characteristics'!I:I,MATCH($C716,'Policy Characteristics'!$C:$C,0))),"",INDEX('Policy Characteristics'!I:I,MATCH($C716,'Policy Characteristics'!$C:$C,0)))</f>
        <v>% of fuel shifted</v>
      </c>
      <c r="P716" s="266"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266" t="str">
        <f>IF(ISBLANK(INDEX('Policy Characteristics'!K:K,MATCH($C716,'Policy Characteristics'!$C:$C,0))),"",INDEX('Policy Characteristics'!K:K,MATCH($C716,'Policy Characteristics'!$C:$C,0)))</f>
        <v>industry-ag-main.html#fuel-switching</v>
      </c>
      <c r="R716" s="266" t="str">
        <f>IF(ISBLANK(INDEX('Policy Characteristics'!L:L,MATCH($C716,'Policy Characteristics'!$C:$C,0))),"",INDEX('Policy Characteristics'!L:L,MATCH($C716,'Policy Characteristics'!$C:$C,0)))</f>
        <v>industry-elec-and-hydrogen.html</v>
      </c>
    </row>
    <row r="717" spans="1:18" ht="30" x14ac:dyDescent="0.25">
      <c r="A717" s="266" t="str">
        <f>IF(ISBLANK(INDEX('Policy Characteristics'!A:A,MATCH($C717,'Policy Characteristics'!$C:$C,0))),"",INDEX('Policy Characteristics'!A:A,MATCH($C717,'Policy Characteristics'!$C:$C,0)))</f>
        <v>Industry</v>
      </c>
      <c r="B717" s="275" t="str">
        <f>IF(ISBLANK(INDEX('Policy Characteristics'!B:B,MATCH($C717,'Policy Characteristics'!$C:$C,0))),"",INDEX('Policy Characteristics'!B:B,MATCH($C717,'Policy Characteristics'!$C:$C,0)))</f>
        <v>Electrification (Low Temp)</v>
      </c>
      <c r="C717" t="s">
        <v>3466</v>
      </c>
      <c r="D717" s="47" t="s">
        <v>3162</v>
      </c>
      <c r="E717" s="6"/>
      <c r="F717" t="s">
        <v>3187</v>
      </c>
      <c r="G717" s="47"/>
      <c r="H717" s="44">
        <v>1602</v>
      </c>
      <c r="I717" s="336" t="s">
        <v>45</v>
      </c>
      <c r="J717" s="267" t="str">
        <f>IF(ISBLANK(INDEX('Policy Characteristics'!D:D,MATCH($C717,'Policy Characteristics'!$C:$C,0))),"",INDEX('Policy Characteristics'!D:D,MATCH($C717,'Policy Characteristics'!$C:$C,0)))</f>
        <v>Electrification + Hydrogen</v>
      </c>
      <c r="K717" s="266" t="str">
        <f>IF(ISBLANK(INDEX('Policy Characteristics'!E:E,MATCH($C717,'Policy Characteristics'!$C:$C,0))),"",INDEX('Policy Characteristics'!E:E,MATCH($C717,'Policy Characteristics'!$C:$C,0)))</f>
        <v>indst low temp fuel type shifting</v>
      </c>
      <c r="L717" s="274">
        <f>IF(ISBLANK(INDEX('Policy Characteristics'!F:F,MATCH($C717,'Policy Characteristics'!$C:$C,0))),"",INDEX('Policy Characteristics'!F:F,MATCH($C717,'Policy Characteristics'!$C:$C,0)))</f>
        <v>0</v>
      </c>
      <c r="M717" s="274">
        <f>IF(ISBLANK(INDEX('Policy Characteristics'!G:G,MATCH($C717,'Policy Characteristics'!$C:$C,0))),"",INDEX('Policy Characteristics'!G:G,MATCH($C717,'Policy Characteristics'!$C:$C,0)))</f>
        <v>1</v>
      </c>
      <c r="N717" s="274">
        <f>IF(ISBLANK(INDEX('Policy Characteristics'!H:H,MATCH($C717,'Policy Characteristics'!$C:$C,0))),"",INDEX('Policy Characteristics'!H:H,MATCH($C717,'Policy Characteristics'!$C:$C,0)))</f>
        <v>0.01</v>
      </c>
      <c r="O717" s="266" t="str">
        <f>IF(ISBLANK(INDEX('Policy Characteristics'!I:I,MATCH($C717,'Policy Characteristics'!$C:$C,0))),"",INDEX('Policy Characteristics'!I:I,MATCH($C717,'Policy Characteristics'!$C:$C,0)))</f>
        <v>% of fuel shifted</v>
      </c>
      <c r="P717" s="266"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266" t="str">
        <f>IF(ISBLANK(INDEX('Policy Characteristics'!K:K,MATCH($C717,'Policy Characteristics'!$C:$C,0))),"",INDEX('Policy Characteristics'!K:K,MATCH($C717,'Policy Characteristics'!$C:$C,0)))</f>
        <v>industry-ag-main.html#fuel-switching</v>
      </c>
      <c r="R717" s="266" t="str">
        <f>IF(ISBLANK(INDEX('Policy Characteristics'!L:L,MATCH($C717,'Policy Characteristics'!$C:$C,0))),"",INDEX('Policy Characteristics'!L:L,MATCH($C717,'Policy Characteristics'!$C:$C,0)))</f>
        <v>industry-elec-and-hydrogen.html</v>
      </c>
    </row>
    <row r="718" spans="1:18" x14ac:dyDescent="0.25">
      <c r="A718" s="266" t="str">
        <f>IF(ISBLANK(INDEX('Policy Characteristics'!A:A,MATCH($C718,'Policy Characteristics'!$C:$C,0))),"",INDEX('Policy Characteristics'!A:A,MATCH($C718,'Policy Characteristics'!$C:$C,0)))</f>
        <v>Industry</v>
      </c>
      <c r="B718" s="275" t="str">
        <f>IF(ISBLANK(INDEX('Policy Characteristics'!B:B,MATCH($C718,'Policy Characteristics'!$C:$C,0))),"",INDEX('Policy Characteristics'!B:B,MATCH($C718,'Policy Characteristics'!$C:$C,0)))</f>
        <v>Electrification (Low Temp)</v>
      </c>
      <c r="C718" s="266" t="str">
        <f>C$717</f>
        <v>Fraction of Low Temp Industrial Heat Shifted to Other Fuels</v>
      </c>
      <c r="D718" s="6" t="s">
        <v>3163</v>
      </c>
      <c r="E718" s="6"/>
      <c r="F718" t="s">
        <v>2834</v>
      </c>
      <c r="G718" s="48"/>
      <c r="H718" s="44">
        <v>1603</v>
      </c>
      <c r="I718" s="336" t="s">
        <v>44</v>
      </c>
      <c r="J718" s="267" t="str">
        <f>IF(ISBLANK(INDEX('Policy Characteristics'!D:D,MATCH($C718,'Policy Characteristics'!$C:$C,0))),"",INDEX('Policy Characteristics'!D:D,MATCH($C718,'Policy Characteristics'!$C:$C,0)))</f>
        <v>Electrification + Hydrogen</v>
      </c>
      <c r="K718" s="266" t="str">
        <f>IF(ISBLANK(INDEX('Policy Characteristics'!E:E,MATCH($C718,'Policy Characteristics'!$C:$C,0))),"",INDEX('Policy Characteristics'!E:E,MATCH($C718,'Policy Characteristics'!$C:$C,0)))</f>
        <v>indst low temp fuel type shifting</v>
      </c>
      <c r="L718" s="274">
        <f>IF(ISBLANK(INDEX('Policy Characteristics'!F:F,MATCH($C718,'Policy Characteristics'!$C:$C,0))),"",INDEX('Policy Characteristics'!F:F,MATCH($C718,'Policy Characteristics'!$C:$C,0)))</f>
        <v>0</v>
      </c>
      <c r="M718" s="274">
        <f>IF(ISBLANK(INDEX('Policy Characteristics'!G:G,MATCH($C718,'Policy Characteristics'!$C:$C,0))),"",INDEX('Policy Characteristics'!G:G,MATCH($C718,'Policy Characteristics'!$C:$C,0)))</f>
        <v>1</v>
      </c>
      <c r="N718" s="274">
        <f>IF(ISBLANK(INDEX('Policy Characteristics'!H:H,MATCH($C718,'Policy Characteristics'!$C:$C,0))),"",INDEX('Policy Characteristics'!H:H,MATCH($C718,'Policy Characteristics'!$C:$C,0)))</f>
        <v>0.01</v>
      </c>
      <c r="O718" s="266" t="str">
        <f>IF(ISBLANK(INDEX('Policy Characteristics'!I:I,MATCH($C718,'Policy Characteristics'!$C:$C,0))),"",INDEX('Policy Characteristics'!I:I,MATCH($C718,'Policy Characteristics'!$C:$C,0)))</f>
        <v>% of fuel shifted</v>
      </c>
      <c r="P718" s="266"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266" t="str">
        <f>IF(ISBLANK(INDEX('Policy Characteristics'!K:K,MATCH($C718,'Policy Characteristics'!$C:$C,0))),"",INDEX('Policy Characteristics'!K:K,MATCH($C718,'Policy Characteristics'!$C:$C,0)))</f>
        <v>industry-ag-main.html#fuel-switching</v>
      </c>
      <c r="R718" s="266" t="str">
        <f>IF(ISBLANK(INDEX('Policy Characteristics'!L:L,MATCH($C718,'Policy Characteristics'!$C:$C,0))),"",INDEX('Policy Characteristics'!L:L,MATCH($C718,'Policy Characteristics'!$C:$C,0)))</f>
        <v>industry-elec-and-hydrogen.html</v>
      </c>
    </row>
    <row r="719" spans="1:18" ht="30" x14ac:dyDescent="0.25">
      <c r="A719" s="266" t="str">
        <f>IF(ISBLANK(INDEX('Policy Characteristics'!A:A,MATCH($C719,'Policy Characteristics'!$C:$C,0))),"",INDEX('Policy Characteristics'!A:A,MATCH($C719,'Policy Characteristics'!$C:$C,0)))</f>
        <v>Industry</v>
      </c>
      <c r="B719" s="275" t="str">
        <f>IF(ISBLANK(INDEX('Policy Characteristics'!B:B,MATCH($C719,'Policy Characteristics'!$C:$C,0))),"",INDEX('Policy Characteristics'!B:B,MATCH($C719,'Policy Characteristics'!$C:$C,0)))</f>
        <v>Electrification (Low Temp)</v>
      </c>
      <c r="C719" s="266" t="str">
        <f t="shared" ref="C719:C741" si="37">C$717</f>
        <v>Fraction of Low Temp Industrial Heat Shifted to Other Fuels</v>
      </c>
      <c r="D719" s="6" t="s">
        <v>3164</v>
      </c>
      <c r="E719" s="6"/>
      <c r="F719" t="s">
        <v>3128</v>
      </c>
      <c r="G719" s="48"/>
      <c r="H719" s="44">
        <v>1604</v>
      </c>
      <c r="I719" s="336" t="s">
        <v>44</v>
      </c>
      <c r="J719" s="267" t="str">
        <f>IF(ISBLANK(INDEX('Policy Characteristics'!D:D,MATCH($C719,'Policy Characteristics'!$C:$C,0))),"",INDEX('Policy Characteristics'!D:D,MATCH($C719,'Policy Characteristics'!$C:$C,0)))</f>
        <v>Electrification + Hydrogen</v>
      </c>
      <c r="K719" s="266" t="str">
        <f>IF(ISBLANK(INDEX('Policy Characteristics'!E:E,MATCH($C719,'Policy Characteristics'!$C:$C,0))),"",INDEX('Policy Characteristics'!E:E,MATCH($C719,'Policy Characteristics'!$C:$C,0)))</f>
        <v>indst low temp fuel type shifting</v>
      </c>
      <c r="L719" s="274">
        <f>IF(ISBLANK(INDEX('Policy Characteristics'!F:F,MATCH($C719,'Policy Characteristics'!$C:$C,0))),"",INDEX('Policy Characteristics'!F:F,MATCH($C719,'Policy Characteristics'!$C:$C,0)))</f>
        <v>0</v>
      </c>
      <c r="M719" s="274">
        <f>IF(ISBLANK(INDEX('Policy Characteristics'!G:G,MATCH($C719,'Policy Characteristics'!$C:$C,0))),"",INDEX('Policy Characteristics'!G:G,MATCH($C719,'Policy Characteristics'!$C:$C,0)))</f>
        <v>1</v>
      </c>
      <c r="N719" s="274">
        <f>IF(ISBLANK(INDEX('Policy Characteristics'!H:H,MATCH($C719,'Policy Characteristics'!$C:$C,0))),"",INDEX('Policy Characteristics'!H:H,MATCH($C719,'Policy Characteristics'!$C:$C,0)))</f>
        <v>0.01</v>
      </c>
      <c r="O719" s="266" t="str">
        <f>IF(ISBLANK(INDEX('Policy Characteristics'!I:I,MATCH($C719,'Policy Characteristics'!$C:$C,0))),"",INDEX('Policy Characteristics'!I:I,MATCH($C719,'Policy Characteristics'!$C:$C,0)))</f>
        <v>% of fuel shifted</v>
      </c>
      <c r="P719" s="266"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266" t="str">
        <f>IF(ISBLANK(INDEX('Policy Characteristics'!K:K,MATCH($C719,'Policy Characteristics'!$C:$C,0))),"",INDEX('Policy Characteristics'!K:K,MATCH($C719,'Policy Characteristics'!$C:$C,0)))</f>
        <v>industry-ag-main.html#fuel-switching</v>
      </c>
      <c r="R719" s="266" t="str">
        <f>IF(ISBLANK(INDEX('Policy Characteristics'!L:L,MATCH($C719,'Policy Characteristics'!$C:$C,0))),"",INDEX('Policy Characteristics'!L:L,MATCH($C719,'Policy Characteristics'!$C:$C,0)))</f>
        <v>industry-elec-and-hydrogen.html</v>
      </c>
    </row>
    <row r="720" spans="1:18" ht="30" x14ac:dyDescent="0.25">
      <c r="A720" s="266" t="str">
        <f>IF(ISBLANK(INDEX('Policy Characteristics'!A:A,MATCH($C720,'Policy Characteristics'!$C:$C,0))),"",INDEX('Policy Characteristics'!A:A,MATCH($C720,'Policy Characteristics'!$C:$C,0)))</f>
        <v>Industry</v>
      </c>
      <c r="B720" s="275" t="str">
        <f>IF(ISBLANK(INDEX('Policy Characteristics'!B:B,MATCH($C720,'Policy Characteristics'!$C:$C,0))),"",INDEX('Policy Characteristics'!B:B,MATCH($C720,'Policy Characteristics'!$C:$C,0)))</f>
        <v>Electrification (Low Temp)</v>
      </c>
      <c r="C720" s="266" t="str">
        <f t="shared" si="37"/>
        <v>Fraction of Low Temp Industrial Heat Shifted to Other Fuels</v>
      </c>
      <c r="D720" s="6" t="s">
        <v>3165</v>
      </c>
      <c r="E720" s="6"/>
      <c r="F720" t="s">
        <v>3129</v>
      </c>
      <c r="G720" s="48"/>
      <c r="H720" s="44">
        <v>1605</v>
      </c>
      <c r="I720" s="336" t="s">
        <v>44</v>
      </c>
      <c r="J720" s="267" t="str">
        <f>IF(ISBLANK(INDEX('Policy Characteristics'!D:D,MATCH($C720,'Policy Characteristics'!$C:$C,0))),"",INDEX('Policy Characteristics'!D:D,MATCH($C720,'Policy Characteristics'!$C:$C,0)))</f>
        <v>Electrification + Hydrogen</v>
      </c>
      <c r="K720" s="266" t="str">
        <f>IF(ISBLANK(INDEX('Policy Characteristics'!E:E,MATCH($C720,'Policy Characteristics'!$C:$C,0))),"",INDEX('Policy Characteristics'!E:E,MATCH($C720,'Policy Characteristics'!$C:$C,0)))</f>
        <v>indst low temp fuel type shifting</v>
      </c>
      <c r="L720" s="274">
        <f>IF(ISBLANK(INDEX('Policy Characteristics'!F:F,MATCH($C720,'Policy Characteristics'!$C:$C,0))),"",INDEX('Policy Characteristics'!F:F,MATCH($C720,'Policy Characteristics'!$C:$C,0)))</f>
        <v>0</v>
      </c>
      <c r="M720" s="274">
        <f>IF(ISBLANK(INDEX('Policy Characteristics'!G:G,MATCH($C720,'Policy Characteristics'!$C:$C,0))),"",INDEX('Policy Characteristics'!G:G,MATCH($C720,'Policy Characteristics'!$C:$C,0)))</f>
        <v>1</v>
      </c>
      <c r="N720" s="274">
        <f>IF(ISBLANK(INDEX('Policy Characteristics'!H:H,MATCH($C720,'Policy Characteristics'!$C:$C,0))),"",INDEX('Policy Characteristics'!H:H,MATCH($C720,'Policy Characteristics'!$C:$C,0)))</f>
        <v>0.01</v>
      </c>
      <c r="O720" s="266" t="str">
        <f>IF(ISBLANK(INDEX('Policy Characteristics'!I:I,MATCH($C720,'Policy Characteristics'!$C:$C,0))),"",INDEX('Policy Characteristics'!I:I,MATCH($C720,'Policy Characteristics'!$C:$C,0)))</f>
        <v>% of fuel shifted</v>
      </c>
      <c r="P720" s="266"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266" t="str">
        <f>IF(ISBLANK(INDEX('Policy Characteristics'!K:K,MATCH($C720,'Policy Characteristics'!$C:$C,0))),"",INDEX('Policy Characteristics'!K:K,MATCH($C720,'Policy Characteristics'!$C:$C,0)))</f>
        <v>industry-ag-main.html#fuel-switching</v>
      </c>
      <c r="R720" s="266" t="str">
        <f>IF(ISBLANK(INDEX('Policy Characteristics'!L:L,MATCH($C720,'Policy Characteristics'!$C:$C,0))),"",INDEX('Policy Characteristics'!L:L,MATCH($C720,'Policy Characteristics'!$C:$C,0)))</f>
        <v>industry-elec-and-hydrogen.html</v>
      </c>
    </row>
    <row r="721" spans="1:18" ht="30" x14ac:dyDescent="0.25">
      <c r="A721" s="266" t="str">
        <f>IF(ISBLANK(INDEX('Policy Characteristics'!A:A,MATCH($C721,'Policy Characteristics'!$C:$C,0))),"",INDEX('Policy Characteristics'!A:A,MATCH($C721,'Policy Characteristics'!$C:$C,0)))</f>
        <v>Industry</v>
      </c>
      <c r="B721" s="275" t="str">
        <f>IF(ISBLANK(INDEX('Policy Characteristics'!B:B,MATCH($C721,'Policy Characteristics'!$C:$C,0))),"",INDEX('Policy Characteristics'!B:B,MATCH($C721,'Policy Characteristics'!$C:$C,0)))</f>
        <v>Electrification (Low Temp)</v>
      </c>
      <c r="C721" s="266" t="str">
        <f t="shared" si="37"/>
        <v>Fraction of Low Temp Industrial Heat Shifted to Other Fuels</v>
      </c>
      <c r="D721" s="6" t="s">
        <v>3166</v>
      </c>
      <c r="E721" s="6"/>
      <c r="F721" t="s">
        <v>3130</v>
      </c>
      <c r="G721" s="48"/>
      <c r="H721" s="44">
        <v>1606</v>
      </c>
      <c r="I721" s="336" t="s">
        <v>44</v>
      </c>
      <c r="J721" s="267" t="str">
        <f>IF(ISBLANK(INDEX('Policy Characteristics'!D:D,MATCH($C721,'Policy Characteristics'!$C:$C,0))),"",INDEX('Policy Characteristics'!D:D,MATCH($C721,'Policy Characteristics'!$C:$C,0)))</f>
        <v>Electrification + Hydrogen</v>
      </c>
      <c r="K721" s="266" t="str">
        <f>IF(ISBLANK(INDEX('Policy Characteristics'!E:E,MATCH($C721,'Policy Characteristics'!$C:$C,0))),"",INDEX('Policy Characteristics'!E:E,MATCH($C721,'Policy Characteristics'!$C:$C,0)))</f>
        <v>indst low temp fuel type shifting</v>
      </c>
      <c r="L721" s="274">
        <f>IF(ISBLANK(INDEX('Policy Characteristics'!F:F,MATCH($C721,'Policy Characteristics'!$C:$C,0))),"",INDEX('Policy Characteristics'!F:F,MATCH($C721,'Policy Characteristics'!$C:$C,0)))</f>
        <v>0</v>
      </c>
      <c r="M721" s="274">
        <f>IF(ISBLANK(INDEX('Policy Characteristics'!G:G,MATCH($C721,'Policy Characteristics'!$C:$C,0))),"",INDEX('Policy Characteristics'!G:G,MATCH($C721,'Policy Characteristics'!$C:$C,0)))</f>
        <v>1</v>
      </c>
      <c r="N721" s="274">
        <f>IF(ISBLANK(INDEX('Policy Characteristics'!H:H,MATCH($C721,'Policy Characteristics'!$C:$C,0))),"",INDEX('Policy Characteristics'!H:H,MATCH($C721,'Policy Characteristics'!$C:$C,0)))</f>
        <v>0.01</v>
      </c>
      <c r="O721" s="266" t="str">
        <f>IF(ISBLANK(INDEX('Policy Characteristics'!I:I,MATCH($C721,'Policy Characteristics'!$C:$C,0))),"",INDEX('Policy Characteristics'!I:I,MATCH($C721,'Policy Characteristics'!$C:$C,0)))</f>
        <v>% of fuel shifted</v>
      </c>
      <c r="P721" s="266"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266" t="str">
        <f>IF(ISBLANK(INDEX('Policy Characteristics'!K:K,MATCH($C721,'Policy Characteristics'!$C:$C,0))),"",INDEX('Policy Characteristics'!K:K,MATCH($C721,'Policy Characteristics'!$C:$C,0)))</f>
        <v>industry-ag-main.html#fuel-switching</v>
      </c>
      <c r="R721" s="266" t="str">
        <f>IF(ISBLANK(INDEX('Policy Characteristics'!L:L,MATCH($C721,'Policy Characteristics'!$C:$C,0))),"",INDEX('Policy Characteristics'!L:L,MATCH($C721,'Policy Characteristics'!$C:$C,0)))</f>
        <v>industry-elec-and-hydrogen.html</v>
      </c>
    </row>
    <row r="722" spans="1:18" ht="30" x14ac:dyDescent="0.25">
      <c r="A722" s="266" t="str">
        <f>IF(ISBLANK(INDEX('Policy Characteristics'!A:A,MATCH($C722,'Policy Characteristics'!$C:$C,0))),"",INDEX('Policy Characteristics'!A:A,MATCH($C722,'Policy Characteristics'!$C:$C,0)))</f>
        <v>Industry</v>
      </c>
      <c r="B722" s="275" t="str">
        <f>IF(ISBLANK(INDEX('Policy Characteristics'!B:B,MATCH($C722,'Policy Characteristics'!$C:$C,0))),"",INDEX('Policy Characteristics'!B:B,MATCH($C722,'Policy Characteristics'!$C:$C,0)))</f>
        <v>Electrification (Low Temp)</v>
      </c>
      <c r="C722" s="266" t="str">
        <f t="shared" si="37"/>
        <v>Fraction of Low Temp Industrial Heat Shifted to Other Fuels</v>
      </c>
      <c r="D722" s="6" t="s">
        <v>3167</v>
      </c>
      <c r="E722" s="6"/>
      <c r="F722" t="s">
        <v>3131</v>
      </c>
      <c r="G722" s="48"/>
      <c r="H722" s="44">
        <v>1607</v>
      </c>
      <c r="I722" s="336" t="s">
        <v>44</v>
      </c>
      <c r="J722" s="267" t="str">
        <f>IF(ISBLANK(INDEX('Policy Characteristics'!D:D,MATCH($C722,'Policy Characteristics'!$C:$C,0))),"",INDEX('Policy Characteristics'!D:D,MATCH($C722,'Policy Characteristics'!$C:$C,0)))</f>
        <v>Electrification + Hydrogen</v>
      </c>
      <c r="K722" s="266" t="str">
        <f>IF(ISBLANK(INDEX('Policy Characteristics'!E:E,MATCH($C722,'Policy Characteristics'!$C:$C,0))),"",INDEX('Policy Characteristics'!E:E,MATCH($C722,'Policy Characteristics'!$C:$C,0)))</f>
        <v>indst low temp fuel type shifting</v>
      </c>
      <c r="L722" s="274">
        <f>IF(ISBLANK(INDEX('Policy Characteristics'!F:F,MATCH($C722,'Policy Characteristics'!$C:$C,0))),"",INDEX('Policy Characteristics'!F:F,MATCH($C722,'Policy Characteristics'!$C:$C,0)))</f>
        <v>0</v>
      </c>
      <c r="M722" s="274">
        <f>IF(ISBLANK(INDEX('Policy Characteristics'!G:G,MATCH($C722,'Policy Characteristics'!$C:$C,0))),"",INDEX('Policy Characteristics'!G:G,MATCH($C722,'Policy Characteristics'!$C:$C,0)))</f>
        <v>1</v>
      </c>
      <c r="N722" s="274">
        <f>IF(ISBLANK(INDEX('Policy Characteristics'!H:H,MATCH($C722,'Policy Characteristics'!$C:$C,0))),"",INDEX('Policy Characteristics'!H:H,MATCH($C722,'Policy Characteristics'!$C:$C,0)))</f>
        <v>0.01</v>
      </c>
      <c r="O722" s="266" t="str">
        <f>IF(ISBLANK(INDEX('Policy Characteristics'!I:I,MATCH($C722,'Policy Characteristics'!$C:$C,0))),"",INDEX('Policy Characteristics'!I:I,MATCH($C722,'Policy Characteristics'!$C:$C,0)))</f>
        <v>% of fuel shifted</v>
      </c>
      <c r="P722" s="266"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266" t="str">
        <f>IF(ISBLANK(INDEX('Policy Characteristics'!K:K,MATCH($C722,'Policy Characteristics'!$C:$C,0))),"",INDEX('Policy Characteristics'!K:K,MATCH($C722,'Policy Characteristics'!$C:$C,0)))</f>
        <v>industry-ag-main.html#fuel-switching</v>
      </c>
      <c r="R722" s="266" t="str">
        <f>IF(ISBLANK(INDEX('Policy Characteristics'!L:L,MATCH($C722,'Policy Characteristics'!$C:$C,0))),"",INDEX('Policy Characteristics'!L:L,MATCH($C722,'Policy Characteristics'!$C:$C,0)))</f>
        <v>industry-elec-and-hydrogen.html</v>
      </c>
    </row>
    <row r="723" spans="1:18" x14ac:dyDescent="0.25">
      <c r="A723" s="266" t="str">
        <f>IF(ISBLANK(INDEX('Policy Characteristics'!A:A,MATCH($C723,'Policy Characteristics'!$C:$C,0))),"",INDEX('Policy Characteristics'!A:A,MATCH($C723,'Policy Characteristics'!$C:$C,0)))</f>
        <v>Industry</v>
      </c>
      <c r="B723" s="275" t="str">
        <f>IF(ISBLANK(INDEX('Policy Characteristics'!B:B,MATCH($C723,'Policy Characteristics'!$C:$C,0))),"",INDEX('Policy Characteristics'!B:B,MATCH($C723,'Policy Characteristics'!$C:$C,0)))</f>
        <v>Electrification (Low Temp)</v>
      </c>
      <c r="C723" s="266" t="str">
        <f t="shared" si="37"/>
        <v>Fraction of Low Temp Industrial Heat Shifted to Other Fuels</v>
      </c>
      <c r="D723" s="6" t="s">
        <v>3168</v>
      </c>
      <c r="E723" s="6"/>
      <c r="F723" t="s">
        <v>3132</v>
      </c>
      <c r="G723" s="48"/>
      <c r="H723" s="44">
        <v>1608</v>
      </c>
      <c r="I723" s="336" t="s">
        <v>44</v>
      </c>
      <c r="J723" s="267" t="str">
        <f>IF(ISBLANK(INDEX('Policy Characteristics'!D:D,MATCH($C723,'Policy Characteristics'!$C:$C,0))),"",INDEX('Policy Characteristics'!D:D,MATCH($C723,'Policy Characteristics'!$C:$C,0)))</f>
        <v>Electrification + Hydrogen</v>
      </c>
      <c r="K723" s="266" t="str">
        <f>IF(ISBLANK(INDEX('Policy Characteristics'!E:E,MATCH($C723,'Policy Characteristics'!$C:$C,0))),"",INDEX('Policy Characteristics'!E:E,MATCH($C723,'Policy Characteristics'!$C:$C,0)))</f>
        <v>indst low temp fuel type shifting</v>
      </c>
      <c r="L723" s="274">
        <f>IF(ISBLANK(INDEX('Policy Characteristics'!F:F,MATCH($C723,'Policy Characteristics'!$C:$C,0))),"",INDEX('Policy Characteristics'!F:F,MATCH($C723,'Policy Characteristics'!$C:$C,0)))</f>
        <v>0</v>
      </c>
      <c r="M723" s="274">
        <f>IF(ISBLANK(INDEX('Policy Characteristics'!G:G,MATCH($C723,'Policy Characteristics'!$C:$C,0))),"",INDEX('Policy Characteristics'!G:G,MATCH($C723,'Policy Characteristics'!$C:$C,0)))</f>
        <v>1</v>
      </c>
      <c r="N723" s="274">
        <f>IF(ISBLANK(INDEX('Policy Characteristics'!H:H,MATCH($C723,'Policy Characteristics'!$C:$C,0))),"",INDEX('Policy Characteristics'!H:H,MATCH($C723,'Policy Characteristics'!$C:$C,0)))</f>
        <v>0.01</v>
      </c>
      <c r="O723" s="266" t="str">
        <f>IF(ISBLANK(INDEX('Policy Characteristics'!I:I,MATCH($C723,'Policy Characteristics'!$C:$C,0))),"",INDEX('Policy Characteristics'!I:I,MATCH($C723,'Policy Characteristics'!$C:$C,0)))</f>
        <v>% of fuel shifted</v>
      </c>
      <c r="P723" s="266"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266" t="str">
        <f>IF(ISBLANK(INDEX('Policy Characteristics'!K:K,MATCH($C723,'Policy Characteristics'!$C:$C,0))),"",INDEX('Policy Characteristics'!K:K,MATCH($C723,'Policy Characteristics'!$C:$C,0)))</f>
        <v>industry-ag-main.html#fuel-switching</v>
      </c>
      <c r="R723" s="266" t="str">
        <f>IF(ISBLANK(INDEX('Policy Characteristics'!L:L,MATCH($C723,'Policy Characteristics'!$C:$C,0))),"",INDEX('Policy Characteristics'!L:L,MATCH($C723,'Policy Characteristics'!$C:$C,0)))</f>
        <v>industry-elec-and-hydrogen.html</v>
      </c>
    </row>
    <row r="724" spans="1:18" ht="30" x14ac:dyDescent="0.25">
      <c r="A724" s="266" t="str">
        <f>IF(ISBLANK(INDEX('Policy Characteristics'!A:A,MATCH($C724,'Policy Characteristics'!$C:$C,0))),"",INDEX('Policy Characteristics'!A:A,MATCH($C724,'Policy Characteristics'!$C:$C,0)))</f>
        <v>Industry</v>
      </c>
      <c r="B724" s="275" t="str">
        <f>IF(ISBLANK(INDEX('Policy Characteristics'!B:B,MATCH($C724,'Policy Characteristics'!$C:$C,0))),"",INDEX('Policy Characteristics'!B:B,MATCH($C724,'Policy Characteristics'!$C:$C,0)))</f>
        <v>Electrification (Low Temp)</v>
      </c>
      <c r="C724" s="266" t="str">
        <f t="shared" si="37"/>
        <v>Fraction of Low Temp Industrial Heat Shifted to Other Fuels</v>
      </c>
      <c r="D724" s="6" t="s">
        <v>3169</v>
      </c>
      <c r="E724" s="6"/>
      <c r="F724" t="s">
        <v>3133</v>
      </c>
      <c r="G724" s="48"/>
      <c r="H724" s="44">
        <v>1609</v>
      </c>
      <c r="I724" s="336" t="s">
        <v>44</v>
      </c>
      <c r="J724" s="267" t="str">
        <f>IF(ISBLANK(INDEX('Policy Characteristics'!D:D,MATCH($C724,'Policy Characteristics'!$C:$C,0))),"",INDEX('Policy Characteristics'!D:D,MATCH($C724,'Policy Characteristics'!$C:$C,0)))</f>
        <v>Electrification + Hydrogen</v>
      </c>
      <c r="K724" s="266" t="str">
        <f>IF(ISBLANK(INDEX('Policy Characteristics'!E:E,MATCH($C724,'Policy Characteristics'!$C:$C,0))),"",INDEX('Policy Characteristics'!E:E,MATCH($C724,'Policy Characteristics'!$C:$C,0)))</f>
        <v>indst low temp fuel type shifting</v>
      </c>
      <c r="L724" s="274">
        <f>IF(ISBLANK(INDEX('Policy Characteristics'!F:F,MATCH($C724,'Policy Characteristics'!$C:$C,0))),"",INDEX('Policy Characteristics'!F:F,MATCH($C724,'Policy Characteristics'!$C:$C,0)))</f>
        <v>0</v>
      </c>
      <c r="M724" s="274">
        <f>IF(ISBLANK(INDEX('Policy Characteristics'!G:G,MATCH($C724,'Policy Characteristics'!$C:$C,0))),"",INDEX('Policy Characteristics'!G:G,MATCH($C724,'Policy Characteristics'!$C:$C,0)))</f>
        <v>1</v>
      </c>
      <c r="N724" s="274">
        <f>IF(ISBLANK(INDEX('Policy Characteristics'!H:H,MATCH($C724,'Policy Characteristics'!$C:$C,0))),"",INDEX('Policy Characteristics'!H:H,MATCH($C724,'Policy Characteristics'!$C:$C,0)))</f>
        <v>0.01</v>
      </c>
      <c r="O724" s="266" t="str">
        <f>IF(ISBLANK(INDEX('Policy Characteristics'!I:I,MATCH($C724,'Policy Characteristics'!$C:$C,0))),"",INDEX('Policy Characteristics'!I:I,MATCH($C724,'Policy Characteristics'!$C:$C,0)))</f>
        <v>% of fuel shifted</v>
      </c>
      <c r="P724" s="266"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266" t="str">
        <f>IF(ISBLANK(INDEX('Policy Characteristics'!K:K,MATCH($C724,'Policy Characteristics'!$C:$C,0))),"",INDEX('Policy Characteristics'!K:K,MATCH($C724,'Policy Characteristics'!$C:$C,0)))</f>
        <v>industry-ag-main.html#fuel-switching</v>
      </c>
      <c r="R724" s="266" t="str">
        <f>IF(ISBLANK(INDEX('Policy Characteristics'!L:L,MATCH($C724,'Policy Characteristics'!$C:$C,0))),"",INDEX('Policy Characteristics'!L:L,MATCH($C724,'Policy Characteristics'!$C:$C,0)))</f>
        <v>industry-elec-and-hydrogen.html</v>
      </c>
    </row>
    <row r="725" spans="1:18" ht="45" x14ac:dyDescent="0.25">
      <c r="A725" s="266" t="str">
        <f>IF(ISBLANK(INDEX('Policy Characteristics'!A:A,MATCH($C725,'Policy Characteristics'!$C:$C,0))),"",INDEX('Policy Characteristics'!A:A,MATCH($C725,'Policy Characteristics'!$C:$C,0)))</f>
        <v>Industry</v>
      </c>
      <c r="B725" s="275" t="str">
        <f>IF(ISBLANK(INDEX('Policy Characteristics'!B:B,MATCH($C725,'Policy Characteristics'!$C:$C,0))),"",INDEX('Policy Characteristics'!B:B,MATCH($C725,'Policy Characteristics'!$C:$C,0)))</f>
        <v>Electrification (Low Temp)</v>
      </c>
      <c r="C725" s="266" t="str">
        <f t="shared" si="37"/>
        <v>Fraction of Low Temp Industrial Heat Shifted to Other Fuels</v>
      </c>
      <c r="D725" s="6" t="s">
        <v>3170</v>
      </c>
      <c r="E725" s="6"/>
      <c r="F725" t="s">
        <v>3134</v>
      </c>
      <c r="G725" s="48"/>
      <c r="H725" s="44">
        <v>1610</v>
      </c>
      <c r="I725" s="336" t="s">
        <v>44</v>
      </c>
      <c r="J725" s="267" t="str">
        <f>IF(ISBLANK(INDEX('Policy Characteristics'!D:D,MATCH($C725,'Policy Characteristics'!$C:$C,0))),"",INDEX('Policy Characteristics'!D:D,MATCH($C725,'Policy Characteristics'!$C:$C,0)))</f>
        <v>Electrification + Hydrogen</v>
      </c>
      <c r="K725" s="266" t="str">
        <f>IF(ISBLANK(INDEX('Policy Characteristics'!E:E,MATCH($C725,'Policy Characteristics'!$C:$C,0))),"",INDEX('Policy Characteristics'!E:E,MATCH($C725,'Policy Characteristics'!$C:$C,0)))</f>
        <v>indst low temp fuel type shifting</v>
      </c>
      <c r="L725" s="274">
        <f>IF(ISBLANK(INDEX('Policy Characteristics'!F:F,MATCH($C725,'Policy Characteristics'!$C:$C,0))),"",INDEX('Policy Characteristics'!F:F,MATCH($C725,'Policy Characteristics'!$C:$C,0)))</f>
        <v>0</v>
      </c>
      <c r="M725" s="274">
        <f>IF(ISBLANK(INDEX('Policy Characteristics'!G:G,MATCH($C725,'Policy Characteristics'!$C:$C,0))),"",INDEX('Policy Characteristics'!G:G,MATCH($C725,'Policy Characteristics'!$C:$C,0)))</f>
        <v>1</v>
      </c>
      <c r="N725" s="274">
        <f>IF(ISBLANK(INDEX('Policy Characteristics'!H:H,MATCH($C725,'Policy Characteristics'!$C:$C,0))),"",INDEX('Policy Characteristics'!H:H,MATCH($C725,'Policy Characteristics'!$C:$C,0)))</f>
        <v>0.01</v>
      </c>
      <c r="O725" s="266" t="str">
        <f>IF(ISBLANK(INDEX('Policy Characteristics'!I:I,MATCH($C725,'Policy Characteristics'!$C:$C,0))),"",INDEX('Policy Characteristics'!I:I,MATCH($C725,'Policy Characteristics'!$C:$C,0)))</f>
        <v>% of fuel shifted</v>
      </c>
      <c r="P725" s="266"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266" t="str">
        <f>IF(ISBLANK(INDEX('Policy Characteristics'!K:K,MATCH($C725,'Policy Characteristics'!$C:$C,0))),"",INDEX('Policy Characteristics'!K:K,MATCH($C725,'Policy Characteristics'!$C:$C,0)))</f>
        <v>industry-ag-main.html#fuel-switching</v>
      </c>
      <c r="R725" s="266" t="str">
        <f>IF(ISBLANK(INDEX('Policy Characteristics'!L:L,MATCH($C725,'Policy Characteristics'!$C:$C,0))),"",INDEX('Policy Characteristics'!L:L,MATCH($C725,'Policy Characteristics'!$C:$C,0)))</f>
        <v>industry-elec-and-hydrogen.html</v>
      </c>
    </row>
    <row r="726" spans="1:18" x14ac:dyDescent="0.25">
      <c r="A726" s="266" t="str">
        <f>IF(ISBLANK(INDEX('Policy Characteristics'!A:A,MATCH($C726,'Policy Characteristics'!$C:$C,0))),"",INDEX('Policy Characteristics'!A:A,MATCH($C726,'Policy Characteristics'!$C:$C,0)))</f>
        <v>Industry</v>
      </c>
      <c r="B726" s="275" t="str">
        <f>IF(ISBLANK(INDEX('Policy Characteristics'!B:B,MATCH($C726,'Policy Characteristics'!$C:$C,0))),"",INDEX('Policy Characteristics'!B:B,MATCH($C726,'Policy Characteristics'!$C:$C,0)))</f>
        <v>Electrification (Low Temp)</v>
      </c>
      <c r="C726" s="266" t="str">
        <f t="shared" si="37"/>
        <v>Fraction of Low Temp Industrial Heat Shifted to Other Fuels</v>
      </c>
      <c r="D726" s="6" t="s">
        <v>3171</v>
      </c>
      <c r="E726" s="6"/>
      <c r="F726" t="s">
        <v>2647</v>
      </c>
      <c r="G726" s="48"/>
      <c r="H726" s="44">
        <v>1611</v>
      </c>
      <c r="I726" s="336" t="s">
        <v>44</v>
      </c>
      <c r="J726" s="267" t="str">
        <f>IF(ISBLANK(INDEX('Policy Characteristics'!D:D,MATCH($C726,'Policy Characteristics'!$C:$C,0))),"",INDEX('Policy Characteristics'!D:D,MATCH($C726,'Policy Characteristics'!$C:$C,0)))</f>
        <v>Electrification + Hydrogen</v>
      </c>
      <c r="K726" s="266" t="str">
        <f>IF(ISBLANK(INDEX('Policy Characteristics'!E:E,MATCH($C726,'Policy Characteristics'!$C:$C,0))),"",INDEX('Policy Characteristics'!E:E,MATCH($C726,'Policy Characteristics'!$C:$C,0)))</f>
        <v>indst low temp fuel type shifting</v>
      </c>
      <c r="L726" s="274">
        <f>IF(ISBLANK(INDEX('Policy Characteristics'!F:F,MATCH($C726,'Policy Characteristics'!$C:$C,0))),"",INDEX('Policy Characteristics'!F:F,MATCH($C726,'Policy Characteristics'!$C:$C,0)))</f>
        <v>0</v>
      </c>
      <c r="M726" s="274">
        <f>IF(ISBLANK(INDEX('Policy Characteristics'!G:G,MATCH($C726,'Policy Characteristics'!$C:$C,0))),"",INDEX('Policy Characteristics'!G:G,MATCH($C726,'Policy Characteristics'!$C:$C,0)))</f>
        <v>1</v>
      </c>
      <c r="N726" s="274">
        <f>IF(ISBLANK(INDEX('Policy Characteristics'!H:H,MATCH($C726,'Policy Characteristics'!$C:$C,0))),"",INDEX('Policy Characteristics'!H:H,MATCH($C726,'Policy Characteristics'!$C:$C,0)))</f>
        <v>0.01</v>
      </c>
      <c r="O726" s="266" t="str">
        <f>IF(ISBLANK(INDEX('Policy Characteristics'!I:I,MATCH($C726,'Policy Characteristics'!$C:$C,0))),"",INDEX('Policy Characteristics'!I:I,MATCH($C726,'Policy Characteristics'!$C:$C,0)))</f>
        <v>% of fuel shifted</v>
      </c>
      <c r="P726" s="266"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266" t="str">
        <f>IF(ISBLANK(INDEX('Policy Characteristics'!K:K,MATCH($C726,'Policy Characteristics'!$C:$C,0))),"",INDEX('Policy Characteristics'!K:K,MATCH($C726,'Policy Characteristics'!$C:$C,0)))</f>
        <v>industry-ag-main.html#fuel-switching</v>
      </c>
      <c r="R726" s="266" t="str">
        <f>IF(ISBLANK(INDEX('Policy Characteristics'!L:L,MATCH($C726,'Policy Characteristics'!$C:$C,0))),"",INDEX('Policy Characteristics'!L:L,MATCH($C726,'Policy Characteristics'!$C:$C,0)))</f>
        <v>industry-elec-and-hydrogen.html</v>
      </c>
    </row>
    <row r="727" spans="1:18" ht="30" x14ac:dyDescent="0.25">
      <c r="A727" s="266" t="str">
        <f>IF(ISBLANK(INDEX('Policy Characteristics'!A:A,MATCH($C727,'Policy Characteristics'!$C:$C,0))),"",INDEX('Policy Characteristics'!A:A,MATCH($C727,'Policy Characteristics'!$C:$C,0)))</f>
        <v>Industry</v>
      </c>
      <c r="B727" s="275" t="str">
        <f>IF(ISBLANK(INDEX('Policy Characteristics'!B:B,MATCH($C727,'Policy Characteristics'!$C:$C,0))),"",INDEX('Policy Characteristics'!B:B,MATCH($C727,'Policy Characteristics'!$C:$C,0)))</f>
        <v>Electrification (Low Temp)</v>
      </c>
      <c r="C727" s="266" t="str">
        <f t="shared" si="37"/>
        <v>Fraction of Low Temp Industrial Heat Shifted to Other Fuels</v>
      </c>
      <c r="D727" s="6" t="s">
        <v>3172</v>
      </c>
      <c r="E727" s="6"/>
      <c r="F727" t="s">
        <v>3135</v>
      </c>
      <c r="G727" s="48"/>
      <c r="H727" s="44">
        <v>1612</v>
      </c>
      <c r="I727" s="336" t="s">
        <v>44</v>
      </c>
      <c r="J727" s="267" t="str">
        <f>IF(ISBLANK(INDEX('Policy Characteristics'!D:D,MATCH($C727,'Policy Characteristics'!$C:$C,0))),"",INDEX('Policy Characteristics'!D:D,MATCH($C727,'Policy Characteristics'!$C:$C,0)))</f>
        <v>Electrification + Hydrogen</v>
      </c>
      <c r="K727" s="266" t="str">
        <f>IF(ISBLANK(INDEX('Policy Characteristics'!E:E,MATCH($C727,'Policy Characteristics'!$C:$C,0))),"",INDEX('Policy Characteristics'!E:E,MATCH($C727,'Policy Characteristics'!$C:$C,0)))</f>
        <v>indst low temp fuel type shifting</v>
      </c>
      <c r="L727" s="274">
        <f>IF(ISBLANK(INDEX('Policy Characteristics'!F:F,MATCH($C727,'Policy Characteristics'!$C:$C,0))),"",INDEX('Policy Characteristics'!F:F,MATCH($C727,'Policy Characteristics'!$C:$C,0)))</f>
        <v>0</v>
      </c>
      <c r="M727" s="274">
        <f>IF(ISBLANK(INDEX('Policy Characteristics'!G:G,MATCH($C727,'Policy Characteristics'!$C:$C,0))),"",INDEX('Policy Characteristics'!G:G,MATCH($C727,'Policy Characteristics'!$C:$C,0)))</f>
        <v>1</v>
      </c>
      <c r="N727" s="274">
        <f>IF(ISBLANK(INDEX('Policy Characteristics'!H:H,MATCH($C727,'Policy Characteristics'!$C:$C,0))),"",INDEX('Policy Characteristics'!H:H,MATCH($C727,'Policy Characteristics'!$C:$C,0)))</f>
        <v>0.01</v>
      </c>
      <c r="O727" s="266" t="str">
        <f>IF(ISBLANK(INDEX('Policy Characteristics'!I:I,MATCH($C727,'Policy Characteristics'!$C:$C,0))),"",INDEX('Policy Characteristics'!I:I,MATCH($C727,'Policy Characteristics'!$C:$C,0)))</f>
        <v>% of fuel shifted</v>
      </c>
      <c r="P727" s="266"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266" t="str">
        <f>IF(ISBLANK(INDEX('Policy Characteristics'!K:K,MATCH($C727,'Policy Characteristics'!$C:$C,0))),"",INDEX('Policy Characteristics'!K:K,MATCH($C727,'Policy Characteristics'!$C:$C,0)))</f>
        <v>industry-ag-main.html#fuel-switching</v>
      </c>
      <c r="R727" s="266" t="str">
        <f>IF(ISBLANK(INDEX('Policy Characteristics'!L:L,MATCH($C727,'Policy Characteristics'!$C:$C,0))),"",INDEX('Policy Characteristics'!L:L,MATCH($C727,'Policy Characteristics'!$C:$C,0)))</f>
        <v>industry-elec-and-hydrogen.html</v>
      </c>
    </row>
    <row r="728" spans="1:18" ht="30" x14ac:dyDescent="0.25">
      <c r="A728" s="266" t="str">
        <f>IF(ISBLANK(INDEX('Policy Characteristics'!A:A,MATCH($C728,'Policy Characteristics'!$C:$C,0))),"",INDEX('Policy Characteristics'!A:A,MATCH($C728,'Policy Characteristics'!$C:$C,0)))</f>
        <v>Industry</v>
      </c>
      <c r="B728" s="275" t="str">
        <f>IF(ISBLANK(INDEX('Policy Characteristics'!B:B,MATCH($C728,'Policy Characteristics'!$C:$C,0))),"",INDEX('Policy Characteristics'!B:B,MATCH($C728,'Policy Characteristics'!$C:$C,0)))</f>
        <v>Electrification (Low Temp)</v>
      </c>
      <c r="C728" s="266" t="str">
        <f t="shared" si="37"/>
        <v>Fraction of Low Temp Industrial Heat Shifted to Other Fuels</v>
      </c>
      <c r="D728" s="6" t="s">
        <v>3173</v>
      </c>
      <c r="E728" s="6"/>
      <c r="F728" t="s">
        <v>3136</v>
      </c>
      <c r="G728" s="48"/>
      <c r="H728" s="44">
        <v>1613</v>
      </c>
      <c r="I728" s="336" t="s">
        <v>44</v>
      </c>
      <c r="J728" s="267" t="str">
        <f>IF(ISBLANK(INDEX('Policy Characteristics'!D:D,MATCH($C728,'Policy Characteristics'!$C:$C,0))),"",INDEX('Policy Characteristics'!D:D,MATCH($C728,'Policy Characteristics'!$C:$C,0)))</f>
        <v>Electrification + Hydrogen</v>
      </c>
      <c r="K728" s="266" t="str">
        <f>IF(ISBLANK(INDEX('Policy Characteristics'!E:E,MATCH($C728,'Policy Characteristics'!$C:$C,0))),"",INDEX('Policy Characteristics'!E:E,MATCH($C728,'Policy Characteristics'!$C:$C,0)))</f>
        <v>indst low temp fuel type shifting</v>
      </c>
      <c r="L728" s="274">
        <f>IF(ISBLANK(INDEX('Policy Characteristics'!F:F,MATCH($C728,'Policy Characteristics'!$C:$C,0))),"",INDEX('Policy Characteristics'!F:F,MATCH($C728,'Policy Characteristics'!$C:$C,0)))</f>
        <v>0</v>
      </c>
      <c r="M728" s="274">
        <f>IF(ISBLANK(INDEX('Policy Characteristics'!G:G,MATCH($C728,'Policy Characteristics'!$C:$C,0))),"",INDEX('Policy Characteristics'!G:G,MATCH($C728,'Policy Characteristics'!$C:$C,0)))</f>
        <v>1</v>
      </c>
      <c r="N728" s="274">
        <f>IF(ISBLANK(INDEX('Policy Characteristics'!H:H,MATCH($C728,'Policy Characteristics'!$C:$C,0))),"",INDEX('Policy Characteristics'!H:H,MATCH($C728,'Policy Characteristics'!$C:$C,0)))</f>
        <v>0.01</v>
      </c>
      <c r="O728" s="266" t="str">
        <f>IF(ISBLANK(INDEX('Policy Characteristics'!I:I,MATCH($C728,'Policy Characteristics'!$C:$C,0))),"",INDEX('Policy Characteristics'!I:I,MATCH($C728,'Policy Characteristics'!$C:$C,0)))</f>
        <v>% of fuel shifted</v>
      </c>
      <c r="P728" s="266"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266" t="str">
        <f>IF(ISBLANK(INDEX('Policy Characteristics'!K:K,MATCH($C728,'Policy Characteristics'!$C:$C,0))),"",INDEX('Policy Characteristics'!K:K,MATCH($C728,'Policy Characteristics'!$C:$C,0)))</f>
        <v>industry-ag-main.html#fuel-switching</v>
      </c>
      <c r="R728" s="266" t="str">
        <f>IF(ISBLANK(INDEX('Policy Characteristics'!L:L,MATCH($C728,'Policy Characteristics'!$C:$C,0))),"",INDEX('Policy Characteristics'!L:L,MATCH($C728,'Policy Characteristics'!$C:$C,0)))</f>
        <v>industry-elec-and-hydrogen.html</v>
      </c>
    </row>
    <row r="729" spans="1:18" ht="45" x14ac:dyDescent="0.25">
      <c r="A729" s="266" t="str">
        <f>IF(ISBLANK(INDEX('Policy Characteristics'!A:A,MATCH($C729,'Policy Characteristics'!$C:$C,0))),"",INDEX('Policy Characteristics'!A:A,MATCH($C729,'Policy Characteristics'!$C:$C,0)))</f>
        <v>Industry</v>
      </c>
      <c r="B729" s="275" t="str">
        <f>IF(ISBLANK(INDEX('Policy Characteristics'!B:B,MATCH($C729,'Policy Characteristics'!$C:$C,0))),"",INDEX('Policy Characteristics'!B:B,MATCH($C729,'Policy Characteristics'!$C:$C,0)))</f>
        <v>Electrification (Low Temp)</v>
      </c>
      <c r="C729" s="266" t="str">
        <f t="shared" si="37"/>
        <v>Fraction of Low Temp Industrial Heat Shifted to Other Fuels</v>
      </c>
      <c r="D729" s="6" t="s">
        <v>3174</v>
      </c>
      <c r="E729" s="6"/>
      <c r="F729" t="s">
        <v>3137</v>
      </c>
      <c r="G729" s="48"/>
      <c r="H729" s="44">
        <v>1614</v>
      </c>
      <c r="I729" s="336" t="s">
        <v>44</v>
      </c>
      <c r="J729" s="267" t="str">
        <f>IF(ISBLANK(INDEX('Policy Characteristics'!D:D,MATCH($C729,'Policy Characteristics'!$C:$C,0))),"",INDEX('Policy Characteristics'!D:D,MATCH($C729,'Policy Characteristics'!$C:$C,0)))</f>
        <v>Electrification + Hydrogen</v>
      </c>
      <c r="K729" s="266" t="str">
        <f>IF(ISBLANK(INDEX('Policy Characteristics'!E:E,MATCH($C729,'Policy Characteristics'!$C:$C,0))),"",INDEX('Policy Characteristics'!E:E,MATCH($C729,'Policy Characteristics'!$C:$C,0)))</f>
        <v>indst low temp fuel type shifting</v>
      </c>
      <c r="L729" s="274">
        <f>IF(ISBLANK(INDEX('Policy Characteristics'!F:F,MATCH($C729,'Policy Characteristics'!$C:$C,0))),"",INDEX('Policy Characteristics'!F:F,MATCH($C729,'Policy Characteristics'!$C:$C,0)))</f>
        <v>0</v>
      </c>
      <c r="M729" s="274">
        <f>IF(ISBLANK(INDEX('Policy Characteristics'!G:G,MATCH($C729,'Policy Characteristics'!$C:$C,0))),"",INDEX('Policy Characteristics'!G:G,MATCH($C729,'Policy Characteristics'!$C:$C,0)))</f>
        <v>1</v>
      </c>
      <c r="N729" s="274">
        <f>IF(ISBLANK(INDEX('Policy Characteristics'!H:H,MATCH($C729,'Policy Characteristics'!$C:$C,0))),"",INDEX('Policy Characteristics'!H:H,MATCH($C729,'Policy Characteristics'!$C:$C,0)))</f>
        <v>0.01</v>
      </c>
      <c r="O729" s="266" t="str">
        <f>IF(ISBLANK(INDEX('Policy Characteristics'!I:I,MATCH($C729,'Policy Characteristics'!$C:$C,0))),"",INDEX('Policy Characteristics'!I:I,MATCH($C729,'Policy Characteristics'!$C:$C,0)))</f>
        <v>% of fuel shifted</v>
      </c>
      <c r="P729" s="266"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266" t="str">
        <f>IF(ISBLANK(INDEX('Policy Characteristics'!K:K,MATCH($C729,'Policy Characteristics'!$C:$C,0))),"",INDEX('Policy Characteristics'!K:K,MATCH($C729,'Policy Characteristics'!$C:$C,0)))</f>
        <v>industry-ag-main.html#fuel-switching</v>
      </c>
      <c r="R729" s="266" t="str">
        <f>IF(ISBLANK(INDEX('Policy Characteristics'!L:L,MATCH($C729,'Policy Characteristics'!$C:$C,0))),"",INDEX('Policy Characteristics'!L:L,MATCH($C729,'Policy Characteristics'!$C:$C,0)))</f>
        <v>industry-elec-and-hydrogen.html</v>
      </c>
    </row>
    <row r="730" spans="1:18" x14ac:dyDescent="0.25">
      <c r="A730" s="266" t="str">
        <f>IF(ISBLANK(INDEX('Policy Characteristics'!A:A,MATCH($C730,'Policy Characteristics'!$C:$C,0))),"",INDEX('Policy Characteristics'!A:A,MATCH($C730,'Policy Characteristics'!$C:$C,0)))</f>
        <v>Industry</v>
      </c>
      <c r="B730" s="275" t="str">
        <f>IF(ISBLANK(INDEX('Policy Characteristics'!B:B,MATCH($C730,'Policy Characteristics'!$C:$C,0))),"",INDEX('Policy Characteristics'!B:B,MATCH($C730,'Policy Characteristics'!$C:$C,0)))</f>
        <v>Electrification (Low Temp)</v>
      </c>
      <c r="C730" s="266" t="str">
        <f t="shared" si="37"/>
        <v>Fraction of Low Temp Industrial Heat Shifted to Other Fuels</v>
      </c>
      <c r="D730" s="6" t="s">
        <v>3175</v>
      </c>
      <c r="E730" s="6"/>
      <c r="F730" t="s">
        <v>2648</v>
      </c>
      <c r="G730" s="48"/>
      <c r="H730" s="44">
        <v>1615</v>
      </c>
      <c r="I730" s="336" t="s">
        <v>44</v>
      </c>
      <c r="J730" s="267" t="str">
        <f>IF(ISBLANK(INDEX('Policy Characteristics'!D:D,MATCH($C730,'Policy Characteristics'!$C:$C,0))),"",INDEX('Policy Characteristics'!D:D,MATCH($C730,'Policy Characteristics'!$C:$C,0)))</f>
        <v>Electrification + Hydrogen</v>
      </c>
      <c r="K730" s="266" t="str">
        <f>IF(ISBLANK(INDEX('Policy Characteristics'!E:E,MATCH($C730,'Policy Characteristics'!$C:$C,0))),"",INDEX('Policy Characteristics'!E:E,MATCH($C730,'Policy Characteristics'!$C:$C,0)))</f>
        <v>indst low temp fuel type shifting</v>
      </c>
      <c r="L730" s="274">
        <f>IF(ISBLANK(INDEX('Policy Characteristics'!F:F,MATCH($C730,'Policy Characteristics'!$C:$C,0))),"",INDEX('Policy Characteristics'!F:F,MATCH($C730,'Policy Characteristics'!$C:$C,0)))</f>
        <v>0</v>
      </c>
      <c r="M730" s="274">
        <f>IF(ISBLANK(INDEX('Policy Characteristics'!G:G,MATCH($C730,'Policy Characteristics'!$C:$C,0))),"",INDEX('Policy Characteristics'!G:G,MATCH($C730,'Policy Characteristics'!$C:$C,0)))</f>
        <v>1</v>
      </c>
      <c r="N730" s="274">
        <f>IF(ISBLANK(INDEX('Policy Characteristics'!H:H,MATCH($C730,'Policy Characteristics'!$C:$C,0))),"",INDEX('Policy Characteristics'!H:H,MATCH($C730,'Policy Characteristics'!$C:$C,0)))</f>
        <v>0.01</v>
      </c>
      <c r="O730" s="266" t="str">
        <f>IF(ISBLANK(INDEX('Policy Characteristics'!I:I,MATCH($C730,'Policy Characteristics'!$C:$C,0))),"",INDEX('Policy Characteristics'!I:I,MATCH($C730,'Policy Characteristics'!$C:$C,0)))</f>
        <v>% of fuel shifted</v>
      </c>
      <c r="P730" s="266"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266" t="str">
        <f>IF(ISBLANK(INDEX('Policy Characteristics'!K:K,MATCH($C730,'Policy Characteristics'!$C:$C,0))),"",INDEX('Policy Characteristics'!K:K,MATCH($C730,'Policy Characteristics'!$C:$C,0)))</f>
        <v>industry-ag-main.html#fuel-switching</v>
      </c>
      <c r="R730" s="266" t="str">
        <f>IF(ISBLANK(INDEX('Policy Characteristics'!L:L,MATCH($C730,'Policy Characteristics'!$C:$C,0))),"",INDEX('Policy Characteristics'!L:L,MATCH($C730,'Policy Characteristics'!$C:$C,0)))</f>
        <v>industry-elec-and-hydrogen.html</v>
      </c>
    </row>
    <row r="731" spans="1:18" x14ac:dyDescent="0.25">
      <c r="A731" s="266" t="str">
        <f>IF(ISBLANK(INDEX('Policy Characteristics'!A:A,MATCH($C731,'Policy Characteristics'!$C:$C,0))),"",INDEX('Policy Characteristics'!A:A,MATCH($C731,'Policy Characteristics'!$C:$C,0)))</f>
        <v>Industry</v>
      </c>
      <c r="B731" s="275" t="str">
        <f>IF(ISBLANK(INDEX('Policy Characteristics'!B:B,MATCH($C731,'Policy Characteristics'!$C:$C,0))),"",INDEX('Policy Characteristics'!B:B,MATCH($C731,'Policy Characteristics'!$C:$C,0)))</f>
        <v>Electrification (Low Temp)</v>
      </c>
      <c r="C731" s="266" t="str">
        <f t="shared" si="37"/>
        <v>Fraction of Low Temp Industrial Heat Shifted to Other Fuels</v>
      </c>
      <c r="D731" s="6" t="s">
        <v>3176</v>
      </c>
      <c r="E731" s="6"/>
      <c r="F731" t="s">
        <v>3138</v>
      </c>
      <c r="G731" s="48"/>
      <c r="H731" s="44">
        <v>1616</v>
      </c>
      <c r="I731" s="336" t="s">
        <v>44</v>
      </c>
      <c r="J731" s="267" t="str">
        <f>IF(ISBLANK(INDEX('Policy Characteristics'!D:D,MATCH($C731,'Policy Characteristics'!$C:$C,0))),"",INDEX('Policy Characteristics'!D:D,MATCH($C731,'Policy Characteristics'!$C:$C,0)))</f>
        <v>Electrification + Hydrogen</v>
      </c>
      <c r="K731" s="266" t="str">
        <f>IF(ISBLANK(INDEX('Policy Characteristics'!E:E,MATCH($C731,'Policy Characteristics'!$C:$C,0))),"",INDEX('Policy Characteristics'!E:E,MATCH($C731,'Policy Characteristics'!$C:$C,0)))</f>
        <v>indst low temp fuel type shifting</v>
      </c>
      <c r="L731" s="274">
        <f>IF(ISBLANK(INDEX('Policy Characteristics'!F:F,MATCH($C731,'Policy Characteristics'!$C:$C,0))),"",INDEX('Policy Characteristics'!F:F,MATCH($C731,'Policy Characteristics'!$C:$C,0)))</f>
        <v>0</v>
      </c>
      <c r="M731" s="274">
        <f>IF(ISBLANK(INDEX('Policy Characteristics'!G:G,MATCH($C731,'Policy Characteristics'!$C:$C,0))),"",INDEX('Policy Characteristics'!G:G,MATCH($C731,'Policy Characteristics'!$C:$C,0)))</f>
        <v>1</v>
      </c>
      <c r="N731" s="274">
        <f>IF(ISBLANK(INDEX('Policy Characteristics'!H:H,MATCH($C731,'Policy Characteristics'!$C:$C,0))),"",INDEX('Policy Characteristics'!H:H,MATCH($C731,'Policy Characteristics'!$C:$C,0)))</f>
        <v>0.01</v>
      </c>
      <c r="O731" s="266" t="str">
        <f>IF(ISBLANK(INDEX('Policy Characteristics'!I:I,MATCH($C731,'Policy Characteristics'!$C:$C,0))),"",INDEX('Policy Characteristics'!I:I,MATCH($C731,'Policy Characteristics'!$C:$C,0)))</f>
        <v>% of fuel shifted</v>
      </c>
      <c r="P731" s="266"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266" t="str">
        <f>IF(ISBLANK(INDEX('Policy Characteristics'!K:K,MATCH($C731,'Policy Characteristics'!$C:$C,0))),"",INDEX('Policy Characteristics'!K:K,MATCH($C731,'Policy Characteristics'!$C:$C,0)))</f>
        <v>industry-ag-main.html#fuel-switching</v>
      </c>
      <c r="R731" s="266" t="str">
        <f>IF(ISBLANK(INDEX('Policy Characteristics'!L:L,MATCH($C731,'Policy Characteristics'!$C:$C,0))),"",INDEX('Policy Characteristics'!L:L,MATCH($C731,'Policy Characteristics'!$C:$C,0)))</f>
        <v>industry-elec-and-hydrogen.html</v>
      </c>
    </row>
    <row r="732" spans="1:18" ht="45" x14ac:dyDescent="0.25">
      <c r="A732" s="266" t="str">
        <f>IF(ISBLANK(INDEX('Policy Characteristics'!A:A,MATCH($C732,'Policy Characteristics'!$C:$C,0))),"",INDEX('Policy Characteristics'!A:A,MATCH($C732,'Policy Characteristics'!$C:$C,0)))</f>
        <v>Industry</v>
      </c>
      <c r="B732" s="275" t="str">
        <f>IF(ISBLANK(INDEX('Policy Characteristics'!B:B,MATCH($C732,'Policy Characteristics'!$C:$C,0))),"",INDEX('Policy Characteristics'!B:B,MATCH($C732,'Policy Characteristics'!$C:$C,0)))</f>
        <v>Electrification (Low Temp)</v>
      </c>
      <c r="C732" s="266" t="str">
        <f t="shared" si="37"/>
        <v>Fraction of Low Temp Industrial Heat Shifted to Other Fuels</v>
      </c>
      <c r="D732" s="6" t="s">
        <v>3177</v>
      </c>
      <c r="E732" s="6"/>
      <c r="F732" t="s">
        <v>3139</v>
      </c>
      <c r="G732" s="48"/>
      <c r="H732" s="44">
        <v>1617</v>
      </c>
      <c r="I732" s="336" t="s">
        <v>44</v>
      </c>
      <c r="J732" s="267" t="str">
        <f>IF(ISBLANK(INDEX('Policy Characteristics'!D:D,MATCH($C732,'Policy Characteristics'!$C:$C,0))),"",INDEX('Policy Characteristics'!D:D,MATCH($C732,'Policy Characteristics'!$C:$C,0)))</f>
        <v>Electrification + Hydrogen</v>
      </c>
      <c r="K732" s="266" t="str">
        <f>IF(ISBLANK(INDEX('Policy Characteristics'!E:E,MATCH($C732,'Policy Characteristics'!$C:$C,0))),"",INDEX('Policy Characteristics'!E:E,MATCH($C732,'Policy Characteristics'!$C:$C,0)))</f>
        <v>indst low temp fuel type shifting</v>
      </c>
      <c r="L732" s="274">
        <f>IF(ISBLANK(INDEX('Policy Characteristics'!F:F,MATCH($C732,'Policy Characteristics'!$C:$C,0))),"",INDEX('Policy Characteristics'!F:F,MATCH($C732,'Policy Characteristics'!$C:$C,0)))</f>
        <v>0</v>
      </c>
      <c r="M732" s="274">
        <f>IF(ISBLANK(INDEX('Policy Characteristics'!G:G,MATCH($C732,'Policy Characteristics'!$C:$C,0))),"",INDEX('Policy Characteristics'!G:G,MATCH($C732,'Policy Characteristics'!$C:$C,0)))</f>
        <v>1</v>
      </c>
      <c r="N732" s="274">
        <f>IF(ISBLANK(INDEX('Policy Characteristics'!H:H,MATCH($C732,'Policy Characteristics'!$C:$C,0))),"",INDEX('Policy Characteristics'!H:H,MATCH($C732,'Policy Characteristics'!$C:$C,0)))</f>
        <v>0.01</v>
      </c>
      <c r="O732" s="266" t="str">
        <f>IF(ISBLANK(INDEX('Policy Characteristics'!I:I,MATCH($C732,'Policy Characteristics'!$C:$C,0))),"",INDEX('Policy Characteristics'!I:I,MATCH($C732,'Policy Characteristics'!$C:$C,0)))</f>
        <v>% of fuel shifted</v>
      </c>
      <c r="P732" s="266"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266" t="str">
        <f>IF(ISBLANK(INDEX('Policy Characteristics'!K:K,MATCH($C732,'Policy Characteristics'!$C:$C,0))),"",INDEX('Policy Characteristics'!K:K,MATCH($C732,'Policy Characteristics'!$C:$C,0)))</f>
        <v>industry-ag-main.html#fuel-switching</v>
      </c>
      <c r="R732" s="266" t="str">
        <f>IF(ISBLANK(INDEX('Policy Characteristics'!L:L,MATCH($C732,'Policy Characteristics'!$C:$C,0))),"",INDEX('Policy Characteristics'!L:L,MATCH($C732,'Policy Characteristics'!$C:$C,0)))</f>
        <v>industry-elec-and-hydrogen.html</v>
      </c>
    </row>
    <row r="733" spans="1:18" ht="30" x14ac:dyDescent="0.25">
      <c r="A733" s="266" t="str">
        <f>IF(ISBLANK(INDEX('Policy Characteristics'!A:A,MATCH($C733,'Policy Characteristics'!$C:$C,0))),"",INDEX('Policy Characteristics'!A:A,MATCH($C733,'Policy Characteristics'!$C:$C,0)))</f>
        <v>Industry</v>
      </c>
      <c r="B733" s="275" t="str">
        <f>IF(ISBLANK(INDEX('Policy Characteristics'!B:B,MATCH($C733,'Policy Characteristics'!$C:$C,0))),"",INDEX('Policy Characteristics'!B:B,MATCH($C733,'Policy Characteristics'!$C:$C,0)))</f>
        <v>Electrification (Low Temp)</v>
      </c>
      <c r="C733" s="266" t="str">
        <f t="shared" si="37"/>
        <v>Fraction of Low Temp Industrial Heat Shifted to Other Fuels</v>
      </c>
      <c r="D733" s="6" t="s">
        <v>3178</v>
      </c>
      <c r="E733" s="6"/>
      <c r="F733" t="s">
        <v>3140</v>
      </c>
      <c r="G733" s="48"/>
      <c r="H733" s="44">
        <v>1618</v>
      </c>
      <c r="I733" s="336" t="s">
        <v>44</v>
      </c>
      <c r="J733" s="267" t="str">
        <f>IF(ISBLANK(INDEX('Policy Characteristics'!D:D,MATCH($C733,'Policy Characteristics'!$C:$C,0))),"",INDEX('Policy Characteristics'!D:D,MATCH($C733,'Policy Characteristics'!$C:$C,0)))</f>
        <v>Electrification + Hydrogen</v>
      </c>
      <c r="K733" s="266" t="str">
        <f>IF(ISBLANK(INDEX('Policy Characteristics'!E:E,MATCH($C733,'Policy Characteristics'!$C:$C,0))),"",INDEX('Policy Characteristics'!E:E,MATCH($C733,'Policy Characteristics'!$C:$C,0)))</f>
        <v>indst low temp fuel type shifting</v>
      </c>
      <c r="L733" s="274">
        <f>IF(ISBLANK(INDEX('Policy Characteristics'!F:F,MATCH($C733,'Policy Characteristics'!$C:$C,0))),"",INDEX('Policy Characteristics'!F:F,MATCH($C733,'Policy Characteristics'!$C:$C,0)))</f>
        <v>0</v>
      </c>
      <c r="M733" s="274">
        <f>IF(ISBLANK(INDEX('Policy Characteristics'!G:G,MATCH($C733,'Policy Characteristics'!$C:$C,0))),"",INDEX('Policy Characteristics'!G:G,MATCH($C733,'Policy Characteristics'!$C:$C,0)))</f>
        <v>1</v>
      </c>
      <c r="N733" s="274">
        <f>IF(ISBLANK(INDEX('Policy Characteristics'!H:H,MATCH($C733,'Policy Characteristics'!$C:$C,0))),"",INDEX('Policy Characteristics'!H:H,MATCH($C733,'Policy Characteristics'!$C:$C,0)))</f>
        <v>0.01</v>
      </c>
      <c r="O733" s="266" t="str">
        <f>IF(ISBLANK(INDEX('Policy Characteristics'!I:I,MATCH($C733,'Policy Characteristics'!$C:$C,0))),"",INDEX('Policy Characteristics'!I:I,MATCH($C733,'Policy Characteristics'!$C:$C,0)))</f>
        <v>% of fuel shifted</v>
      </c>
      <c r="P733" s="266"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266" t="str">
        <f>IF(ISBLANK(INDEX('Policy Characteristics'!K:K,MATCH($C733,'Policy Characteristics'!$C:$C,0))),"",INDEX('Policy Characteristics'!K:K,MATCH($C733,'Policy Characteristics'!$C:$C,0)))</f>
        <v>industry-ag-main.html#fuel-switching</v>
      </c>
      <c r="R733" s="266" t="str">
        <f>IF(ISBLANK(INDEX('Policy Characteristics'!L:L,MATCH($C733,'Policy Characteristics'!$C:$C,0))),"",INDEX('Policy Characteristics'!L:L,MATCH($C733,'Policy Characteristics'!$C:$C,0)))</f>
        <v>industry-elec-and-hydrogen.html</v>
      </c>
    </row>
    <row r="734" spans="1:18" ht="45" x14ac:dyDescent="0.25">
      <c r="A734" s="266" t="str">
        <f>IF(ISBLANK(INDEX('Policy Characteristics'!A:A,MATCH($C734,'Policy Characteristics'!$C:$C,0))),"",INDEX('Policy Characteristics'!A:A,MATCH($C734,'Policy Characteristics'!$C:$C,0)))</f>
        <v>Industry</v>
      </c>
      <c r="B734" s="275" t="str">
        <f>IF(ISBLANK(INDEX('Policy Characteristics'!B:B,MATCH($C734,'Policy Characteristics'!$C:$C,0))),"",INDEX('Policy Characteristics'!B:B,MATCH($C734,'Policy Characteristics'!$C:$C,0)))</f>
        <v>Electrification (Low Temp)</v>
      </c>
      <c r="C734" s="266" t="str">
        <f t="shared" si="37"/>
        <v>Fraction of Low Temp Industrial Heat Shifted to Other Fuels</v>
      </c>
      <c r="D734" s="6" t="s">
        <v>3179</v>
      </c>
      <c r="E734" s="6"/>
      <c r="F734" t="s">
        <v>3141</v>
      </c>
      <c r="G734" s="48"/>
      <c r="H734" s="44">
        <v>1619</v>
      </c>
      <c r="I734" s="336" t="s">
        <v>44</v>
      </c>
      <c r="J734" s="267" t="str">
        <f>IF(ISBLANK(INDEX('Policy Characteristics'!D:D,MATCH($C734,'Policy Characteristics'!$C:$C,0))),"",INDEX('Policy Characteristics'!D:D,MATCH($C734,'Policy Characteristics'!$C:$C,0)))</f>
        <v>Electrification + Hydrogen</v>
      </c>
      <c r="K734" s="266" t="str">
        <f>IF(ISBLANK(INDEX('Policy Characteristics'!E:E,MATCH($C734,'Policy Characteristics'!$C:$C,0))),"",INDEX('Policy Characteristics'!E:E,MATCH($C734,'Policy Characteristics'!$C:$C,0)))</f>
        <v>indst low temp fuel type shifting</v>
      </c>
      <c r="L734" s="274">
        <f>IF(ISBLANK(INDEX('Policy Characteristics'!F:F,MATCH($C734,'Policy Characteristics'!$C:$C,0))),"",INDEX('Policy Characteristics'!F:F,MATCH($C734,'Policy Characteristics'!$C:$C,0)))</f>
        <v>0</v>
      </c>
      <c r="M734" s="274">
        <f>IF(ISBLANK(INDEX('Policy Characteristics'!G:G,MATCH($C734,'Policy Characteristics'!$C:$C,0))),"",INDEX('Policy Characteristics'!G:G,MATCH($C734,'Policy Characteristics'!$C:$C,0)))</f>
        <v>1</v>
      </c>
      <c r="N734" s="274">
        <f>IF(ISBLANK(INDEX('Policy Characteristics'!H:H,MATCH($C734,'Policy Characteristics'!$C:$C,0))),"",INDEX('Policy Characteristics'!H:H,MATCH($C734,'Policy Characteristics'!$C:$C,0)))</f>
        <v>0.01</v>
      </c>
      <c r="O734" s="266" t="str">
        <f>IF(ISBLANK(INDEX('Policy Characteristics'!I:I,MATCH($C734,'Policy Characteristics'!$C:$C,0))),"",INDEX('Policy Characteristics'!I:I,MATCH($C734,'Policy Characteristics'!$C:$C,0)))</f>
        <v>% of fuel shifted</v>
      </c>
      <c r="P734" s="266"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266" t="str">
        <f>IF(ISBLANK(INDEX('Policy Characteristics'!K:K,MATCH($C734,'Policy Characteristics'!$C:$C,0))),"",INDEX('Policy Characteristics'!K:K,MATCH($C734,'Policy Characteristics'!$C:$C,0)))</f>
        <v>industry-ag-main.html#fuel-switching</v>
      </c>
      <c r="R734" s="266" t="str">
        <f>IF(ISBLANK(INDEX('Policy Characteristics'!L:L,MATCH($C734,'Policy Characteristics'!$C:$C,0))),"",INDEX('Policy Characteristics'!L:L,MATCH($C734,'Policy Characteristics'!$C:$C,0)))</f>
        <v>industry-elec-and-hydrogen.html</v>
      </c>
    </row>
    <row r="735" spans="1:18" ht="30" x14ac:dyDescent="0.25">
      <c r="A735" s="266" t="str">
        <f>IF(ISBLANK(INDEX('Policy Characteristics'!A:A,MATCH($C735,'Policy Characteristics'!$C:$C,0))),"",INDEX('Policy Characteristics'!A:A,MATCH($C735,'Policy Characteristics'!$C:$C,0)))</f>
        <v>Industry</v>
      </c>
      <c r="B735" s="275" t="str">
        <f>IF(ISBLANK(INDEX('Policy Characteristics'!B:B,MATCH($C735,'Policy Characteristics'!$C:$C,0))),"",INDEX('Policy Characteristics'!B:B,MATCH($C735,'Policy Characteristics'!$C:$C,0)))</f>
        <v>Electrification (Low Temp)</v>
      </c>
      <c r="C735" s="266" t="str">
        <f t="shared" si="37"/>
        <v>Fraction of Low Temp Industrial Heat Shifted to Other Fuels</v>
      </c>
      <c r="D735" s="6" t="s">
        <v>3180</v>
      </c>
      <c r="E735" s="6"/>
      <c r="F735" t="s">
        <v>3142</v>
      </c>
      <c r="G735" s="48"/>
      <c r="H735" s="44">
        <v>1620</v>
      </c>
      <c r="I735" s="336" t="s">
        <v>44</v>
      </c>
      <c r="J735" s="267" t="str">
        <f>IF(ISBLANK(INDEX('Policy Characteristics'!D:D,MATCH($C735,'Policy Characteristics'!$C:$C,0))),"",INDEX('Policy Characteristics'!D:D,MATCH($C735,'Policy Characteristics'!$C:$C,0)))</f>
        <v>Electrification + Hydrogen</v>
      </c>
      <c r="K735" s="266" t="str">
        <f>IF(ISBLANK(INDEX('Policy Characteristics'!E:E,MATCH($C735,'Policy Characteristics'!$C:$C,0))),"",INDEX('Policy Characteristics'!E:E,MATCH($C735,'Policy Characteristics'!$C:$C,0)))</f>
        <v>indst low temp fuel type shifting</v>
      </c>
      <c r="L735" s="274">
        <f>IF(ISBLANK(INDEX('Policy Characteristics'!F:F,MATCH($C735,'Policy Characteristics'!$C:$C,0))),"",INDEX('Policy Characteristics'!F:F,MATCH($C735,'Policy Characteristics'!$C:$C,0)))</f>
        <v>0</v>
      </c>
      <c r="M735" s="274">
        <f>IF(ISBLANK(INDEX('Policy Characteristics'!G:G,MATCH($C735,'Policy Characteristics'!$C:$C,0))),"",INDEX('Policy Characteristics'!G:G,MATCH($C735,'Policy Characteristics'!$C:$C,0)))</f>
        <v>1</v>
      </c>
      <c r="N735" s="274">
        <f>IF(ISBLANK(INDEX('Policy Characteristics'!H:H,MATCH($C735,'Policy Characteristics'!$C:$C,0))),"",INDEX('Policy Characteristics'!H:H,MATCH($C735,'Policy Characteristics'!$C:$C,0)))</f>
        <v>0.01</v>
      </c>
      <c r="O735" s="266" t="str">
        <f>IF(ISBLANK(INDEX('Policy Characteristics'!I:I,MATCH($C735,'Policy Characteristics'!$C:$C,0))),"",INDEX('Policy Characteristics'!I:I,MATCH($C735,'Policy Characteristics'!$C:$C,0)))</f>
        <v>% of fuel shifted</v>
      </c>
      <c r="P735" s="266"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266" t="str">
        <f>IF(ISBLANK(INDEX('Policy Characteristics'!K:K,MATCH($C735,'Policy Characteristics'!$C:$C,0))),"",INDEX('Policy Characteristics'!K:K,MATCH($C735,'Policy Characteristics'!$C:$C,0)))</f>
        <v>industry-ag-main.html#fuel-switching</v>
      </c>
      <c r="R735" s="266" t="str">
        <f>IF(ISBLANK(INDEX('Policy Characteristics'!L:L,MATCH($C735,'Policy Characteristics'!$C:$C,0))),"",INDEX('Policy Characteristics'!L:L,MATCH($C735,'Policy Characteristics'!$C:$C,0)))</f>
        <v>industry-elec-and-hydrogen.html</v>
      </c>
    </row>
    <row r="736" spans="1:18" x14ac:dyDescent="0.25">
      <c r="A736" s="266" t="str">
        <f>IF(ISBLANK(INDEX('Policy Characteristics'!A:A,MATCH($C736,'Policy Characteristics'!$C:$C,0))),"",INDEX('Policy Characteristics'!A:A,MATCH($C736,'Policy Characteristics'!$C:$C,0)))</f>
        <v>Industry</v>
      </c>
      <c r="B736" s="275" t="str">
        <f>IF(ISBLANK(INDEX('Policy Characteristics'!B:B,MATCH($C736,'Policy Characteristics'!$C:$C,0))),"",INDEX('Policy Characteristics'!B:B,MATCH($C736,'Policy Characteristics'!$C:$C,0)))</f>
        <v>Electrification (Low Temp)</v>
      </c>
      <c r="C736" s="266" t="str">
        <f t="shared" si="37"/>
        <v>Fraction of Low Temp Industrial Heat Shifted to Other Fuels</v>
      </c>
      <c r="D736" s="6" t="s">
        <v>3181</v>
      </c>
      <c r="E736" s="6"/>
      <c r="F736" t="s">
        <v>3143</v>
      </c>
      <c r="G736" s="48"/>
      <c r="H736" s="44">
        <v>1621</v>
      </c>
      <c r="I736" s="336" t="s">
        <v>44</v>
      </c>
      <c r="J736" s="267" t="str">
        <f>IF(ISBLANK(INDEX('Policy Characteristics'!D:D,MATCH($C736,'Policy Characteristics'!$C:$C,0))),"",INDEX('Policy Characteristics'!D:D,MATCH($C736,'Policy Characteristics'!$C:$C,0)))</f>
        <v>Electrification + Hydrogen</v>
      </c>
      <c r="K736" s="266" t="str">
        <f>IF(ISBLANK(INDEX('Policy Characteristics'!E:E,MATCH($C736,'Policy Characteristics'!$C:$C,0))),"",INDEX('Policy Characteristics'!E:E,MATCH($C736,'Policy Characteristics'!$C:$C,0)))</f>
        <v>indst low temp fuel type shifting</v>
      </c>
      <c r="L736" s="274">
        <f>IF(ISBLANK(INDEX('Policy Characteristics'!F:F,MATCH($C736,'Policy Characteristics'!$C:$C,0))),"",INDEX('Policy Characteristics'!F:F,MATCH($C736,'Policy Characteristics'!$C:$C,0)))</f>
        <v>0</v>
      </c>
      <c r="M736" s="274">
        <f>IF(ISBLANK(INDEX('Policy Characteristics'!G:G,MATCH($C736,'Policy Characteristics'!$C:$C,0))),"",INDEX('Policy Characteristics'!G:G,MATCH($C736,'Policy Characteristics'!$C:$C,0)))</f>
        <v>1</v>
      </c>
      <c r="N736" s="274">
        <f>IF(ISBLANK(INDEX('Policy Characteristics'!H:H,MATCH($C736,'Policy Characteristics'!$C:$C,0))),"",INDEX('Policy Characteristics'!H:H,MATCH($C736,'Policy Characteristics'!$C:$C,0)))</f>
        <v>0.01</v>
      </c>
      <c r="O736" s="266" t="str">
        <f>IF(ISBLANK(INDEX('Policy Characteristics'!I:I,MATCH($C736,'Policy Characteristics'!$C:$C,0))),"",INDEX('Policy Characteristics'!I:I,MATCH($C736,'Policy Characteristics'!$C:$C,0)))</f>
        <v>% of fuel shifted</v>
      </c>
      <c r="P736" s="266"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266" t="str">
        <f>IF(ISBLANK(INDEX('Policy Characteristics'!K:K,MATCH($C736,'Policy Characteristics'!$C:$C,0))),"",INDEX('Policy Characteristics'!K:K,MATCH($C736,'Policy Characteristics'!$C:$C,0)))</f>
        <v>industry-ag-main.html#fuel-switching</v>
      </c>
      <c r="R736" s="266" t="str">
        <f>IF(ISBLANK(INDEX('Policy Characteristics'!L:L,MATCH($C736,'Policy Characteristics'!$C:$C,0))),"",INDEX('Policy Characteristics'!L:L,MATCH($C736,'Policy Characteristics'!$C:$C,0)))</f>
        <v>industry-elec-and-hydrogen.html</v>
      </c>
    </row>
    <row r="737" spans="1:18" ht="30" x14ac:dyDescent="0.25">
      <c r="A737" s="266" t="str">
        <f>IF(ISBLANK(INDEX('Policy Characteristics'!A:A,MATCH($C737,'Policy Characteristics'!$C:$C,0))),"",INDEX('Policy Characteristics'!A:A,MATCH($C737,'Policy Characteristics'!$C:$C,0)))</f>
        <v>Industry</v>
      </c>
      <c r="B737" s="275" t="str">
        <f>IF(ISBLANK(INDEX('Policy Characteristics'!B:B,MATCH($C737,'Policy Characteristics'!$C:$C,0))),"",INDEX('Policy Characteristics'!B:B,MATCH($C737,'Policy Characteristics'!$C:$C,0)))</f>
        <v>Electrification (Low Temp)</v>
      </c>
      <c r="C737" s="266" t="str">
        <f t="shared" si="37"/>
        <v>Fraction of Low Temp Industrial Heat Shifted to Other Fuels</v>
      </c>
      <c r="D737" s="6" t="s">
        <v>3182</v>
      </c>
      <c r="E737" s="6"/>
      <c r="F737" t="s">
        <v>3144</v>
      </c>
      <c r="G737" s="48"/>
      <c r="H737" s="44">
        <v>1622</v>
      </c>
      <c r="I737" s="336" t="s">
        <v>44</v>
      </c>
      <c r="J737" s="267" t="str">
        <f>IF(ISBLANK(INDEX('Policy Characteristics'!D:D,MATCH($C737,'Policy Characteristics'!$C:$C,0))),"",INDEX('Policy Characteristics'!D:D,MATCH($C737,'Policy Characteristics'!$C:$C,0)))</f>
        <v>Electrification + Hydrogen</v>
      </c>
      <c r="K737" s="266" t="str">
        <f>IF(ISBLANK(INDEX('Policy Characteristics'!E:E,MATCH($C737,'Policy Characteristics'!$C:$C,0))),"",INDEX('Policy Characteristics'!E:E,MATCH($C737,'Policy Characteristics'!$C:$C,0)))</f>
        <v>indst low temp fuel type shifting</v>
      </c>
      <c r="L737" s="274">
        <f>IF(ISBLANK(INDEX('Policy Characteristics'!F:F,MATCH($C737,'Policy Characteristics'!$C:$C,0))),"",INDEX('Policy Characteristics'!F:F,MATCH($C737,'Policy Characteristics'!$C:$C,0)))</f>
        <v>0</v>
      </c>
      <c r="M737" s="274">
        <f>IF(ISBLANK(INDEX('Policy Characteristics'!G:G,MATCH($C737,'Policy Characteristics'!$C:$C,0))),"",INDEX('Policy Characteristics'!G:G,MATCH($C737,'Policy Characteristics'!$C:$C,0)))</f>
        <v>1</v>
      </c>
      <c r="N737" s="274">
        <f>IF(ISBLANK(INDEX('Policy Characteristics'!H:H,MATCH($C737,'Policy Characteristics'!$C:$C,0))),"",INDEX('Policy Characteristics'!H:H,MATCH($C737,'Policy Characteristics'!$C:$C,0)))</f>
        <v>0.01</v>
      </c>
      <c r="O737" s="266" t="str">
        <f>IF(ISBLANK(INDEX('Policy Characteristics'!I:I,MATCH($C737,'Policy Characteristics'!$C:$C,0))),"",INDEX('Policy Characteristics'!I:I,MATCH($C737,'Policy Characteristics'!$C:$C,0)))</f>
        <v>% of fuel shifted</v>
      </c>
      <c r="P737" s="266"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266" t="str">
        <f>IF(ISBLANK(INDEX('Policy Characteristics'!K:K,MATCH($C737,'Policy Characteristics'!$C:$C,0))),"",INDEX('Policy Characteristics'!K:K,MATCH($C737,'Policy Characteristics'!$C:$C,0)))</f>
        <v>industry-ag-main.html#fuel-switching</v>
      </c>
      <c r="R737" s="266" t="str">
        <f>IF(ISBLANK(INDEX('Policy Characteristics'!L:L,MATCH($C737,'Policy Characteristics'!$C:$C,0))),"",INDEX('Policy Characteristics'!L:L,MATCH($C737,'Policy Characteristics'!$C:$C,0)))</f>
        <v>industry-elec-and-hydrogen.html</v>
      </c>
    </row>
    <row r="738" spans="1:18" ht="45" x14ac:dyDescent="0.25">
      <c r="A738" s="266" t="str">
        <f>IF(ISBLANK(INDEX('Policy Characteristics'!A:A,MATCH($C738,'Policy Characteristics'!$C:$C,0))),"",INDEX('Policy Characteristics'!A:A,MATCH($C738,'Policy Characteristics'!$C:$C,0)))</f>
        <v>Industry</v>
      </c>
      <c r="B738" s="275" t="str">
        <f>IF(ISBLANK(INDEX('Policy Characteristics'!B:B,MATCH($C738,'Policy Characteristics'!$C:$C,0))),"",INDEX('Policy Characteristics'!B:B,MATCH($C738,'Policy Characteristics'!$C:$C,0)))</f>
        <v>Electrification (Low Temp)</v>
      </c>
      <c r="C738" s="266" t="str">
        <f t="shared" si="37"/>
        <v>Fraction of Low Temp Industrial Heat Shifted to Other Fuels</v>
      </c>
      <c r="D738" s="6" t="s">
        <v>3183</v>
      </c>
      <c r="E738" s="6"/>
      <c r="F738" t="s">
        <v>3145</v>
      </c>
      <c r="G738" s="48"/>
      <c r="H738" s="44">
        <v>1623</v>
      </c>
      <c r="I738" s="336" t="s">
        <v>44</v>
      </c>
      <c r="J738" s="267" t="str">
        <f>IF(ISBLANK(INDEX('Policy Characteristics'!D:D,MATCH($C738,'Policy Characteristics'!$C:$C,0))),"",INDEX('Policy Characteristics'!D:D,MATCH($C738,'Policy Characteristics'!$C:$C,0)))</f>
        <v>Electrification + Hydrogen</v>
      </c>
      <c r="K738" s="266" t="str">
        <f>IF(ISBLANK(INDEX('Policy Characteristics'!E:E,MATCH($C738,'Policy Characteristics'!$C:$C,0))),"",INDEX('Policy Characteristics'!E:E,MATCH($C738,'Policy Characteristics'!$C:$C,0)))</f>
        <v>indst low temp fuel type shifting</v>
      </c>
      <c r="L738" s="274">
        <f>IF(ISBLANK(INDEX('Policy Characteristics'!F:F,MATCH($C738,'Policy Characteristics'!$C:$C,0))),"",INDEX('Policy Characteristics'!F:F,MATCH($C738,'Policy Characteristics'!$C:$C,0)))</f>
        <v>0</v>
      </c>
      <c r="M738" s="274">
        <f>IF(ISBLANK(INDEX('Policy Characteristics'!G:G,MATCH($C738,'Policy Characteristics'!$C:$C,0))),"",INDEX('Policy Characteristics'!G:G,MATCH($C738,'Policy Characteristics'!$C:$C,0)))</f>
        <v>1</v>
      </c>
      <c r="N738" s="274">
        <f>IF(ISBLANK(INDEX('Policy Characteristics'!H:H,MATCH($C738,'Policy Characteristics'!$C:$C,0))),"",INDEX('Policy Characteristics'!H:H,MATCH($C738,'Policy Characteristics'!$C:$C,0)))</f>
        <v>0.01</v>
      </c>
      <c r="O738" s="266" t="str">
        <f>IF(ISBLANK(INDEX('Policy Characteristics'!I:I,MATCH($C738,'Policy Characteristics'!$C:$C,0))),"",INDEX('Policy Characteristics'!I:I,MATCH($C738,'Policy Characteristics'!$C:$C,0)))</f>
        <v>% of fuel shifted</v>
      </c>
      <c r="P738" s="266"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266" t="str">
        <f>IF(ISBLANK(INDEX('Policy Characteristics'!K:K,MATCH($C738,'Policy Characteristics'!$C:$C,0))),"",INDEX('Policy Characteristics'!K:K,MATCH($C738,'Policy Characteristics'!$C:$C,0)))</f>
        <v>industry-ag-main.html#fuel-switching</v>
      </c>
      <c r="R738" s="266" t="str">
        <f>IF(ISBLANK(INDEX('Policy Characteristics'!L:L,MATCH($C738,'Policy Characteristics'!$C:$C,0))),"",INDEX('Policy Characteristics'!L:L,MATCH($C738,'Policy Characteristics'!$C:$C,0)))</f>
        <v>industry-elec-and-hydrogen.html</v>
      </c>
    </row>
    <row r="739" spans="1:18" ht="60" x14ac:dyDescent="0.25">
      <c r="A739" s="266" t="str">
        <f>IF(ISBLANK(INDEX('Policy Characteristics'!A:A,MATCH($C739,'Policy Characteristics'!$C:$C,0))),"",INDEX('Policy Characteristics'!A:A,MATCH($C739,'Policy Characteristics'!$C:$C,0)))</f>
        <v>Industry</v>
      </c>
      <c r="B739" s="275" t="str">
        <f>IF(ISBLANK(INDEX('Policy Characteristics'!B:B,MATCH($C739,'Policy Characteristics'!$C:$C,0))),"",INDEX('Policy Characteristics'!B:B,MATCH($C739,'Policy Characteristics'!$C:$C,0)))</f>
        <v>Electrification (Low Temp)</v>
      </c>
      <c r="C739" s="266" t="str">
        <f t="shared" si="37"/>
        <v>Fraction of Low Temp Industrial Heat Shifted to Other Fuels</v>
      </c>
      <c r="D739" s="6" t="s">
        <v>3184</v>
      </c>
      <c r="E739" s="6"/>
      <c r="F739" t="s">
        <v>3146</v>
      </c>
      <c r="G739" s="48"/>
      <c r="H739" s="44">
        <v>1624</v>
      </c>
      <c r="I739" s="336" t="s">
        <v>44</v>
      </c>
      <c r="J739" s="267" t="str">
        <f>IF(ISBLANK(INDEX('Policy Characteristics'!D:D,MATCH($C739,'Policy Characteristics'!$C:$C,0))),"",INDEX('Policy Characteristics'!D:D,MATCH($C739,'Policy Characteristics'!$C:$C,0)))</f>
        <v>Electrification + Hydrogen</v>
      </c>
      <c r="K739" s="266" t="str">
        <f>IF(ISBLANK(INDEX('Policy Characteristics'!E:E,MATCH($C739,'Policy Characteristics'!$C:$C,0))),"",INDEX('Policy Characteristics'!E:E,MATCH($C739,'Policy Characteristics'!$C:$C,0)))</f>
        <v>indst low temp fuel type shifting</v>
      </c>
      <c r="L739" s="274">
        <f>IF(ISBLANK(INDEX('Policy Characteristics'!F:F,MATCH($C739,'Policy Characteristics'!$C:$C,0))),"",INDEX('Policy Characteristics'!F:F,MATCH($C739,'Policy Characteristics'!$C:$C,0)))</f>
        <v>0</v>
      </c>
      <c r="M739" s="274">
        <f>IF(ISBLANK(INDEX('Policy Characteristics'!G:G,MATCH($C739,'Policy Characteristics'!$C:$C,0))),"",INDEX('Policy Characteristics'!G:G,MATCH($C739,'Policy Characteristics'!$C:$C,0)))</f>
        <v>1</v>
      </c>
      <c r="N739" s="274">
        <f>IF(ISBLANK(INDEX('Policy Characteristics'!H:H,MATCH($C739,'Policy Characteristics'!$C:$C,0))),"",INDEX('Policy Characteristics'!H:H,MATCH($C739,'Policy Characteristics'!$C:$C,0)))</f>
        <v>0.01</v>
      </c>
      <c r="O739" s="266" t="str">
        <f>IF(ISBLANK(INDEX('Policy Characteristics'!I:I,MATCH($C739,'Policy Characteristics'!$C:$C,0))),"",INDEX('Policy Characteristics'!I:I,MATCH($C739,'Policy Characteristics'!$C:$C,0)))</f>
        <v>% of fuel shifted</v>
      </c>
      <c r="P739" s="266"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266" t="str">
        <f>IF(ISBLANK(INDEX('Policy Characteristics'!K:K,MATCH($C739,'Policy Characteristics'!$C:$C,0))),"",INDEX('Policy Characteristics'!K:K,MATCH($C739,'Policy Characteristics'!$C:$C,0)))</f>
        <v>industry-ag-main.html#fuel-switching</v>
      </c>
      <c r="R739" s="266" t="str">
        <f>IF(ISBLANK(INDEX('Policy Characteristics'!L:L,MATCH($C739,'Policy Characteristics'!$C:$C,0))),"",INDEX('Policy Characteristics'!L:L,MATCH($C739,'Policy Characteristics'!$C:$C,0)))</f>
        <v>industry-elec-and-hydrogen.html</v>
      </c>
    </row>
    <row r="740" spans="1:18" ht="30" x14ac:dyDescent="0.25">
      <c r="A740" s="266" t="str">
        <f>IF(ISBLANK(INDEX('Policy Characteristics'!A:A,MATCH($C740,'Policy Characteristics'!$C:$C,0))),"",INDEX('Policy Characteristics'!A:A,MATCH($C740,'Policy Characteristics'!$C:$C,0)))</f>
        <v>Industry</v>
      </c>
      <c r="B740" s="275" t="str">
        <f>IF(ISBLANK(INDEX('Policy Characteristics'!B:B,MATCH($C740,'Policy Characteristics'!$C:$C,0))),"",INDEX('Policy Characteristics'!B:B,MATCH($C740,'Policy Characteristics'!$C:$C,0)))</f>
        <v>Electrification (Low Temp)</v>
      </c>
      <c r="C740" s="266" t="str">
        <f t="shared" si="37"/>
        <v>Fraction of Low Temp Industrial Heat Shifted to Other Fuels</v>
      </c>
      <c r="D740" s="6" t="s">
        <v>3185</v>
      </c>
      <c r="E740" s="6"/>
      <c r="F740" t="s">
        <v>3188</v>
      </c>
      <c r="G740" s="48"/>
      <c r="H740" s="44">
        <v>1625</v>
      </c>
      <c r="I740" s="336" t="s">
        <v>44</v>
      </c>
      <c r="J740" s="267" t="str">
        <f>IF(ISBLANK(INDEX('Policy Characteristics'!D:D,MATCH($C740,'Policy Characteristics'!$C:$C,0))),"",INDEX('Policy Characteristics'!D:D,MATCH($C740,'Policy Characteristics'!$C:$C,0)))</f>
        <v>Electrification + Hydrogen</v>
      </c>
      <c r="K740" s="266" t="str">
        <f>IF(ISBLANK(INDEX('Policy Characteristics'!E:E,MATCH($C740,'Policy Characteristics'!$C:$C,0))),"",INDEX('Policy Characteristics'!E:E,MATCH($C740,'Policy Characteristics'!$C:$C,0)))</f>
        <v>indst low temp fuel type shifting</v>
      </c>
      <c r="L740" s="274">
        <f>IF(ISBLANK(INDEX('Policy Characteristics'!F:F,MATCH($C740,'Policy Characteristics'!$C:$C,0))),"",INDEX('Policy Characteristics'!F:F,MATCH($C740,'Policy Characteristics'!$C:$C,0)))</f>
        <v>0</v>
      </c>
      <c r="M740" s="274">
        <f>IF(ISBLANK(INDEX('Policy Characteristics'!G:G,MATCH($C740,'Policy Characteristics'!$C:$C,0))),"",INDEX('Policy Characteristics'!G:G,MATCH($C740,'Policy Characteristics'!$C:$C,0)))</f>
        <v>1</v>
      </c>
      <c r="N740" s="274">
        <f>IF(ISBLANK(INDEX('Policy Characteristics'!H:H,MATCH($C740,'Policy Characteristics'!$C:$C,0))),"",INDEX('Policy Characteristics'!H:H,MATCH($C740,'Policy Characteristics'!$C:$C,0)))</f>
        <v>0.01</v>
      </c>
      <c r="O740" s="266" t="str">
        <f>IF(ISBLANK(INDEX('Policy Characteristics'!I:I,MATCH($C740,'Policy Characteristics'!$C:$C,0))),"",INDEX('Policy Characteristics'!I:I,MATCH($C740,'Policy Characteristics'!$C:$C,0)))</f>
        <v>% of fuel shifted</v>
      </c>
      <c r="P740" s="266"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266" t="str">
        <f>IF(ISBLANK(INDEX('Policy Characteristics'!K:K,MATCH($C740,'Policy Characteristics'!$C:$C,0))),"",INDEX('Policy Characteristics'!K:K,MATCH($C740,'Policy Characteristics'!$C:$C,0)))</f>
        <v>industry-ag-main.html#fuel-switching</v>
      </c>
      <c r="R740" s="266" t="str">
        <f>IF(ISBLANK(INDEX('Policy Characteristics'!L:L,MATCH($C740,'Policy Characteristics'!$C:$C,0))),"",INDEX('Policy Characteristics'!L:L,MATCH($C740,'Policy Characteristics'!$C:$C,0)))</f>
        <v>industry-elec-and-hydrogen.html</v>
      </c>
    </row>
    <row r="741" spans="1:18" ht="30" x14ac:dyDescent="0.25">
      <c r="A741" s="266" t="str">
        <f>IF(ISBLANK(INDEX('Policy Characteristics'!A:A,MATCH($C741,'Policy Characteristics'!$C:$C,0))),"",INDEX('Policy Characteristics'!A:A,MATCH($C741,'Policy Characteristics'!$C:$C,0)))</f>
        <v>Industry</v>
      </c>
      <c r="B741" s="275" t="str">
        <f>IF(ISBLANK(INDEX('Policy Characteristics'!B:B,MATCH($C741,'Policy Characteristics'!$C:$C,0))),"",INDEX('Policy Characteristics'!B:B,MATCH($C741,'Policy Characteristics'!$C:$C,0)))</f>
        <v>Electrification (Low Temp)</v>
      </c>
      <c r="C741" s="266" t="str">
        <f t="shared" si="37"/>
        <v>Fraction of Low Temp Industrial Heat Shifted to Other Fuels</v>
      </c>
      <c r="D741" s="6" t="s">
        <v>3186</v>
      </c>
      <c r="E741" s="6"/>
      <c r="F741" t="s">
        <v>3147</v>
      </c>
      <c r="G741" s="48"/>
      <c r="H741" s="44">
        <v>1626</v>
      </c>
      <c r="I741" s="336" t="s">
        <v>44</v>
      </c>
      <c r="J741" s="267" t="str">
        <f>IF(ISBLANK(INDEX('Policy Characteristics'!D:D,MATCH($C741,'Policy Characteristics'!$C:$C,0))),"",INDEX('Policy Characteristics'!D:D,MATCH($C741,'Policy Characteristics'!$C:$C,0)))</f>
        <v>Electrification + Hydrogen</v>
      </c>
      <c r="K741" s="266" t="str">
        <f>IF(ISBLANK(INDEX('Policy Characteristics'!E:E,MATCH($C741,'Policy Characteristics'!$C:$C,0))),"",INDEX('Policy Characteristics'!E:E,MATCH($C741,'Policy Characteristics'!$C:$C,0)))</f>
        <v>indst low temp fuel type shifting</v>
      </c>
      <c r="L741" s="274">
        <f>IF(ISBLANK(INDEX('Policy Characteristics'!F:F,MATCH($C741,'Policy Characteristics'!$C:$C,0))),"",INDEX('Policy Characteristics'!F:F,MATCH($C741,'Policy Characteristics'!$C:$C,0)))</f>
        <v>0</v>
      </c>
      <c r="M741" s="274">
        <f>IF(ISBLANK(INDEX('Policy Characteristics'!G:G,MATCH($C741,'Policy Characteristics'!$C:$C,0))),"",INDEX('Policy Characteristics'!G:G,MATCH($C741,'Policy Characteristics'!$C:$C,0)))</f>
        <v>1</v>
      </c>
      <c r="N741" s="274">
        <f>IF(ISBLANK(INDEX('Policy Characteristics'!H:H,MATCH($C741,'Policy Characteristics'!$C:$C,0))),"",INDEX('Policy Characteristics'!H:H,MATCH($C741,'Policy Characteristics'!$C:$C,0)))</f>
        <v>0.01</v>
      </c>
      <c r="O741" s="266" t="str">
        <f>IF(ISBLANK(INDEX('Policy Characteristics'!I:I,MATCH($C741,'Policy Characteristics'!$C:$C,0))),"",INDEX('Policy Characteristics'!I:I,MATCH($C741,'Policy Characteristics'!$C:$C,0)))</f>
        <v>% of fuel shifted</v>
      </c>
      <c r="P741" s="266"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266" t="str">
        <f>IF(ISBLANK(INDEX('Policy Characteristics'!K:K,MATCH($C741,'Policy Characteristics'!$C:$C,0))),"",INDEX('Policy Characteristics'!K:K,MATCH($C741,'Policy Characteristics'!$C:$C,0)))</f>
        <v>industry-ag-main.html#fuel-switching</v>
      </c>
      <c r="R741" s="266" t="str">
        <f>IF(ISBLANK(INDEX('Policy Characteristics'!L:L,MATCH($C741,'Policy Characteristics'!$C:$C,0))),"",INDEX('Policy Characteristics'!L:L,MATCH($C741,'Policy Characteristics'!$C:$C,0)))</f>
        <v>industry-elec-and-hydrogen.html</v>
      </c>
    </row>
    <row r="742" spans="1:18" s="2" customFormat="1" x14ac:dyDescent="0.25">
      <c r="A742" s="266" t="str">
        <f>IF(ISBLANK(INDEX('Policy Characteristics'!A:A,MATCH($C742,'Policy Characteristics'!$C:$C,0))),"",INDEX('Policy Characteristics'!A:A,MATCH($C742,'Policy Characteristics'!$C:$C,0)))</f>
        <v>Industry</v>
      </c>
      <c r="B742" s="275" t="str">
        <f>IF(ISBLANK(INDEX('Policy Characteristics'!B:B,MATCH($C742,'Policy Characteristics'!$C:$C,0))),"",INDEX('Policy Characteristics'!B:B,MATCH($C742,'Policy Characteristics'!$C:$C,0)))</f>
        <v>F-Gas Substitution</v>
      </c>
      <c r="C742" s="329" t="s">
        <v>2851</v>
      </c>
      <c r="D742" s="6"/>
      <c r="E742" s="6"/>
      <c r="F742" s="6"/>
      <c r="G742" s="6"/>
      <c r="H742" s="49">
        <v>58</v>
      </c>
      <c r="I742" s="337" t="s">
        <v>44</v>
      </c>
      <c r="J742" s="267" t="str">
        <f>IF(ISBLANK(INDEX('Policy Characteristics'!D:D,MATCH($C742,'Policy Characteristics'!$C:$C,0))),"",INDEX('Policy Characteristics'!D:D,MATCH($C742,'Policy Characteristics'!$C:$C,0)))</f>
        <v>F-gas Measures</v>
      </c>
      <c r="K742" s="266" t="str">
        <f>IF(ISBLANK(INDEX('Policy Characteristics'!E:E,MATCH($C742,'Policy Characteristics'!$C:$C,0))),"",INDEX('Policy Characteristics'!E:E,MATCH($C742,'Policy Characteristics'!$C:$C,0)))</f>
        <v>indst f gas substitution</v>
      </c>
      <c r="L742" s="274">
        <f>IF(ISBLANK(INDEX('Policy Characteristics'!F:F,MATCH($C742,'Policy Characteristics'!$C:$C,0))),"",INDEX('Policy Characteristics'!F:F,MATCH($C742,'Policy Characteristics'!$C:$C,0)))</f>
        <v>0</v>
      </c>
      <c r="M742" s="274">
        <f>IF(ISBLANK(INDEX('Policy Characteristics'!G:G,MATCH($C742,'Policy Characteristics'!$C:$C,0))),"",INDEX('Policy Characteristics'!G:G,MATCH($C742,'Policy Characteristics'!$C:$C,0)))</f>
        <v>1</v>
      </c>
      <c r="N742" s="274">
        <f>IF(ISBLANK(INDEX('Policy Characteristics'!H:H,MATCH($C742,'Policy Characteristics'!$C:$C,0))),"",INDEX('Policy Characteristics'!H:H,MATCH($C742,'Policy Characteristics'!$C:$C,0)))</f>
        <v>0.01</v>
      </c>
      <c r="O742" s="266" t="str">
        <f>IF(ISBLANK(INDEX('Policy Characteristics'!I:I,MATCH($C742,'Policy Characteristics'!$C:$C,0))),"",INDEX('Policy Characteristics'!I:I,MATCH($C742,'Policy Characteristics'!$C:$C,0)))</f>
        <v>% of potential achieved</v>
      </c>
      <c r="P742" s="266"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266" t="str">
        <f>IF(ISBLANK(INDEX('Policy Characteristics'!K:K,MATCH($C742,'Policy Characteristics'!$C:$C,0))),"",INDEX('Policy Characteristics'!K:K,MATCH($C742,'Policy Characteristics'!$C:$C,0)))</f>
        <v>industry-ag-main.html#avoid-f-gases</v>
      </c>
      <c r="R742" s="266" t="str">
        <f>IF(ISBLANK(INDEX('Policy Characteristics'!L:L,MATCH($C742,'Policy Characteristics'!$C:$C,0))),"",INDEX('Policy Characteristics'!L:L,MATCH($C742,'Policy Characteristics'!$C:$C,0)))</f>
        <v>avoid-f-gases.html</v>
      </c>
    </row>
    <row r="743" spans="1:18" s="2" customFormat="1" x14ac:dyDescent="0.25">
      <c r="A743" s="266" t="str">
        <f>IF(ISBLANK(INDEX('Policy Characteristics'!A:A,MATCH($C743,'Policy Characteristics'!$C:$C,0))),"",INDEX('Policy Characteristics'!A:A,MATCH($C743,'Policy Characteristics'!$C:$C,0)))</f>
        <v>Industry</v>
      </c>
      <c r="B743" s="275" t="str">
        <f>IF(ISBLANK(INDEX('Policy Characteristics'!B:B,MATCH($C743,'Policy Characteristics'!$C:$C,0))),"",INDEX('Policy Characteristics'!B:B,MATCH($C743,'Policy Characteristics'!$C:$C,0)))</f>
        <v>F-Gas Destruction</v>
      </c>
      <c r="C743" s="329" t="s">
        <v>2852</v>
      </c>
      <c r="D743" s="6"/>
      <c r="E743" s="6"/>
      <c r="F743" s="6"/>
      <c r="G743" s="6"/>
      <c r="H743" s="49">
        <v>510</v>
      </c>
      <c r="I743" s="337" t="s">
        <v>44</v>
      </c>
      <c r="J743" s="267" t="str">
        <f>IF(ISBLANK(INDEX('Policy Characteristics'!D:D,MATCH($C743,'Policy Characteristics'!$C:$C,0))),"",INDEX('Policy Characteristics'!D:D,MATCH($C743,'Policy Characteristics'!$C:$C,0)))</f>
        <v>F-gas Measures</v>
      </c>
      <c r="K743" s="266" t="str">
        <f>IF(ISBLANK(INDEX('Policy Characteristics'!E:E,MATCH($C743,'Policy Characteristics'!$C:$C,0))),"",INDEX('Policy Characteristics'!E:E,MATCH($C743,'Policy Characteristics'!$C:$C,0)))</f>
        <v>indst f gas destruction</v>
      </c>
      <c r="L743" s="274">
        <f>IF(ISBLANK(INDEX('Policy Characteristics'!F:F,MATCH($C743,'Policy Characteristics'!$C:$C,0))),"",INDEX('Policy Characteristics'!F:F,MATCH($C743,'Policy Characteristics'!$C:$C,0)))</f>
        <v>0</v>
      </c>
      <c r="M743" s="274">
        <f>IF(ISBLANK(INDEX('Policy Characteristics'!G:G,MATCH($C743,'Policy Characteristics'!$C:$C,0))),"",INDEX('Policy Characteristics'!G:G,MATCH($C743,'Policy Characteristics'!$C:$C,0)))</f>
        <v>1</v>
      </c>
      <c r="N743" s="274">
        <f>IF(ISBLANK(INDEX('Policy Characteristics'!H:H,MATCH($C743,'Policy Characteristics'!$C:$C,0))),"",INDEX('Policy Characteristics'!H:H,MATCH($C743,'Policy Characteristics'!$C:$C,0)))</f>
        <v>0.01</v>
      </c>
      <c r="O743" s="266" t="str">
        <f>IF(ISBLANK(INDEX('Policy Characteristics'!I:I,MATCH($C743,'Policy Characteristics'!$C:$C,0))),"",INDEX('Policy Characteristics'!I:I,MATCH($C743,'Policy Characteristics'!$C:$C,0)))</f>
        <v>% of potential achieved</v>
      </c>
      <c r="P743" s="266"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266" t="str">
        <f>IF(ISBLANK(INDEX('Policy Characteristics'!K:K,MATCH($C743,'Policy Characteristics'!$C:$C,0))),"",INDEX('Policy Characteristics'!K:K,MATCH($C743,'Policy Characteristics'!$C:$C,0)))</f>
        <v>industry-ag-main.html#avoid-f-gases</v>
      </c>
      <c r="R743" s="266" t="str">
        <f>IF(ISBLANK(INDEX('Policy Characteristics'!L:L,MATCH($C743,'Policy Characteristics'!$C:$C,0))),"",INDEX('Policy Characteristics'!L:L,MATCH($C743,'Policy Characteristics'!$C:$C,0)))</f>
        <v>avoid-f-gases.html</v>
      </c>
    </row>
    <row r="744" spans="1:18" s="2" customFormat="1" x14ac:dyDescent="0.25">
      <c r="A744" s="266" t="str">
        <f>IF(ISBLANK(INDEX('Policy Characteristics'!A:A,MATCH($C744,'Policy Characteristics'!$C:$C,0))),"",INDEX('Policy Characteristics'!A:A,MATCH($C744,'Policy Characteristics'!$C:$C,0)))</f>
        <v>Industry</v>
      </c>
      <c r="B744" s="275" t="str">
        <f>IF(ISBLANK(INDEX('Policy Characteristics'!B:B,MATCH($C744,'Policy Characteristics'!$C:$C,0))),"",INDEX('Policy Characteristics'!B:B,MATCH($C744,'Policy Characteristics'!$C:$C,0)))</f>
        <v>F-Gas Recovery</v>
      </c>
      <c r="C744" s="329" t="s">
        <v>2853</v>
      </c>
      <c r="D744" s="6"/>
      <c r="E744" s="6"/>
      <c r="F744" s="6"/>
      <c r="G744" s="6"/>
      <c r="H744" s="49">
        <v>511</v>
      </c>
      <c r="I744" s="337" t="s">
        <v>44</v>
      </c>
      <c r="J744" s="267" t="str">
        <f>IF(ISBLANK(INDEX('Policy Characteristics'!D:D,MATCH($C744,'Policy Characteristics'!$C:$C,0))),"",INDEX('Policy Characteristics'!D:D,MATCH($C744,'Policy Characteristics'!$C:$C,0)))</f>
        <v>F-gas Measures</v>
      </c>
      <c r="K744" s="266" t="str">
        <f>IF(ISBLANK(INDEX('Policy Characteristics'!E:E,MATCH($C744,'Policy Characteristics'!$C:$C,0))),"",INDEX('Policy Characteristics'!E:E,MATCH($C744,'Policy Characteristics'!$C:$C,0)))</f>
        <v>indst f gas recovery</v>
      </c>
      <c r="L744" s="274">
        <f>IF(ISBLANK(INDEX('Policy Characteristics'!F:F,MATCH($C744,'Policy Characteristics'!$C:$C,0))),"",INDEX('Policy Characteristics'!F:F,MATCH($C744,'Policy Characteristics'!$C:$C,0)))</f>
        <v>0</v>
      </c>
      <c r="M744" s="274">
        <f>IF(ISBLANK(INDEX('Policy Characteristics'!G:G,MATCH($C744,'Policy Characteristics'!$C:$C,0))),"",INDEX('Policy Characteristics'!G:G,MATCH($C744,'Policy Characteristics'!$C:$C,0)))</f>
        <v>1</v>
      </c>
      <c r="N744" s="274">
        <f>IF(ISBLANK(INDEX('Policy Characteristics'!H:H,MATCH($C744,'Policy Characteristics'!$C:$C,0))),"",INDEX('Policy Characteristics'!H:H,MATCH($C744,'Policy Characteristics'!$C:$C,0)))</f>
        <v>0.01</v>
      </c>
      <c r="O744" s="266" t="str">
        <f>IF(ISBLANK(INDEX('Policy Characteristics'!I:I,MATCH($C744,'Policy Characteristics'!$C:$C,0))),"",INDEX('Policy Characteristics'!I:I,MATCH($C744,'Policy Characteristics'!$C:$C,0)))</f>
        <v>% of potential achieved</v>
      </c>
      <c r="P744" s="266"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266" t="str">
        <f>IF(ISBLANK(INDEX('Policy Characteristics'!K:K,MATCH($C744,'Policy Characteristics'!$C:$C,0))),"",INDEX('Policy Characteristics'!K:K,MATCH($C744,'Policy Characteristics'!$C:$C,0)))</f>
        <v>industry-ag-main.html#avoid-f-gases</v>
      </c>
      <c r="R744" s="266" t="str">
        <f>IF(ISBLANK(INDEX('Policy Characteristics'!L:L,MATCH($C744,'Policy Characteristics'!$C:$C,0))),"",INDEX('Policy Characteristics'!L:L,MATCH($C744,'Policy Characteristics'!$C:$C,0)))</f>
        <v>avoid-f-gases.html</v>
      </c>
    </row>
    <row r="745" spans="1:18" s="2" customFormat="1" x14ac:dyDescent="0.25">
      <c r="A745" s="266" t="str">
        <f>IF(ISBLANK(INDEX('Policy Characteristics'!A:A,MATCH($C745,'Policy Characteristics'!$C:$C,0))),"",INDEX('Policy Characteristics'!A:A,MATCH($C745,'Policy Characteristics'!$C:$C,0)))</f>
        <v>Industry</v>
      </c>
      <c r="B745" s="275" t="str">
        <f>IF(ISBLANK(INDEX('Policy Characteristics'!B:B,MATCH($C745,'Policy Characteristics'!$C:$C,0))),"",INDEX('Policy Characteristics'!B:B,MATCH($C745,'Policy Characteristics'!$C:$C,0)))</f>
        <v>F-Gas Eqpt. Maintenance &amp; Retrofits</v>
      </c>
      <c r="C745" s="329" t="s">
        <v>2854</v>
      </c>
      <c r="D745" s="6" t="s">
        <v>3171</v>
      </c>
      <c r="E745" s="6"/>
      <c r="F745" t="s">
        <v>2647</v>
      </c>
      <c r="G745" s="6"/>
      <c r="H745" s="49">
        <v>512</v>
      </c>
      <c r="I745" s="337" t="s">
        <v>44</v>
      </c>
      <c r="J745" s="267" t="str">
        <f>IF(ISBLANK(INDEX('Policy Characteristics'!D:D,MATCH($C745,'Policy Characteristics'!$C:$C,0))),"",INDEX('Policy Characteristics'!D:D,MATCH($C745,'Policy Characteristics'!$C:$C,0)))</f>
        <v>F-gas Measures</v>
      </c>
      <c r="K745" s="266" t="str">
        <f>IF(ISBLANK(INDEX('Policy Characteristics'!E:E,MATCH($C745,'Policy Characteristics'!$C:$C,0))),"",INDEX('Policy Characteristics'!E:E,MATCH($C745,'Policy Characteristics'!$C:$C,0)))</f>
        <v>indst f gas inspct maint retrofit</v>
      </c>
      <c r="L745" s="274">
        <f>IF(ISBLANK(INDEX('Policy Characteristics'!F:F,MATCH($C745,'Policy Characteristics'!$C:$C,0))),"",INDEX('Policy Characteristics'!F:F,MATCH($C745,'Policy Characteristics'!$C:$C,0)))</f>
        <v>0</v>
      </c>
      <c r="M745" s="274">
        <f>IF(ISBLANK(INDEX('Policy Characteristics'!G:G,MATCH($C745,'Policy Characteristics'!$C:$C,0))),"",INDEX('Policy Characteristics'!G:G,MATCH($C745,'Policy Characteristics'!$C:$C,0)))</f>
        <v>1</v>
      </c>
      <c r="N745" s="274">
        <f>IF(ISBLANK(INDEX('Policy Characteristics'!H:H,MATCH($C745,'Policy Characteristics'!$C:$C,0))),"",INDEX('Policy Characteristics'!H:H,MATCH($C745,'Policy Characteristics'!$C:$C,0)))</f>
        <v>0.01</v>
      </c>
      <c r="O745" s="266" t="str">
        <f>IF(ISBLANK(INDEX('Policy Characteristics'!I:I,MATCH($C745,'Policy Characteristics'!$C:$C,0))),"",INDEX('Policy Characteristics'!I:I,MATCH($C745,'Policy Characteristics'!$C:$C,0)))</f>
        <v>% of potential achieved</v>
      </c>
      <c r="P745" s="266"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266" t="str">
        <f>IF(ISBLANK(INDEX('Policy Characteristics'!K:K,MATCH($C745,'Policy Characteristics'!$C:$C,0))),"",INDEX('Policy Characteristics'!K:K,MATCH($C745,'Policy Characteristics'!$C:$C,0)))</f>
        <v>industry-ag-main.html#avoid-f-gases</v>
      </c>
      <c r="R745" s="266" t="str">
        <f>IF(ISBLANK(INDEX('Policy Characteristics'!L:L,MATCH($C745,'Policy Characteristics'!$C:$C,0))),"",INDEX('Policy Characteristics'!L:L,MATCH($C745,'Policy Characteristics'!$C:$C,0)))</f>
        <v>avoid-f-gases.html</v>
      </c>
    </row>
    <row r="746" spans="1:18" s="2" customFormat="1" x14ac:dyDescent="0.25">
      <c r="A746" s="266" t="str">
        <f>IF(ISBLANK(INDEX('Policy Characteristics'!A:A,MATCH($C746,'Policy Characteristics'!$C:$C,0))),"",INDEX('Policy Characteristics'!A:A,MATCH($C746,'Policy Characteristics'!$C:$C,0)))</f>
        <v>Industry</v>
      </c>
      <c r="B746" s="275" t="str">
        <f>IF(ISBLANK(INDEX('Policy Characteristics'!B:B,MATCH($C746,'Policy Characteristics'!$C:$C,0))),"",INDEX('Policy Characteristics'!B:B,MATCH($C746,'Policy Characteristics'!$C:$C,0)))</f>
        <v>F-Gas Eqpt. Maintenance &amp; Retrofits</v>
      </c>
      <c r="C746" s="329" t="s">
        <v>2854</v>
      </c>
      <c r="D746" s="6" t="s">
        <v>3176</v>
      </c>
      <c r="E746" s="6"/>
      <c r="F746" t="s">
        <v>3138</v>
      </c>
      <c r="G746" s="6"/>
      <c r="H746" s="49">
        <v>1653</v>
      </c>
      <c r="I746" s="337" t="s">
        <v>44</v>
      </c>
      <c r="J746" s="267" t="str">
        <f>IF(ISBLANK(INDEX('Policy Characteristics'!D:D,MATCH($C746,'Policy Characteristics'!$C:$C,0))),"",INDEX('Policy Characteristics'!D:D,MATCH($C746,'Policy Characteristics'!$C:$C,0)))</f>
        <v>F-gas Measures</v>
      </c>
      <c r="K746" s="266" t="str">
        <f>IF(ISBLANK(INDEX('Policy Characteristics'!E:E,MATCH($C746,'Policy Characteristics'!$C:$C,0))),"",INDEX('Policy Characteristics'!E:E,MATCH($C746,'Policy Characteristics'!$C:$C,0)))</f>
        <v>indst f gas inspct maint retrofit</v>
      </c>
      <c r="L746" s="274">
        <f>IF(ISBLANK(INDEX('Policy Characteristics'!F:F,MATCH($C746,'Policy Characteristics'!$C:$C,0))),"",INDEX('Policy Characteristics'!F:F,MATCH($C746,'Policy Characteristics'!$C:$C,0)))</f>
        <v>0</v>
      </c>
      <c r="M746" s="274">
        <f>IF(ISBLANK(INDEX('Policy Characteristics'!G:G,MATCH($C746,'Policy Characteristics'!$C:$C,0))),"",INDEX('Policy Characteristics'!G:G,MATCH($C746,'Policy Characteristics'!$C:$C,0)))</f>
        <v>1</v>
      </c>
      <c r="N746" s="274">
        <f>IF(ISBLANK(INDEX('Policy Characteristics'!H:H,MATCH($C746,'Policy Characteristics'!$C:$C,0))),"",INDEX('Policy Characteristics'!H:H,MATCH($C746,'Policy Characteristics'!$C:$C,0)))</f>
        <v>0.01</v>
      </c>
      <c r="O746" s="266" t="str">
        <f>IF(ISBLANK(INDEX('Policy Characteristics'!I:I,MATCH($C746,'Policy Characteristics'!$C:$C,0))),"",INDEX('Policy Characteristics'!I:I,MATCH($C746,'Policy Characteristics'!$C:$C,0)))</f>
        <v>% of potential achieved</v>
      </c>
      <c r="P746" s="266"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266" t="str">
        <f>IF(ISBLANK(INDEX('Policy Characteristics'!K:K,MATCH($C746,'Policy Characteristics'!$C:$C,0))),"",INDEX('Policy Characteristics'!K:K,MATCH($C746,'Policy Characteristics'!$C:$C,0)))</f>
        <v>industry-ag-main.html#avoid-f-gases</v>
      </c>
      <c r="R746" s="266" t="str">
        <f>IF(ISBLANK(INDEX('Policy Characteristics'!L:L,MATCH($C746,'Policy Characteristics'!$C:$C,0))),"",INDEX('Policy Characteristics'!L:L,MATCH($C746,'Policy Characteristics'!$C:$C,0)))</f>
        <v>avoid-f-gases.html</v>
      </c>
    </row>
    <row r="747" spans="1:18" s="4" customFormat="1" x14ac:dyDescent="0.25">
      <c r="A747" s="266" t="str">
        <f>IF(ISBLANK(INDEX('Policy Characteristics'!A:A,MATCH($C747,'Policy Characteristics'!$C:$C,0))),"",INDEX('Policy Characteristics'!A:A,MATCH($C747,'Policy Characteristics'!$C:$C,0)))</f>
        <v>Industry</v>
      </c>
      <c r="B747" s="275" t="str">
        <f>IF(ISBLANK(INDEX('Policy Characteristics'!B:B,MATCH($C747,'Policy Characteristics'!$C:$C,0))),"",INDEX('Policy Characteristics'!B:B,MATCH($C747,'Policy Characteristics'!$C:$C,0)))</f>
        <v>Improved System Design</v>
      </c>
      <c r="C747" t="s">
        <v>302</v>
      </c>
      <c r="D747" s="47"/>
      <c r="E747" s="47"/>
      <c r="F747" s="47"/>
      <c r="G747" s="47"/>
      <c r="H747" s="44">
        <v>54</v>
      </c>
      <c r="I747" s="336" t="s">
        <v>44</v>
      </c>
      <c r="J747" s="267" t="str">
        <f>IF(ISBLANK(INDEX('Policy Characteristics'!D:D,MATCH($C747,'Policy Characteristics'!$C:$C,0))),"",INDEX('Policy Characteristics'!D:D,MATCH($C747,'Policy Characteristics'!$C:$C,0)))</f>
        <v>Improved System Design</v>
      </c>
      <c r="K747" s="266" t="str">
        <f>IF(ISBLANK(INDEX('Policy Characteristics'!E:E,MATCH($C747,'Policy Characteristics'!$C:$C,0))),"",INDEX('Policy Characteristics'!E:E,MATCH($C747,'Policy Characteristics'!$C:$C,0)))</f>
        <v>indst system integration</v>
      </c>
      <c r="L747" s="274">
        <f>IF(ISBLANK(INDEX('Policy Characteristics'!F:F,MATCH($C747,'Policy Characteristics'!$C:$C,0))),"",INDEX('Policy Characteristics'!F:F,MATCH($C747,'Policy Characteristics'!$C:$C,0)))</f>
        <v>0</v>
      </c>
      <c r="M747" s="274">
        <f>IF(ISBLANK(INDEX('Policy Characteristics'!G:G,MATCH($C747,'Policy Characteristics'!$C:$C,0))),"",INDEX('Policy Characteristics'!G:G,MATCH($C747,'Policy Characteristics'!$C:$C,0)))</f>
        <v>1</v>
      </c>
      <c r="N747" s="274">
        <f>IF(ISBLANK(INDEX('Policy Characteristics'!H:H,MATCH($C747,'Policy Characteristics'!$C:$C,0))),"",INDEX('Policy Characteristics'!H:H,MATCH($C747,'Policy Characteristics'!$C:$C,0)))</f>
        <v>0.01</v>
      </c>
      <c r="O747" s="266" t="str">
        <f>IF(ISBLANK(INDEX('Policy Characteristics'!I:I,MATCH($C747,'Policy Characteristics'!$C:$C,0))),"",INDEX('Policy Characteristics'!I:I,MATCH($C747,'Policy Characteristics'!$C:$C,0)))</f>
        <v>% of potential achieved</v>
      </c>
      <c r="P747" s="266"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266" t="str">
        <f>IF(ISBLANK(INDEX('Policy Characteristics'!K:K,MATCH($C747,'Policy Characteristics'!$C:$C,0))),"",INDEX('Policy Characteristics'!K:K,MATCH($C747,'Policy Characteristics'!$C:$C,0)))</f>
        <v>industry-ag-main.html#system-integ</v>
      </c>
      <c r="R747" s="266" t="str">
        <f>IF(ISBLANK(INDEX('Policy Characteristics'!L:L,MATCH($C747,'Policy Characteristics'!$C:$C,0))),"",INDEX('Policy Characteristics'!L:L,MATCH($C747,'Policy Characteristics'!$C:$C,0)))</f>
        <v>improved-system-design.html</v>
      </c>
    </row>
    <row r="748" spans="1:18" s="4" customFormat="1" ht="30" x14ac:dyDescent="0.25">
      <c r="A748" s="266" t="str">
        <f>IF(ISBLANK(INDEX('Policy Characteristics'!A:A,MATCH($C748,'Policy Characteristics'!$C:$C,0))),"",INDEX('Policy Characteristics'!A:A,MATCH($C748,'Policy Characteristics'!$C:$C,0)))</f>
        <v>Industry</v>
      </c>
      <c r="B748" s="275" t="str">
        <f>IF(ISBLANK(INDEX('Policy Characteristics'!B:B,MATCH($C748,'Policy Characteristics'!$C:$C,0))),"",INDEX('Policy Characteristics'!B:B,MATCH($C748,'Policy Characteristics'!$C:$C,0)))</f>
        <v>Industry Energy Efficiency Standards</v>
      </c>
      <c r="C748" t="s">
        <v>301</v>
      </c>
      <c r="D748" s="47" t="s">
        <v>3162</v>
      </c>
      <c r="E748" s="47" t="s">
        <v>2445</v>
      </c>
      <c r="F748" t="s">
        <v>3187</v>
      </c>
      <c r="G748" s="47" t="s">
        <v>2451</v>
      </c>
      <c r="H748" s="44">
        <v>958</v>
      </c>
      <c r="I748" s="336" t="s">
        <v>44</v>
      </c>
      <c r="J748" s="267" t="str">
        <f>IF(ISBLANK(INDEX('Policy Characteristics'!D:D,MATCH($C748,'Policy Characteristics'!$C:$C,0))),"",INDEX('Policy Characteristics'!D:D,MATCH($C748,'Policy Characteristics'!$C:$C,0)))</f>
        <v>Industry Energy Efficiency Standards</v>
      </c>
      <c r="K748" s="266" t="str">
        <f>IF(ISBLANK(INDEX('Policy Characteristics'!E:E,MATCH($C748,'Policy Characteristics'!$C:$C,0))),"",INDEX('Policy Characteristics'!E:E,MATCH($C748,'Policy Characteristics'!$C:$C,0)))</f>
        <v>indst efficiency standards</v>
      </c>
      <c r="L748" s="274">
        <f>IF(ISBLANK(INDEX('Policy Characteristics'!F:F,MATCH($C748,'Policy Characteristics'!$C:$C,0))),"",INDEX('Policy Characteristics'!F:F,MATCH($C748,'Policy Characteristics'!$C:$C,0)))</f>
        <v>0</v>
      </c>
      <c r="M748" s="274">
        <f>IF(ISBLANK(INDEX('Policy Characteristics'!G:G,MATCH($C748,'Policy Characteristics'!$C:$C,0))),"",INDEX('Policy Characteristics'!G:G,MATCH($C748,'Policy Characteristics'!$C:$C,0)))</f>
        <v>0.25</v>
      </c>
      <c r="N748" s="274">
        <f>IF(ISBLANK(INDEX('Policy Characteristics'!H:H,MATCH($C748,'Policy Characteristics'!$C:$C,0))),"",INDEX('Policy Characteristics'!H:H,MATCH($C748,'Policy Characteristics'!$C:$C,0)))</f>
        <v>0.01</v>
      </c>
      <c r="O748" s="266" t="str">
        <f>IF(ISBLANK(INDEX('Policy Characteristics'!I:I,MATCH($C748,'Policy Characteristics'!$C:$C,0))),"",INDEX('Policy Characteristics'!I:I,MATCH($C748,'Policy Characteristics'!$C:$C,0)))</f>
        <v>% reduction in energy use</v>
      </c>
      <c r="P748" s="266"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266" t="str">
        <f>IF(ISBLANK(INDEX('Policy Characteristics'!K:K,MATCH($C748,'Policy Characteristics'!$C:$C,0))),"",INDEX('Policy Characteristics'!K:K,MATCH($C748,'Policy Characteristics'!$C:$C,0)))</f>
        <v>industry-ag-main.html#eff-stds</v>
      </c>
      <c r="R748" s="266" t="str">
        <f>IF(ISBLANK(INDEX('Policy Characteristics'!L:L,MATCH($C748,'Policy Characteristics'!$C:$C,0))),"",INDEX('Policy Characteristics'!L:L,MATCH($C748,'Policy Characteristics'!$C:$C,0)))</f>
        <v>industry-energy-efficiency-standards.html</v>
      </c>
    </row>
    <row r="749" spans="1:18" s="4" customFormat="1" ht="30" x14ac:dyDescent="0.25">
      <c r="A749" s="266" t="str">
        <f>IF(ISBLANK(INDEX('Policy Characteristics'!A:A,MATCH($C749,'Policy Characteristics'!$C:$C,0))),"",INDEX('Policy Characteristics'!A:A,MATCH($C749,'Policy Characteristics'!$C:$C,0)))</f>
        <v>Industry</v>
      </c>
      <c r="B749" s="275" t="str">
        <f>IF(ISBLANK(INDEX('Policy Characteristics'!B:B,MATCH($C749,'Policy Characteristics'!$C:$C,0))),"",INDEX('Policy Characteristics'!B:B,MATCH($C749,'Policy Characteristics'!$C:$C,0)))</f>
        <v>Industry Energy Efficiency Standards</v>
      </c>
      <c r="C749" s="266" t="str">
        <f t="shared" ref="C749:C812" si="38">C$748</f>
        <v>Percentage Improvement in Eqpt Efficiency Standards above BAU</v>
      </c>
      <c r="D749" s="47" t="s">
        <v>3162</v>
      </c>
      <c r="E749" s="47" t="s">
        <v>2446</v>
      </c>
      <c r="F749" t="s">
        <v>3187</v>
      </c>
      <c r="G749" s="47" t="s">
        <v>2454</v>
      </c>
      <c r="H749" s="44">
        <v>959</v>
      </c>
      <c r="I749" s="336" t="s">
        <v>45</v>
      </c>
      <c r="J749" s="267" t="str">
        <f>IF(ISBLANK(INDEX('Policy Characteristics'!D:D,MATCH($C749,'Policy Characteristics'!$C:$C,0))),"",INDEX('Policy Characteristics'!D:D,MATCH($C749,'Policy Characteristics'!$C:$C,0)))</f>
        <v>Industry Energy Efficiency Standards</v>
      </c>
      <c r="K749" s="266" t="str">
        <f>IF(ISBLANK(INDEX('Policy Characteristics'!E:E,MATCH($C749,'Policy Characteristics'!$C:$C,0))),"",INDEX('Policy Characteristics'!E:E,MATCH($C749,'Policy Characteristics'!$C:$C,0)))</f>
        <v>indst efficiency standards</v>
      </c>
      <c r="L749" s="274">
        <f>IF(ISBLANK(INDEX('Policy Characteristics'!F:F,MATCH($C749,'Policy Characteristics'!$C:$C,0))),"",INDEX('Policy Characteristics'!F:F,MATCH($C749,'Policy Characteristics'!$C:$C,0)))</f>
        <v>0</v>
      </c>
      <c r="M749" s="274">
        <f>IF(ISBLANK(INDEX('Policy Characteristics'!G:G,MATCH($C749,'Policy Characteristics'!$C:$C,0))),"",INDEX('Policy Characteristics'!G:G,MATCH($C749,'Policy Characteristics'!$C:$C,0)))</f>
        <v>0.25</v>
      </c>
      <c r="N749" s="274">
        <f>IF(ISBLANK(INDEX('Policy Characteristics'!H:H,MATCH($C749,'Policy Characteristics'!$C:$C,0))),"",INDEX('Policy Characteristics'!H:H,MATCH($C749,'Policy Characteristics'!$C:$C,0)))</f>
        <v>0.01</v>
      </c>
      <c r="O749" s="266" t="str">
        <f>IF(ISBLANK(INDEX('Policy Characteristics'!I:I,MATCH($C749,'Policy Characteristics'!$C:$C,0))),"",INDEX('Policy Characteristics'!I:I,MATCH($C749,'Policy Characteristics'!$C:$C,0)))</f>
        <v>% reduction in energy use</v>
      </c>
      <c r="P749" s="266"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266" t="str">
        <f>IF(ISBLANK(INDEX('Policy Characteristics'!K:K,MATCH($C749,'Policy Characteristics'!$C:$C,0))),"",INDEX('Policy Characteristics'!K:K,MATCH($C749,'Policy Characteristics'!$C:$C,0)))</f>
        <v>industry-ag-main.html#eff-stds</v>
      </c>
      <c r="R749" s="266" t="str">
        <f>IF(ISBLANK(INDEX('Policy Characteristics'!L:L,MATCH($C749,'Policy Characteristics'!$C:$C,0))),"",INDEX('Policy Characteristics'!L:L,MATCH($C749,'Policy Characteristics'!$C:$C,0)))</f>
        <v>industry-energy-efficiency-standards.html</v>
      </c>
    </row>
    <row r="750" spans="1:18" s="4" customFormat="1" ht="30" x14ac:dyDescent="0.25">
      <c r="A750" s="266" t="str">
        <f>IF(ISBLANK(INDEX('Policy Characteristics'!A:A,MATCH($C750,'Policy Characteristics'!$C:$C,0))),"",INDEX('Policy Characteristics'!A:A,MATCH($C750,'Policy Characteristics'!$C:$C,0)))</f>
        <v>Industry</v>
      </c>
      <c r="B750" s="275" t="str">
        <f>IF(ISBLANK(INDEX('Policy Characteristics'!B:B,MATCH($C750,'Policy Characteristics'!$C:$C,0))),"",INDEX('Policy Characteristics'!B:B,MATCH($C750,'Policy Characteristics'!$C:$C,0)))</f>
        <v>Industry Energy Efficiency Standards</v>
      </c>
      <c r="C750" s="266" t="str">
        <f t="shared" si="38"/>
        <v>Percentage Improvement in Eqpt Efficiency Standards above BAU</v>
      </c>
      <c r="D750" s="47" t="s">
        <v>3162</v>
      </c>
      <c r="E750" s="47" t="s">
        <v>2447</v>
      </c>
      <c r="F750" t="s">
        <v>3187</v>
      </c>
      <c r="G750" s="47" t="s">
        <v>2455</v>
      </c>
      <c r="H750" s="44">
        <v>960</v>
      </c>
      <c r="I750" s="336" t="s">
        <v>44</v>
      </c>
      <c r="J750" s="267" t="str">
        <f>IF(ISBLANK(INDEX('Policy Characteristics'!D:D,MATCH($C750,'Policy Characteristics'!$C:$C,0))),"",INDEX('Policy Characteristics'!D:D,MATCH($C750,'Policy Characteristics'!$C:$C,0)))</f>
        <v>Industry Energy Efficiency Standards</v>
      </c>
      <c r="K750" s="266" t="str">
        <f>IF(ISBLANK(INDEX('Policy Characteristics'!E:E,MATCH($C750,'Policy Characteristics'!$C:$C,0))),"",INDEX('Policy Characteristics'!E:E,MATCH($C750,'Policy Characteristics'!$C:$C,0)))</f>
        <v>indst efficiency standards</v>
      </c>
      <c r="L750" s="274">
        <f>IF(ISBLANK(INDEX('Policy Characteristics'!F:F,MATCH($C750,'Policy Characteristics'!$C:$C,0))),"",INDEX('Policy Characteristics'!F:F,MATCH($C750,'Policy Characteristics'!$C:$C,0)))</f>
        <v>0</v>
      </c>
      <c r="M750" s="274">
        <f>IF(ISBLANK(INDEX('Policy Characteristics'!G:G,MATCH($C750,'Policy Characteristics'!$C:$C,0))),"",INDEX('Policy Characteristics'!G:G,MATCH($C750,'Policy Characteristics'!$C:$C,0)))</f>
        <v>0.25</v>
      </c>
      <c r="N750" s="274">
        <f>IF(ISBLANK(INDEX('Policy Characteristics'!H:H,MATCH($C750,'Policy Characteristics'!$C:$C,0))),"",INDEX('Policy Characteristics'!H:H,MATCH($C750,'Policy Characteristics'!$C:$C,0)))</f>
        <v>0.01</v>
      </c>
      <c r="O750" s="266" t="str">
        <f>IF(ISBLANK(INDEX('Policy Characteristics'!I:I,MATCH($C750,'Policy Characteristics'!$C:$C,0))),"",INDEX('Policy Characteristics'!I:I,MATCH($C750,'Policy Characteristics'!$C:$C,0)))</f>
        <v>% reduction in energy use</v>
      </c>
      <c r="P750" s="266"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266" t="str">
        <f>IF(ISBLANK(INDEX('Policy Characteristics'!K:K,MATCH($C750,'Policy Characteristics'!$C:$C,0))),"",INDEX('Policy Characteristics'!K:K,MATCH($C750,'Policy Characteristics'!$C:$C,0)))</f>
        <v>industry-ag-main.html#eff-stds</v>
      </c>
      <c r="R750" s="266" t="str">
        <f>IF(ISBLANK(INDEX('Policy Characteristics'!L:L,MATCH($C750,'Policy Characteristics'!$C:$C,0))),"",INDEX('Policy Characteristics'!L:L,MATCH($C750,'Policy Characteristics'!$C:$C,0)))</f>
        <v>industry-energy-efficiency-standards.html</v>
      </c>
    </row>
    <row r="751" spans="1:18" s="4" customFormat="1" ht="30" x14ac:dyDescent="0.25">
      <c r="A751" s="266" t="str">
        <f>IF(ISBLANK(INDEX('Policy Characteristics'!A:A,MATCH($C751,'Policy Characteristics'!$C:$C,0))),"",INDEX('Policy Characteristics'!A:A,MATCH($C751,'Policy Characteristics'!$C:$C,0)))</f>
        <v>Industry</v>
      </c>
      <c r="B751" s="275" t="str">
        <f>IF(ISBLANK(INDEX('Policy Characteristics'!B:B,MATCH($C751,'Policy Characteristics'!$C:$C,0))),"",INDEX('Policy Characteristics'!B:B,MATCH($C751,'Policy Characteristics'!$C:$C,0)))</f>
        <v>Industry Energy Efficiency Standards</v>
      </c>
      <c r="C751" s="266" t="str">
        <f t="shared" si="38"/>
        <v>Percentage Improvement in Eqpt Efficiency Standards above BAU</v>
      </c>
      <c r="D751" s="47" t="s">
        <v>3162</v>
      </c>
      <c r="E751" s="47" t="s">
        <v>2448</v>
      </c>
      <c r="F751" t="s">
        <v>3187</v>
      </c>
      <c r="G751" s="47" t="s">
        <v>2452</v>
      </c>
      <c r="H751" s="44">
        <v>961</v>
      </c>
      <c r="I751" s="336" t="s">
        <v>45</v>
      </c>
      <c r="J751" s="267" t="str">
        <f>IF(ISBLANK(INDEX('Policy Characteristics'!D:D,MATCH($C751,'Policy Characteristics'!$C:$C,0))),"",INDEX('Policy Characteristics'!D:D,MATCH($C751,'Policy Characteristics'!$C:$C,0)))</f>
        <v>Industry Energy Efficiency Standards</v>
      </c>
      <c r="K751" s="266" t="str">
        <f>IF(ISBLANK(INDEX('Policy Characteristics'!E:E,MATCH($C751,'Policy Characteristics'!$C:$C,0))),"",INDEX('Policy Characteristics'!E:E,MATCH($C751,'Policy Characteristics'!$C:$C,0)))</f>
        <v>indst efficiency standards</v>
      </c>
      <c r="L751" s="274">
        <f>IF(ISBLANK(INDEX('Policy Characteristics'!F:F,MATCH($C751,'Policy Characteristics'!$C:$C,0))),"",INDEX('Policy Characteristics'!F:F,MATCH($C751,'Policy Characteristics'!$C:$C,0)))</f>
        <v>0</v>
      </c>
      <c r="M751" s="274">
        <f>IF(ISBLANK(INDEX('Policy Characteristics'!G:G,MATCH($C751,'Policy Characteristics'!$C:$C,0))),"",INDEX('Policy Characteristics'!G:G,MATCH($C751,'Policy Characteristics'!$C:$C,0)))</f>
        <v>0.25</v>
      </c>
      <c r="N751" s="274">
        <f>IF(ISBLANK(INDEX('Policy Characteristics'!H:H,MATCH($C751,'Policy Characteristics'!$C:$C,0))),"",INDEX('Policy Characteristics'!H:H,MATCH($C751,'Policy Characteristics'!$C:$C,0)))</f>
        <v>0.01</v>
      </c>
      <c r="O751" s="266" t="str">
        <f>IF(ISBLANK(INDEX('Policy Characteristics'!I:I,MATCH($C751,'Policy Characteristics'!$C:$C,0))),"",INDEX('Policy Characteristics'!I:I,MATCH($C751,'Policy Characteristics'!$C:$C,0)))</f>
        <v>% reduction in energy use</v>
      </c>
      <c r="P751" s="266"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266" t="str">
        <f>IF(ISBLANK(INDEX('Policy Characteristics'!K:K,MATCH($C751,'Policy Characteristics'!$C:$C,0))),"",INDEX('Policy Characteristics'!K:K,MATCH($C751,'Policy Characteristics'!$C:$C,0)))</f>
        <v>industry-ag-main.html#eff-stds</v>
      </c>
      <c r="R751" s="266" t="str">
        <f>IF(ISBLANK(INDEX('Policy Characteristics'!L:L,MATCH($C751,'Policy Characteristics'!$C:$C,0))),"",INDEX('Policy Characteristics'!L:L,MATCH($C751,'Policy Characteristics'!$C:$C,0)))</f>
        <v>industry-energy-efficiency-standards.html</v>
      </c>
    </row>
    <row r="752" spans="1:18" s="4" customFormat="1" ht="30" x14ac:dyDescent="0.25">
      <c r="A752" s="266" t="str">
        <f>IF(ISBLANK(INDEX('Policy Characteristics'!A:A,MATCH($C752,'Policy Characteristics'!$C:$C,0))),"",INDEX('Policy Characteristics'!A:A,MATCH($C752,'Policy Characteristics'!$C:$C,0)))</f>
        <v>Industry</v>
      </c>
      <c r="B752" s="275" t="str">
        <f>IF(ISBLANK(INDEX('Policy Characteristics'!B:B,MATCH($C752,'Policy Characteristics'!$C:$C,0))),"",INDEX('Policy Characteristics'!B:B,MATCH($C752,'Policy Characteristics'!$C:$C,0)))</f>
        <v>Industry Energy Efficiency Standards</v>
      </c>
      <c r="C752" s="266" t="str">
        <f t="shared" si="38"/>
        <v>Percentage Improvement in Eqpt Efficiency Standards above BAU</v>
      </c>
      <c r="D752" s="47" t="s">
        <v>3162</v>
      </c>
      <c r="E752" s="47" t="s">
        <v>2449</v>
      </c>
      <c r="F752" t="s">
        <v>3187</v>
      </c>
      <c r="G752" s="47" t="s">
        <v>2453</v>
      </c>
      <c r="H752" s="44">
        <v>962</v>
      </c>
      <c r="I752" s="336" t="s">
        <v>44</v>
      </c>
      <c r="J752" s="267" t="str">
        <f>IF(ISBLANK(INDEX('Policy Characteristics'!D:D,MATCH($C752,'Policy Characteristics'!$C:$C,0))),"",INDEX('Policy Characteristics'!D:D,MATCH($C752,'Policy Characteristics'!$C:$C,0)))</f>
        <v>Industry Energy Efficiency Standards</v>
      </c>
      <c r="K752" s="266" t="str">
        <f>IF(ISBLANK(INDEX('Policy Characteristics'!E:E,MATCH($C752,'Policy Characteristics'!$C:$C,0))),"",INDEX('Policy Characteristics'!E:E,MATCH($C752,'Policy Characteristics'!$C:$C,0)))</f>
        <v>indst efficiency standards</v>
      </c>
      <c r="L752" s="274">
        <f>IF(ISBLANK(INDEX('Policy Characteristics'!F:F,MATCH($C752,'Policy Characteristics'!$C:$C,0))),"",INDEX('Policy Characteristics'!F:F,MATCH($C752,'Policy Characteristics'!$C:$C,0)))</f>
        <v>0</v>
      </c>
      <c r="M752" s="274">
        <f>IF(ISBLANK(INDEX('Policy Characteristics'!G:G,MATCH($C752,'Policy Characteristics'!$C:$C,0))),"",INDEX('Policy Characteristics'!G:G,MATCH($C752,'Policy Characteristics'!$C:$C,0)))</f>
        <v>0.25</v>
      </c>
      <c r="N752" s="274">
        <f>IF(ISBLANK(INDEX('Policy Characteristics'!H:H,MATCH($C752,'Policy Characteristics'!$C:$C,0))),"",INDEX('Policy Characteristics'!H:H,MATCH($C752,'Policy Characteristics'!$C:$C,0)))</f>
        <v>0.01</v>
      </c>
      <c r="O752" s="266" t="str">
        <f>IF(ISBLANK(INDEX('Policy Characteristics'!I:I,MATCH($C752,'Policy Characteristics'!$C:$C,0))),"",INDEX('Policy Characteristics'!I:I,MATCH($C752,'Policy Characteristics'!$C:$C,0)))</f>
        <v>% reduction in energy use</v>
      </c>
      <c r="P752" s="266"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266" t="str">
        <f>IF(ISBLANK(INDEX('Policy Characteristics'!K:K,MATCH($C752,'Policy Characteristics'!$C:$C,0))),"",INDEX('Policy Characteristics'!K:K,MATCH($C752,'Policy Characteristics'!$C:$C,0)))</f>
        <v>industry-ag-main.html#eff-stds</v>
      </c>
      <c r="R752" s="266" t="str">
        <f>IF(ISBLANK(INDEX('Policy Characteristics'!L:L,MATCH($C752,'Policy Characteristics'!$C:$C,0))),"",INDEX('Policy Characteristics'!L:L,MATCH($C752,'Policy Characteristics'!$C:$C,0)))</f>
        <v>industry-energy-efficiency-standards.html</v>
      </c>
    </row>
    <row r="753" spans="1:18" s="4" customFormat="1" ht="30" x14ac:dyDescent="0.25">
      <c r="A753" s="266" t="str">
        <f>IF(ISBLANK(INDEX('Policy Characteristics'!A:A,MATCH($C753,'Policy Characteristics'!$C:$C,0))),"",INDEX('Policy Characteristics'!A:A,MATCH($C753,'Policy Characteristics'!$C:$C,0)))</f>
        <v>Industry</v>
      </c>
      <c r="B753" s="275" t="str">
        <f>IF(ISBLANK(INDEX('Policy Characteristics'!B:B,MATCH($C753,'Policy Characteristics'!$C:$C,0))),"",INDEX('Policy Characteristics'!B:B,MATCH($C753,'Policy Characteristics'!$C:$C,0)))</f>
        <v>Industry Energy Efficiency Standards</v>
      </c>
      <c r="C753" s="266" t="str">
        <f t="shared" si="38"/>
        <v>Percentage Improvement in Eqpt Efficiency Standards above BAU</v>
      </c>
      <c r="D753" s="47" t="s">
        <v>3162</v>
      </c>
      <c r="E753" s="47" t="s">
        <v>2450</v>
      </c>
      <c r="F753" t="s">
        <v>3187</v>
      </c>
      <c r="G753" s="47" t="s">
        <v>2456</v>
      </c>
      <c r="H753" s="44">
        <v>963</v>
      </c>
      <c r="I753" s="336" t="s">
        <v>45</v>
      </c>
      <c r="J753" s="267" t="str">
        <f>IF(ISBLANK(INDEX('Policy Characteristics'!D:D,MATCH($C753,'Policy Characteristics'!$C:$C,0))),"",INDEX('Policy Characteristics'!D:D,MATCH($C753,'Policy Characteristics'!$C:$C,0)))</f>
        <v>Industry Energy Efficiency Standards</v>
      </c>
      <c r="K753" s="266" t="str">
        <f>IF(ISBLANK(INDEX('Policy Characteristics'!E:E,MATCH($C753,'Policy Characteristics'!$C:$C,0))),"",INDEX('Policy Characteristics'!E:E,MATCH($C753,'Policy Characteristics'!$C:$C,0)))</f>
        <v>indst efficiency standards</v>
      </c>
      <c r="L753" s="274">
        <f>IF(ISBLANK(INDEX('Policy Characteristics'!F:F,MATCH($C753,'Policy Characteristics'!$C:$C,0))),"",INDEX('Policy Characteristics'!F:F,MATCH($C753,'Policy Characteristics'!$C:$C,0)))</f>
        <v>0</v>
      </c>
      <c r="M753" s="274">
        <f>IF(ISBLANK(INDEX('Policy Characteristics'!G:G,MATCH($C753,'Policy Characteristics'!$C:$C,0))),"",INDEX('Policy Characteristics'!G:G,MATCH($C753,'Policy Characteristics'!$C:$C,0)))</f>
        <v>0.25</v>
      </c>
      <c r="N753" s="274">
        <f>IF(ISBLANK(INDEX('Policy Characteristics'!H:H,MATCH($C753,'Policy Characteristics'!$C:$C,0))),"",INDEX('Policy Characteristics'!H:H,MATCH($C753,'Policy Characteristics'!$C:$C,0)))</f>
        <v>0.01</v>
      </c>
      <c r="O753" s="266" t="str">
        <f>IF(ISBLANK(INDEX('Policy Characteristics'!I:I,MATCH($C753,'Policy Characteristics'!$C:$C,0))),"",INDEX('Policy Characteristics'!I:I,MATCH($C753,'Policy Characteristics'!$C:$C,0)))</f>
        <v>% reduction in energy use</v>
      </c>
      <c r="P753" s="266"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266" t="str">
        <f>IF(ISBLANK(INDEX('Policy Characteristics'!K:K,MATCH($C753,'Policy Characteristics'!$C:$C,0))),"",INDEX('Policy Characteristics'!K:K,MATCH($C753,'Policy Characteristics'!$C:$C,0)))</f>
        <v>industry-ag-main.html#eff-stds</v>
      </c>
      <c r="R753" s="266" t="str">
        <f>IF(ISBLANK(INDEX('Policy Characteristics'!L:L,MATCH($C753,'Policy Characteristics'!$C:$C,0))),"",INDEX('Policy Characteristics'!L:L,MATCH($C753,'Policy Characteristics'!$C:$C,0)))</f>
        <v>industry-energy-efficiency-standards.html</v>
      </c>
    </row>
    <row r="754" spans="1:18" ht="30" x14ac:dyDescent="0.25">
      <c r="A754" s="266" t="str">
        <f>IF(ISBLANK(INDEX('Policy Characteristics'!A:A,MATCH($C754,'Policy Characteristics'!$C:$C,0))),"",INDEX('Policy Characteristics'!A:A,MATCH($C754,'Policy Characteristics'!$C:$C,0)))</f>
        <v>Industry</v>
      </c>
      <c r="B754" s="275" t="str">
        <f>IF(ISBLANK(INDEX('Policy Characteristics'!B:B,MATCH($C754,'Policy Characteristics'!$C:$C,0))),"",INDEX('Policy Characteristics'!B:B,MATCH($C754,'Policy Characteristics'!$C:$C,0)))</f>
        <v>Industry Energy Efficiency Standards</v>
      </c>
      <c r="C754" s="266" t="str">
        <f t="shared" si="38"/>
        <v>Percentage Improvement in Eqpt Efficiency Standards above BAU</v>
      </c>
      <c r="D754" s="47" t="s">
        <v>3162</v>
      </c>
      <c r="E754" s="47" t="s">
        <v>2780</v>
      </c>
      <c r="F754" t="s">
        <v>3187</v>
      </c>
      <c r="G754" s="47" t="s">
        <v>2783</v>
      </c>
      <c r="H754" s="44">
        <v>964</v>
      </c>
      <c r="I754" s="336" t="s">
        <v>45</v>
      </c>
      <c r="J754" s="267" t="str">
        <f>IF(ISBLANK(INDEX('Policy Characteristics'!D:D,MATCH($C754,'Policy Characteristics'!$C:$C,0))),"",INDEX('Policy Characteristics'!D:D,MATCH($C754,'Policy Characteristics'!$C:$C,0)))</f>
        <v>Industry Energy Efficiency Standards</v>
      </c>
      <c r="K754" s="266" t="str">
        <f>IF(ISBLANK(INDEX('Policy Characteristics'!E:E,MATCH($C754,'Policy Characteristics'!$C:$C,0))),"",INDEX('Policy Characteristics'!E:E,MATCH($C754,'Policy Characteristics'!$C:$C,0)))</f>
        <v>indst efficiency standards</v>
      </c>
      <c r="L754" s="274">
        <f>IF(ISBLANK(INDEX('Policy Characteristics'!F:F,MATCH($C754,'Policy Characteristics'!$C:$C,0))),"",INDEX('Policy Characteristics'!F:F,MATCH($C754,'Policy Characteristics'!$C:$C,0)))</f>
        <v>0</v>
      </c>
      <c r="M754" s="274">
        <f>IF(ISBLANK(INDEX('Policy Characteristics'!G:G,MATCH($C754,'Policy Characteristics'!$C:$C,0))),"",INDEX('Policy Characteristics'!G:G,MATCH($C754,'Policy Characteristics'!$C:$C,0)))</f>
        <v>0.25</v>
      </c>
      <c r="N754" s="274">
        <f>IF(ISBLANK(INDEX('Policy Characteristics'!H:H,MATCH($C754,'Policy Characteristics'!$C:$C,0))),"",INDEX('Policy Characteristics'!H:H,MATCH($C754,'Policy Characteristics'!$C:$C,0)))</f>
        <v>0.01</v>
      </c>
      <c r="O754" s="266" t="str">
        <f>IF(ISBLANK(INDEX('Policy Characteristics'!I:I,MATCH($C754,'Policy Characteristics'!$C:$C,0))),"",INDEX('Policy Characteristics'!I:I,MATCH($C754,'Policy Characteristics'!$C:$C,0)))</f>
        <v>% reduction in energy use</v>
      </c>
      <c r="P754" s="266"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266" t="str">
        <f>IF(ISBLANK(INDEX('Policy Characteristics'!K:K,MATCH($C754,'Policy Characteristics'!$C:$C,0))),"",INDEX('Policy Characteristics'!K:K,MATCH($C754,'Policy Characteristics'!$C:$C,0)))</f>
        <v>industry-ag-main.html#eff-stds</v>
      </c>
      <c r="R754" s="266" t="str">
        <f>IF(ISBLANK(INDEX('Policy Characteristics'!L:L,MATCH($C754,'Policy Characteristics'!$C:$C,0))),"",INDEX('Policy Characteristics'!L:L,MATCH($C754,'Policy Characteristics'!$C:$C,0)))</f>
        <v>industry-energy-efficiency-standards.html</v>
      </c>
    </row>
    <row r="755" spans="1:18" s="4" customFormat="1" ht="30" x14ac:dyDescent="0.25">
      <c r="A755" s="266" t="str">
        <f>IF(ISBLANK(INDEX('Policy Characteristics'!A:A,MATCH($C755,'Policy Characteristics'!$C:$C,0))),"",INDEX('Policy Characteristics'!A:A,MATCH($C755,'Policy Characteristics'!$C:$C,0)))</f>
        <v>Industry</v>
      </c>
      <c r="B755" s="275" t="str">
        <f>IF(ISBLANK(INDEX('Policy Characteristics'!B:B,MATCH($C755,'Policy Characteristics'!$C:$C,0))),"",INDEX('Policy Characteristics'!B:B,MATCH($C755,'Policy Characteristics'!$C:$C,0)))</f>
        <v>Industry Energy Efficiency Standards</v>
      </c>
      <c r="C755" s="266" t="str">
        <f t="shared" si="38"/>
        <v>Percentage Improvement in Eqpt Efficiency Standards above BAU</v>
      </c>
      <c r="D755" s="47" t="s">
        <v>3162</v>
      </c>
      <c r="E755" s="47" t="s">
        <v>2781</v>
      </c>
      <c r="F755" t="s">
        <v>3187</v>
      </c>
      <c r="G755" s="47" t="s">
        <v>2785</v>
      </c>
      <c r="H755" s="44">
        <v>965</v>
      </c>
      <c r="I755" s="336" t="s">
        <v>44</v>
      </c>
      <c r="J755" s="267" t="str">
        <f>IF(ISBLANK(INDEX('Policy Characteristics'!D:D,MATCH($C755,'Policy Characteristics'!$C:$C,0))),"",INDEX('Policy Characteristics'!D:D,MATCH($C755,'Policy Characteristics'!$C:$C,0)))</f>
        <v>Industry Energy Efficiency Standards</v>
      </c>
      <c r="K755" s="266" t="str">
        <f>IF(ISBLANK(INDEX('Policy Characteristics'!E:E,MATCH($C755,'Policy Characteristics'!$C:$C,0))),"",INDEX('Policy Characteristics'!E:E,MATCH($C755,'Policy Characteristics'!$C:$C,0)))</f>
        <v>indst efficiency standards</v>
      </c>
      <c r="L755" s="274">
        <f>IF(ISBLANK(INDEX('Policy Characteristics'!F:F,MATCH($C755,'Policy Characteristics'!$C:$C,0))),"",INDEX('Policy Characteristics'!F:F,MATCH($C755,'Policy Characteristics'!$C:$C,0)))</f>
        <v>0</v>
      </c>
      <c r="M755" s="274">
        <f>IF(ISBLANK(INDEX('Policy Characteristics'!G:G,MATCH($C755,'Policy Characteristics'!$C:$C,0))),"",INDEX('Policy Characteristics'!G:G,MATCH($C755,'Policy Characteristics'!$C:$C,0)))</f>
        <v>0.25</v>
      </c>
      <c r="N755" s="274">
        <f>IF(ISBLANK(INDEX('Policy Characteristics'!H:H,MATCH($C755,'Policy Characteristics'!$C:$C,0))),"",INDEX('Policy Characteristics'!H:H,MATCH($C755,'Policy Characteristics'!$C:$C,0)))</f>
        <v>0.01</v>
      </c>
      <c r="O755" s="266" t="str">
        <f>IF(ISBLANK(INDEX('Policy Characteristics'!I:I,MATCH($C755,'Policy Characteristics'!$C:$C,0))),"",INDEX('Policy Characteristics'!I:I,MATCH($C755,'Policy Characteristics'!$C:$C,0)))</f>
        <v>% reduction in energy use</v>
      </c>
      <c r="P755" s="266"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266" t="str">
        <f>IF(ISBLANK(INDEX('Policy Characteristics'!K:K,MATCH($C755,'Policy Characteristics'!$C:$C,0))),"",INDEX('Policy Characteristics'!K:K,MATCH($C755,'Policy Characteristics'!$C:$C,0)))</f>
        <v>industry-ag-main.html#eff-stds</v>
      </c>
      <c r="R755" s="266" t="str">
        <f>IF(ISBLANK(INDEX('Policy Characteristics'!L:L,MATCH($C755,'Policy Characteristics'!$C:$C,0))),"",INDEX('Policy Characteristics'!L:L,MATCH($C755,'Policy Characteristics'!$C:$C,0)))</f>
        <v>industry-energy-efficiency-standards.html</v>
      </c>
    </row>
    <row r="756" spans="1:18" s="4" customFormat="1" ht="30" x14ac:dyDescent="0.25">
      <c r="A756" s="266" t="str">
        <f>IF(ISBLANK(INDEX('Policy Characteristics'!A:A,MATCH($C756,'Policy Characteristics'!$C:$C,0))),"",INDEX('Policy Characteristics'!A:A,MATCH($C756,'Policy Characteristics'!$C:$C,0)))</f>
        <v>Industry</v>
      </c>
      <c r="B756" s="275" t="str">
        <f>IF(ISBLANK(INDEX('Policy Characteristics'!B:B,MATCH($C756,'Policy Characteristics'!$C:$C,0))),"",INDEX('Policy Characteristics'!B:B,MATCH($C756,'Policy Characteristics'!$C:$C,0)))</f>
        <v>Industry Energy Efficiency Standards</v>
      </c>
      <c r="C756" s="266" t="str">
        <f t="shared" si="38"/>
        <v>Percentage Improvement in Eqpt Efficiency Standards above BAU</v>
      </c>
      <c r="D756" s="47" t="s">
        <v>3162</v>
      </c>
      <c r="E756" s="47" t="s">
        <v>2782</v>
      </c>
      <c r="F756" t="s">
        <v>3187</v>
      </c>
      <c r="G756" s="47" t="s">
        <v>2786</v>
      </c>
      <c r="H756" s="44">
        <v>966</v>
      </c>
      <c r="I756" s="336" t="s">
        <v>44</v>
      </c>
      <c r="J756" s="267" t="str">
        <f>IF(ISBLANK(INDEX('Policy Characteristics'!D:D,MATCH($C756,'Policy Characteristics'!$C:$C,0))),"",INDEX('Policy Characteristics'!D:D,MATCH($C756,'Policy Characteristics'!$C:$C,0)))</f>
        <v>Industry Energy Efficiency Standards</v>
      </c>
      <c r="K756" s="266" t="str">
        <f>IF(ISBLANK(INDEX('Policy Characteristics'!E:E,MATCH($C756,'Policy Characteristics'!$C:$C,0))),"",INDEX('Policy Characteristics'!E:E,MATCH($C756,'Policy Characteristics'!$C:$C,0)))</f>
        <v>indst efficiency standards</v>
      </c>
      <c r="L756" s="274">
        <f>IF(ISBLANK(INDEX('Policy Characteristics'!F:F,MATCH($C756,'Policy Characteristics'!$C:$C,0))),"",INDEX('Policy Characteristics'!F:F,MATCH($C756,'Policy Characteristics'!$C:$C,0)))</f>
        <v>0</v>
      </c>
      <c r="M756" s="274">
        <f>IF(ISBLANK(INDEX('Policy Characteristics'!G:G,MATCH($C756,'Policy Characteristics'!$C:$C,0))),"",INDEX('Policy Characteristics'!G:G,MATCH($C756,'Policy Characteristics'!$C:$C,0)))</f>
        <v>0.25</v>
      </c>
      <c r="N756" s="274">
        <f>IF(ISBLANK(INDEX('Policy Characteristics'!H:H,MATCH($C756,'Policy Characteristics'!$C:$C,0))),"",INDEX('Policy Characteristics'!H:H,MATCH($C756,'Policy Characteristics'!$C:$C,0)))</f>
        <v>0.01</v>
      </c>
      <c r="O756" s="266" t="str">
        <f>IF(ISBLANK(INDEX('Policy Characteristics'!I:I,MATCH($C756,'Policy Characteristics'!$C:$C,0))),"",INDEX('Policy Characteristics'!I:I,MATCH($C756,'Policy Characteristics'!$C:$C,0)))</f>
        <v>% reduction in energy use</v>
      </c>
      <c r="P756" s="266"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266" t="str">
        <f>IF(ISBLANK(INDEX('Policy Characteristics'!K:K,MATCH($C756,'Policy Characteristics'!$C:$C,0))),"",INDEX('Policy Characteristics'!K:K,MATCH($C756,'Policy Characteristics'!$C:$C,0)))</f>
        <v>industry-ag-main.html#eff-stds</v>
      </c>
      <c r="R756" s="266" t="str">
        <f>IF(ISBLANK(INDEX('Policy Characteristics'!L:L,MATCH($C756,'Policy Characteristics'!$C:$C,0))),"",INDEX('Policy Characteristics'!L:L,MATCH($C756,'Policy Characteristics'!$C:$C,0)))</f>
        <v>industry-energy-efficiency-standards.html</v>
      </c>
    </row>
    <row r="757" spans="1:18" s="4" customFormat="1" ht="30" x14ac:dyDescent="0.25">
      <c r="A757" s="266" t="str">
        <f>IF(ISBLANK(INDEX('Policy Characteristics'!A:A,MATCH($C757,'Policy Characteristics'!$C:$C,0))),"",INDEX('Policy Characteristics'!A:A,MATCH($C757,'Policy Characteristics'!$C:$C,0)))</f>
        <v>Industry</v>
      </c>
      <c r="B757" s="275" t="str">
        <f>IF(ISBLANK(INDEX('Policy Characteristics'!B:B,MATCH($C757,'Policy Characteristics'!$C:$C,0))),"",INDEX('Policy Characteristics'!B:B,MATCH($C757,'Policy Characteristics'!$C:$C,0)))</f>
        <v>Industry Energy Efficiency Standards</v>
      </c>
      <c r="C757" s="266" t="str">
        <f t="shared" si="38"/>
        <v>Percentage Improvement in Eqpt Efficiency Standards above BAU</v>
      </c>
      <c r="D757" s="47" t="s">
        <v>3162</v>
      </c>
      <c r="E757" s="47" t="s">
        <v>2779</v>
      </c>
      <c r="F757" t="s">
        <v>3187</v>
      </c>
      <c r="G757" s="47" t="s">
        <v>2784</v>
      </c>
      <c r="H757" s="44">
        <v>967</v>
      </c>
      <c r="I757" s="336" t="s">
        <v>45</v>
      </c>
      <c r="J757" s="267" t="str">
        <f>IF(ISBLANK(INDEX('Policy Characteristics'!D:D,MATCH($C757,'Policy Characteristics'!$C:$C,0))),"",INDEX('Policy Characteristics'!D:D,MATCH($C757,'Policy Characteristics'!$C:$C,0)))</f>
        <v>Industry Energy Efficiency Standards</v>
      </c>
      <c r="K757" s="266" t="str">
        <f>IF(ISBLANK(INDEX('Policy Characteristics'!E:E,MATCH($C757,'Policy Characteristics'!$C:$C,0))),"",INDEX('Policy Characteristics'!E:E,MATCH($C757,'Policy Characteristics'!$C:$C,0)))</f>
        <v>indst efficiency standards</v>
      </c>
      <c r="L757" s="274">
        <f>IF(ISBLANK(INDEX('Policy Characteristics'!F:F,MATCH($C757,'Policy Characteristics'!$C:$C,0))),"",INDEX('Policy Characteristics'!F:F,MATCH($C757,'Policy Characteristics'!$C:$C,0)))</f>
        <v>0</v>
      </c>
      <c r="M757" s="274">
        <f>IF(ISBLANK(INDEX('Policy Characteristics'!G:G,MATCH($C757,'Policy Characteristics'!$C:$C,0))),"",INDEX('Policy Characteristics'!G:G,MATCH($C757,'Policy Characteristics'!$C:$C,0)))</f>
        <v>0.25</v>
      </c>
      <c r="N757" s="274">
        <f>IF(ISBLANK(INDEX('Policy Characteristics'!H:H,MATCH($C757,'Policy Characteristics'!$C:$C,0))),"",INDEX('Policy Characteristics'!H:H,MATCH($C757,'Policy Characteristics'!$C:$C,0)))</f>
        <v>0.01</v>
      </c>
      <c r="O757" s="266" t="str">
        <f>IF(ISBLANK(INDEX('Policy Characteristics'!I:I,MATCH($C757,'Policy Characteristics'!$C:$C,0))),"",INDEX('Policy Characteristics'!I:I,MATCH($C757,'Policy Characteristics'!$C:$C,0)))</f>
        <v>% reduction in energy use</v>
      </c>
      <c r="P757" s="266"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266" t="str">
        <f>IF(ISBLANK(INDEX('Policy Characteristics'!K:K,MATCH($C757,'Policy Characteristics'!$C:$C,0))),"",INDEX('Policy Characteristics'!K:K,MATCH($C757,'Policy Characteristics'!$C:$C,0)))</f>
        <v>industry-ag-main.html#eff-stds</v>
      </c>
      <c r="R757" s="266" t="str">
        <f>IF(ISBLANK(INDEX('Policy Characteristics'!L:L,MATCH($C757,'Policy Characteristics'!$C:$C,0))),"",INDEX('Policy Characteristics'!L:L,MATCH($C757,'Policy Characteristics'!$C:$C,0)))</f>
        <v>industry-energy-efficiency-standards.html</v>
      </c>
    </row>
    <row r="758" spans="1:18" s="4" customFormat="1" x14ac:dyDescent="0.25">
      <c r="A758" s="266" t="str">
        <f>IF(ISBLANK(INDEX('Policy Characteristics'!A:A,MATCH($C758,'Policy Characteristics'!$C:$C,0))),"",INDEX('Policy Characteristics'!A:A,MATCH($C758,'Policy Characteristics'!$C:$C,0)))</f>
        <v>Industry</v>
      </c>
      <c r="B758" s="275" t="str">
        <f>IF(ISBLANK(INDEX('Policy Characteristics'!B:B,MATCH($C758,'Policy Characteristics'!$C:$C,0))),"",INDEX('Policy Characteristics'!B:B,MATCH($C758,'Policy Characteristics'!$C:$C,0)))</f>
        <v>Industry Energy Efficiency Standards</v>
      </c>
      <c r="C758" s="266" t="str">
        <f t="shared" si="38"/>
        <v>Percentage Improvement in Eqpt Efficiency Standards above BAU</v>
      </c>
      <c r="D758" s="6" t="s">
        <v>3163</v>
      </c>
      <c r="E758" s="47" t="s">
        <v>2445</v>
      </c>
      <c r="F758" t="s">
        <v>2834</v>
      </c>
      <c r="G758" s="47" t="s">
        <v>2451</v>
      </c>
      <c r="H758" s="44">
        <v>968</v>
      </c>
      <c r="I758" s="336" t="s">
        <v>44</v>
      </c>
      <c r="J758" s="267" t="str">
        <f>IF(ISBLANK(INDEX('Policy Characteristics'!D:D,MATCH($C758,'Policy Characteristics'!$C:$C,0))),"",INDEX('Policy Characteristics'!D:D,MATCH($C758,'Policy Characteristics'!$C:$C,0)))</f>
        <v>Industry Energy Efficiency Standards</v>
      </c>
      <c r="K758" s="266" t="str">
        <f>IF(ISBLANK(INDEX('Policy Characteristics'!E:E,MATCH($C758,'Policy Characteristics'!$C:$C,0))),"",INDEX('Policy Characteristics'!E:E,MATCH($C758,'Policy Characteristics'!$C:$C,0)))</f>
        <v>indst efficiency standards</v>
      </c>
      <c r="L758" s="274">
        <f>IF(ISBLANK(INDEX('Policy Characteristics'!F:F,MATCH($C758,'Policy Characteristics'!$C:$C,0))),"",INDEX('Policy Characteristics'!F:F,MATCH($C758,'Policy Characteristics'!$C:$C,0)))</f>
        <v>0</v>
      </c>
      <c r="M758" s="274">
        <f>IF(ISBLANK(INDEX('Policy Characteristics'!G:G,MATCH($C758,'Policy Characteristics'!$C:$C,0))),"",INDEX('Policy Characteristics'!G:G,MATCH($C758,'Policy Characteristics'!$C:$C,0)))</f>
        <v>0.25</v>
      </c>
      <c r="N758" s="274">
        <f>IF(ISBLANK(INDEX('Policy Characteristics'!H:H,MATCH($C758,'Policy Characteristics'!$C:$C,0))),"",INDEX('Policy Characteristics'!H:H,MATCH($C758,'Policy Characteristics'!$C:$C,0)))</f>
        <v>0.01</v>
      </c>
      <c r="O758" s="266" t="str">
        <f>IF(ISBLANK(INDEX('Policy Characteristics'!I:I,MATCH($C758,'Policy Characteristics'!$C:$C,0))),"",INDEX('Policy Characteristics'!I:I,MATCH($C758,'Policy Characteristics'!$C:$C,0)))</f>
        <v>% reduction in energy use</v>
      </c>
      <c r="P758" s="266"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266" t="str">
        <f>IF(ISBLANK(INDEX('Policy Characteristics'!K:K,MATCH($C758,'Policy Characteristics'!$C:$C,0))),"",INDEX('Policy Characteristics'!K:K,MATCH($C758,'Policy Characteristics'!$C:$C,0)))</f>
        <v>industry-ag-main.html#eff-stds</v>
      </c>
      <c r="R758" s="266" t="str">
        <f>IF(ISBLANK(INDEX('Policy Characteristics'!L:L,MATCH($C758,'Policy Characteristics'!$C:$C,0))),"",INDEX('Policy Characteristics'!L:L,MATCH($C758,'Policy Characteristics'!$C:$C,0)))</f>
        <v>industry-energy-efficiency-standards.html</v>
      </c>
    </row>
    <row r="759" spans="1:18" s="4" customFormat="1" x14ac:dyDescent="0.25">
      <c r="A759" s="266" t="str">
        <f>IF(ISBLANK(INDEX('Policy Characteristics'!A:A,MATCH($C759,'Policy Characteristics'!$C:$C,0))),"",INDEX('Policy Characteristics'!A:A,MATCH($C759,'Policy Characteristics'!$C:$C,0)))</f>
        <v>Industry</v>
      </c>
      <c r="B759" s="275" t="str">
        <f>IF(ISBLANK(INDEX('Policy Characteristics'!B:B,MATCH($C759,'Policy Characteristics'!$C:$C,0))),"",INDEX('Policy Characteristics'!B:B,MATCH($C759,'Policy Characteristics'!$C:$C,0)))</f>
        <v>Industry Energy Efficiency Standards</v>
      </c>
      <c r="C759" s="266" t="str">
        <f t="shared" si="38"/>
        <v>Percentage Improvement in Eqpt Efficiency Standards above BAU</v>
      </c>
      <c r="D759" s="6" t="s">
        <v>3163</v>
      </c>
      <c r="E759" s="47" t="s">
        <v>2446</v>
      </c>
      <c r="F759" t="s">
        <v>2834</v>
      </c>
      <c r="G759" s="47" t="s">
        <v>2454</v>
      </c>
      <c r="H759" s="44">
        <v>969</v>
      </c>
      <c r="I759" s="336" t="s">
        <v>44</v>
      </c>
      <c r="J759" s="267" t="str">
        <f>IF(ISBLANK(INDEX('Policy Characteristics'!D:D,MATCH($C759,'Policy Characteristics'!$C:$C,0))),"",INDEX('Policy Characteristics'!D:D,MATCH($C759,'Policy Characteristics'!$C:$C,0)))</f>
        <v>Industry Energy Efficiency Standards</v>
      </c>
      <c r="K759" s="266" t="str">
        <f>IF(ISBLANK(INDEX('Policy Characteristics'!E:E,MATCH($C759,'Policy Characteristics'!$C:$C,0))),"",INDEX('Policy Characteristics'!E:E,MATCH($C759,'Policy Characteristics'!$C:$C,0)))</f>
        <v>indst efficiency standards</v>
      </c>
      <c r="L759" s="274">
        <f>IF(ISBLANK(INDEX('Policy Characteristics'!F:F,MATCH($C759,'Policy Characteristics'!$C:$C,0))),"",INDEX('Policy Characteristics'!F:F,MATCH($C759,'Policy Characteristics'!$C:$C,0)))</f>
        <v>0</v>
      </c>
      <c r="M759" s="274">
        <f>IF(ISBLANK(INDEX('Policy Characteristics'!G:G,MATCH($C759,'Policy Characteristics'!$C:$C,0))),"",INDEX('Policy Characteristics'!G:G,MATCH($C759,'Policy Characteristics'!$C:$C,0)))</f>
        <v>0.25</v>
      </c>
      <c r="N759" s="274">
        <f>IF(ISBLANK(INDEX('Policy Characteristics'!H:H,MATCH($C759,'Policy Characteristics'!$C:$C,0))),"",INDEX('Policy Characteristics'!H:H,MATCH($C759,'Policy Characteristics'!$C:$C,0)))</f>
        <v>0.01</v>
      </c>
      <c r="O759" s="266" t="str">
        <f>IF(ISBLANK(INDEX('Policy Characteristics'!I:I,MATCH($C759,'Policy Characteristics'!$C:$C,0))),"",INDEX('Policy Characteristics'!I:I,MATCH($C759,'Policy Characteristics'!$C:$C,0)))</f>
        <v>% reduction in energy use</v>
      </c>
      <c r="P759" s="266"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266" t="str">
        <f>IF(ISBLANK(INDEX('Policy Characteristics'!K:K,MATCH($C759,'Policy Characteristics'!$C:$C,0))),"",INDEX('Policy Characteristics'!K:K,MATCH($C759,'Policy Characteristics'!$C:$C,0)))</f>
        <v>industry-ag-main.html#eff-stds</v>
      </c>
      <c r="R759" s="266" t="str">
        <f>IF(ISBLANK(INDEX('Policy Characteristics'!L:L,MATCH($C759,'Policy Characteristics'!$C:$C,0))),"",INDEX('Policy Characteristics'!L:L,MATCH($C759,'Policy Characteristics'!$C:$C,0)))</f>
        <v>industry-energy-efficiency-standards.html</v>
      </c>
    </row>
    <row r="760" spans="1:18" s="4" customFormat="1" x14ac:dyDescent="0.25">
      <c r="A760" s="266" t="str">
        <f>IF(ISBLANK(INDEX('Policy Characteristics'!A:A,MATCH($C760,'Policy Characteristics'!$C:$C,0))),"",INDEX('Policy Characteristics'!A:A,MATCH($C760,'Policy Characteristics'!$C:$C,0)))</f>
        <v>Industry</v>
      </c>
      <c r="B760" s="275" t="str">
        <f>IF(ISBLANK(INDEX('Policy Characteristics'!B:B,MATCH($C760,'Policy Characteristics'!$C:$C,0))),"",INDEX('Policy Characteristics'!B:B,MATCH($C760,'Policy Characteristics'!$C:$C,0)))</f>
        <v>Industry Energy Efficiency Standards</v>
      </c>
      <c r="C760" s="266" t="str">
        <f t="shared" si="38"/>
        <v>Percentage Improvement in Eqpt Efficiency Standards above BAU</v>
      </c>
      <c r="D760" s="6" t="s">
        <v>3163</v>
      </c>
      <c r="E760" s="47" t="s">
        <v>2447</v>
      </c>
      <c r="F760" t="s">
        <v>2834</v>
      </c>
      <c r="G760" s="47" t="s">
        <v>2455</v>
      </c>
      <c r="H760" s="44">
        <v>970</v>
      </c>
      <c r="I760" s="336" t="s">
        <v>44</v>
      </c>
      <c r="J760" s="267" t="str">
        <f>IF(ISBLANK(INDEX('Policy Characteristics'!D:D,MATCH($C760,'Policy Characteristics'!$C:$C,0))),"",INDEX('Policy Characteristics'!D:D,MATCH($C760,'Policy Characteristics'!$C:$C,0)))</f>
        <v>Industry Energy Efficiency Standards</v>
      </c>
      <c r="K760" s="266" t="str">
        <f>IF(ISBLANK(INDEX('Policy Characteristics'!E:E,MATCH($C760,'Policy Characteristics'!$C:$C,0))),"",INDEX('Policy Characteristics'!E:E,MATCH($C760,'Policy Characteristics'!$C:$C,0)))</f>
        <v>indst efficiency standards</v>
      </c>
      <c r="L760" s="274">
        <f>IF(ISBLANK(INDEX('Policy Characteristics'!F:F,MATCH($C760,'Policy Characteristics'!$C:$C,0))),"",INDEX('Policy Characteristics'!F:F,MATCH($C760,'Policy Characteristics'!$C:$C,0)))</f>
        <v>0</v>
      </c>
      <c r="M760" s="274">
        <f>IF(ISBLANK(INDEX('Policy Characteristics'!G:G,MATCH($C760,'Policy Characteristics'!$C:$C,0))),"",INDEX('Policy Characteristics'!G:G,MATCH($C760,'Policy Characteristics'!$C:$C,0)))</f>
        <v>0.25</v>
      </c>
      <c r="N760" s="274">
        <f>IF(ISBLANK(INDEX('Policy Characteristics'!H:H,MATCH($C760,'Policy Characteristics'!$C:$C,0))),"",INDEX('Policy Characteristics'!H:H,MATCH($C760,'Policy Characteristics'!$C:$C,0)))</f>
        <v>0.01</v>
      </c>
      <c r="O760" s="266" t="str">
        <f>IF(ISBLANK(INDEX('Policy Characteristics'!I:I,MATCH($C760,'Policy Characteristics'!$C:$C,0))),"",INDEX('Policy Characteristics'!I:I,MATCH($C760,'Policy Characteristics'!$C:$C,0)))</f>
        <v>% reduction in energy use</v>
      </c>
      <c r="P760" s="266"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266" t="str">
        <f>IF(ISBLANK(INDEX('Policy Characteristics'!K:K,MATCH($C760,'Policy Characteristics'!$C:$C,0))),"",INDEX('Policy Characteristics'!K:K,MATCH($C760,'Policy Characteristics'!$C:$C,0)))</f>
        <v>industry-ag-main.html#eff-stds</v>
      </c>
      <c r="R760" s="266" t="str">
        <f>IF(ISBLANK(INDEX('Policy Characteristics'!L:L,MATCH($C760,'Policy Characteristics'!$C:$C,0))),"",INDEX('Policy Characteristics'!L:L,MATCH($C760,'Policy Characteristics'!$C:$C,0)))</f>
        <v>industry-energy-efficiency-standards.html</v>
      </c>
    </row>
    <row r="761" spans="1:18" s="4" customFormat="1" x14ac:dyDescent="0.25">
      <c r="A761" s="266" t="str">
        <f>IF(ISBLANK(INDEX('Policy Characteristics'!A:A,MATCH($C761,'Policy Characteristics'!$C:$C,0))),"",INDEX('Policy Characteristics'!A:A,MATCH($C761,'Policy Characteristics'!$C:$C,0)))</f>
        <v>Industry</v>
      </c>
      <c r="B761" s="275" t="str">
        <f>IF(ISBLANK(INDEX('Policy Characteristics'!B:B,MATCH($C761,'Policy Characteristics'!$C:$C,0))),"",INDEX('Policy Characteristics'!B:B,MATCH($C761,'Policy Characteristics'!$C:$C,0)))</f>
        <v>Industry Energy Efficiency Standards</v>
      </c>
      <c r="C761" s="266" t="str">
        <f t="shared" si="38"/>
        <v>Percentage Improvement in Eqpt Efficiency Standards above BAU</v>
      </c>
      <c r="D761" s="6" t="s">
        <v>3163</v>
      </c>
      <c r="E761" s="47" t="s">
        <v>2448</v>
      </c>
      <c r="F761" t="s">
        <v>2834</v>
      </c>
      <c r="G761" s="47" t="s">
        <v>2452</v>
      </c>
      <c r="H761" s="44">
        <v>971</v>
      </c>
      <c r="I761" s="336" t="s">
        <v>45</v>
      </c>
      <c r="J761" s="267" t="str">
        <f>IF(ISBLANK(INDEX('Policy Characteristics'!D:D,MATCH($C761,'Policy Characteristics'!$C:$C,0))),"",INDEX('Policy Characteristics'!D:D,MATCH($C761,'Policy Characteristics'!$C:$C,0)))</f>
        <v>Industry Energy Efficiency Standards</v>
      </c>
      <c r="K761" s="266" t="str">
        <f>IF(ISBLANK(INDEX('Policy Characteristics'!E:E,MATCH($C761,'Policy Characteristics'!$C:$C,0))),"",INDEX('Policy Characteristics'!E:E,MATCH($C761,'Policy Characteristics'!$C:$C,0)))</f>
        <v>indst efficiency standards</v>
      </c>
      <c r="L761" s="274">
        <f>IF(ISBLANK(INDEX('Policy Characteristics'!F:F,MATCH($C761,'Policy Characteristics'!$C:$C,0))),"",INDEX('Policy Characteristics'!F:F,MATCH($C761,'Policy Characteristics'!$C:$C,0)))</f>
        <v>0</v>
      </c>
      <c r="M761" s="274">
        <f>IF(ISBLANK(INDEX('Policy Characteristics'!G:G,MATCH($C761,'Policy Characteristics'!$C:$C,0))),"",INDEX('Policy Characteristics'!G:G,MATCH($C761,'Policy Characteristics'!$C:$C,0)))</f>
        <v>0.25</v>
      </c>
      <c r="N761" s="274">
        <f>IF(ISBLANK(INDEX('Policy Characteristics'!H:H,MATCH($C761,'Policy Characteristics'!$C:$C,0))),"",INDEX('Policy Characteristics'!H:H,MATCH($C761,'Policy Characteristics'!$C:$C,0)))</f>
        <v>0.01</v>
      </c>
      <c r="O761" s="266" t="str">
        <f>IF(ISBLANK(INDEX('Policy Characteristics'!I:I,MATCH($C761,'Policy Characteristics'!$C:$C,0))),"",INDEX('Policy Characteristics'!I:I,MATCH($C761,'Policy Characteristics'!$C:$C,0)))</f>
        <v>% reduction in energy use</v>
      </c>
      <c r="P761" s="266"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266" t="str">
        <f>IF(ISBLANK(INDEX('Policy Characteristics'!K:K,MATCH($C761,'Policy Characteristics'!$C:$C,0))),"",INDEX('Policy Characteristics'!K:K,MATCH($C761,'Policy Characteristics'!$C:$C,0)))</f>
        <v>industry-ag-main.html#eff-stds</v>
      </c>
      <c r="R761" s="266" t="str">
        <f>IF(ISBLANK(INDEX('Policy Characteristics'!L:L,MATCH($C761,'Policy Characteristics'!$C:$C,0))),"",INDEX('Policy Characteristics'!L:L,MATCH($C761,'Policy Characteristics'!$C:$C,0)))</f>
        <v>industry-energy-efficiency-standards.html</v>
      </c>
    </row>
    <row r="762" spans="1:18" s="4" customFormat="1" ht="30" x14ac:dyDescent="0.25">
      <c r="A762" s="266" t="str">
        <f>IF(ISBLANK(INDEX('Policy Characteristics'!A:A,MATCH($C762,'Policy Characteristics'!$C:$C,0))),"",INDEX('Policy Characteristics'!A:A,MATCH($C762,'Policy Characteristics'!$C:$C,0)))</f>
        <v>Industry</v>
      </c>
      <c r="B762" s="275" t="str">
        <f>IF(ISBLANK(INDEX('Policy Characteristics'!B:B,MATCH($C762,'Policy Characteristics'!$C:$C,0))),"",INDEX('Policy Characteristics'!B:B,MATCH($C762,'Policy Characteristics'!$C:$C,0)))</f>
        <v>Industry Energy Efficiency Standards</v>
      </c>
      <c r="C762" s="266" t="str">
        <f t="shared" si="38"/>
        <v>Percentage Improvement in Eqpt Efficiency Standards above BAU</v>
      </c>
      <c r="D762" s="6" t="s">
        <v>3163</v>
      </c>
      <c r="E762" s="47" t="s">
        <v>2449</v>
      </c>
      <c r="F762" t="s">
        <v>2834</v>
      </c>
      <c r="G762" s="47" t="s">
        <v>2453</v>
      </c>
      <c r="H762" s="44">
        <v>972</v>
      </c>
      <c r="I762" s="336" t="s">
        <v>44</v>
      </c>
      <c r="J762" s="267" t="str">
        <f>IF(ISBLANK(INDEX('Policy Characteristics'!D:D,MATCH($C762,'Policy Characteristics'!$C:$C,0))),"",INDEX('Policy Characteristics'!D:D,MATCH($C762,'Policy Characteristics'!$C:$C,0)))</f>
        <v>Industry Energy Efficiency Standards</v>
      </c>
      <c r="K762" s="266" t="str">
        <f>IF(ISBLANK(INDEX('Policy Characteristics'!E:E,MATCH($C762,'Policy Characteristics'!$C:$C,0))),"",INDEX('Policy Characteristics'!E:E,MATCH($C762,'Policy Characteristics'!$C:$C,0)))</f>
        <v>indst efficiency standards</v>
      </c>
      <c r="L762" s="274">
        <f>IF(ISBLANK(INDEX('Policy Characteristics'!F:F,MATCH($C762,'Policy Characteristics'!$C:$C,0))),"",INDEX('Policy Characteristics'!F:F,MATCH($C762,'Policy Characteristics'!$C:$C,0)))</f>
        <v>0</v>
      </c>
      <c r="M762" s="274">
        <f>IF(ISBLANK(INDEX('Policy Characteristics'!G:G,MATCH($C762,'Policy Characteristics'!$C:$C,0))),"",INDEX('Policy Characteristics'!G:G,MATCH($C762,'Policy Characteristics'!$C:$C,0)))</f>
        <v>0.25</v>
      </c>
      <c r="N762" s="274">
        <f>IF(ISBLANK(INDEX('Policy Characteristics'!H:H,MATCH($C762,'Policy Characteristics'!$C:$C,0))),"",INDEX('Policy Characteristics'!H:H,MATCH($C762,'Policy Characteristics'!$C:$C,0)))</f>
        <v>0.01</v>
      </c>
      <c r="O762" s="266" t="str">
        <f>IF(ISBLANK(INDEX('Policy Characteristics'!I:I,MATCH($C762,'Policy Characteristics'!$C:$C,0))),"",INDEX('Policy Characteristics'!I:I,MATCH($C762,'Policy Characteristics'!$C:$C,0)))</f>
        <v>% reduction in energy use</v>
      </c>
      <c r="P762" s="266"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266" t="str">
        <f>IF(ISBLANK(INDEX('Policy Characteristics'!K:K,MATCH($C762,'Policy Characteristics'!$C:$C,0))),"",INDEX('Policy Characteristics'!K:K,MATCH($C762,'Policy Characteristics'!$C:$C,0)))</f>
        <v>industry-ag-main.html#eff-stds</v>
      </c>
      <c r="R762" s="266" t="str">
        <f>IF(ISBLANK(INDEX('Policy Characteristics'!L:L,MATCH($C762,'Policy Characteristics'!$C:$C,0))),"",INDEX('Policy Characteristics'!L:L,MATCH($C762,'Policy Characteristics'!$C:$C,0)))</f>
        <v>industry-energy-efficiency-standards.html</v>
      </c>
    </row>
    <row r="763" spans="1:18" s="4" customFormat="1" ht="30" x14ac:dyDescent="0.25">
      <c r="A763" s="266" t="str">
        <f>IF(ISBLANK(INDEX('Policy Characteristics'!A:A,MATCH($C763,'Policy Characteristics'!$C:$C,0))),"",INDEX('Policy Characteristics'!A:A,MATCH($C763,'Policy Characteristics'!$C:$C,0)))</f>
        <v>Industry</v>
      </c>
      <c r="B763" s="275" t="str">
        <f>IF(ISBLANK(INDEX('Policy Characteristics'!B:B,MATCH($C763,'Policy Characteristics'!$C:$C,0))),"",INDEX('Policy Characteristics'!B:B,MATCH($C763,'Policy Characteristics'!$C:$C,0)))</f>
        <v>Industry Energy Efficiency Standards</v>
      </c>
      <c r="C763" s="266" t="str">
        <f t="shared" si="38"/>
        <v>Percentage Improvement in Eqpt Efficiency Standards above BAU</v>
      </c>
      <c r="D763" s="6" t="s">
        <v>3163</v>
      </c>
      <c r="E763" s="47" t="s">
        <v>2450</v>
      </c>
      <c r="F763" t="s">
        <v>2834</v>
      </c>
      <c r="G763" s="47" t="s">
        <v>2456</v>
      </c>
      <c r="H763" s="44">
        <v>973</v>
      </c>
      <c r="I763" s="336" t="s">
        <v>45</v>
      </c>
      <c r="J763" s="267" t="str">
        <f>IF(ISBLANK(INDEX('Policy Characteristics'!D:D,MATCH($C763,'Policy Characteristics'!$C:$C,0))),"",INDEX('Policy Characteristics'!D:D,MATCH($C763,'Policy Characteristics'!$C:$C,0)))</f>
        <v>Industry Energy Efficiency Standards</v>
      </c>
      <c r="K763" s="266" t="str">
        <f>IF(ISBLANK(INDEX('Policy Characteristics'!E:E,MATCH($C763,'Policy Characteristics'!$C:$C,0))),"",INDEX('Policy Characteristics'!E:E,MATCH($C763,'Policy Characteristics'!$C:$C,0)))</f>
        <v>indst efficiency standards</v>
      </c>
      <c r="L763" s="274">
        <f>IF(ISBLANK(INDEX('Policy Characteristics'!F:F,MATCH($C763,'Policy Characteristics'!$C:$C,0))),"",INDEX('Policy Characteristics'!F:F,MATCH($C763,'Policy Characteristics'!$C:$C,0)))</f>
        <v>0</v>
      </c>
      <c r="M763" s="274">
        <f>IF(ISBLANK(INDEX('Policy Characteristics'!G:G,MATCH($C763,'Policy Characteristics'!$C:$C,0))),"",INDEX('Policy Characteristics'!G:G,MATCH($C763,'Policy Characteristics'!$C:$C,0)))</f>
        <v>0.25</v>
      </c>
      <c r="N763" s="274">
        <f>IF(ISBLANK(INDEX('Policy Characteristics'!H:H,MATCH($C763,'Policy Characteristics'!$C:$C,0))),"",INDEX('Policy Characteristics'!H:H,MATCH($C763,'Policy Characteristics'!$C:$C,0)))</f>
        <v>0.01</v>
      </c>
      <c r="O763" s="266" t="str">
        <f>IF(ISBLANK(INDEX('Policy Characteristics'!I:I,MATCH($C763,'Policy Characteristics'!$C:$C,0))),"",INDEX('Policy Characteristics'!I:I,MATCH($C763,'Policy Characteristics'!$C:$C,0)))</f>
        <v>% reduction in energy use</v>
      </c>
      <c r="P763" s="266"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266" t="str">
        <f>IF(ISBLANK(INDEX('Policy Characteristics'!K:K,MATCH($C763,'Policy Characteristics'!$C:$C,0))),"",INDEX('Policy Characteristics'!K:K,MATCH($C763,'Policy Characteristics'!$C:$C,0)))</f>
        <v>industry-ag-main.html#eff-stds</v>
      </c>
      <c r="R763" s="266" t="str">
        <f>IF(ISBLANK(INDEX('Policy Characteristics'!L:L,MATCH($C763,'Policy Characteristics'!$C:$C,0))),"",INDEX('Policy Characteristics'!L:L,MATCH($C763,'Policy Characteristics'!$C:$C,0)))</f>
        <v>industry-energy-efficiency-standards.html</v>
      </c>
    </row>
    <row r="764" spans="1:18" s="4" customFormat="1" x14ac:dyDescent="0.25">
      <c r="A764" s="266" t="str">
        <f>IF(ISBLANK(INDEX('Policy Characteristics'!A:A,MATCH($C764,'Policy Characteristics'!$C:$C,0))),"",INDEX('Policy Characteristics'!A:A,MATCH($C764,'Policy Characteristics'!$C:$C,0)))</f>
        <v>Industry</v>
      </c>
      <c r="B764" s="275" t="str">
        <f>IF(ISBLANK(INDEX('Policy Characteristics'!B:B,MATCH($C764,'Policy Characteristics'!$C:$C,0))),"",INDEX('Policy Characteristics'!B:B,MATCH($C764,'Policy Characteristics'!$C:$C,0)))</f>
        <v>Industry Energy Efficiency Standards</v>
      </c>
      <c r="C764" s="266" t="str">
        <f t="shared" si="38"/>
        <v>Percentage Improvement in Eqpt Efficiency Standards above BAU</v>
      </c>
      <c r="D764" s="6" t="s">
        <v>3163</v>
      </c>
      <c r="E764" s="47" t="s">
        <v>2780</v>
      </c>
      <c r="F764" t="s">
        <v>2834</v>
      </c>
      <c r="G764" s="47" t="s">
        <v>2783</v>
      </c>
      <c r="H764" s="44">
        <v>974</v>
      </c>
      <c r="I764" s="336" t="s">
        <v>45</v>
      </c>
      <c r="J764" s="267" t="str">
        <f>IF(ISBLANK(INDEX('Policy Characteristics'!D:D,MATCH($C764,'Policy Characteristics'!$C:$C,0))),"",INDEX('Policy Characteristics'!D:D,MATCH($C764,'Policy Characteristics'!$C:$C,0)))</f>
        <v>Industry Energy Efficiency Standards</v>
      </c>
      <c r="K764" s="266" t="str">
        <f>IF(ISBLANK(INDEX('Policy Characteristics'!E:E,MATCH($C764,'Policy Characteristics'!$C:$C,0))),"",INDEX('Policy Characteristics'!E:E,MATCH($C764,'Policy Characteristics'!$C:$C,0)))</f>
        <v>indst efficiency standards</v>
      </c>
      <c r="L764" s="274">
        <f>IF(ISBLANK(INDEX('Policy Characteristics'!F:F,MATCH($C764,'Policy Characteristics'!$C:$C,0))),"",INDEX('Policy Characteristics'!F:F,MATCH($C764,'Policy Characteristics'!$C:$C,0)))</f>
        <v>0</v>
      </c>
      <c r="M764" s="274">
        <f>IF(ISBLANK(INDEX('Policy Characteristics'!G:G,MATCH($C764,'Policy Characteristics'!$C:$C,0))),"",INDEX('Policy Characteristics'!G:G,MATCH($C764,'Policy Characteristics'!$C:$C,0)))</f>
        <v>0.25</v>
      </c>
      <c r="N764" s="274">
        <f>IF(ISBLANK(INDEX('Policy Characteristics'!H:H,MATCH($C764,'Policy Characteristics'!$C:$C,0))),"",INDEX('Policy Characteristics'!H:H,MATCH($C764,'Policy Characteristics'!$C:$C,0)))</f>
        <v>0.01</v>
      </c>
      <c r="O764" s="266" t="str">
        <f>IF(ISBLANK(INDEX('Policy Characteristics'!I:I,MATCH($C764,'Policy Characteristics'!$C:$C,0))),"",INDEX('Policy Characteristics'!I:I,MATCH($C764,'Policy Characteristics'!$C:$C,0)))</f>
        <v>% reduction in energy use</v>
      </c>
      <c r="P764" s="266"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266" t="str">
        <f>IF(ISBLANK(INDEX('Policy Characteristics'!K:K,MATCH($C764,'Policy Characteristics'!$C:$C,0))),"",INDEX('Policy Characteristics'!K:K,MATCH($C764,'Policy Characteristics'!$C:$C,0)))</f>
        <v>industry-ag-main.html#eff-stds</v>
      </c>
      <c r="R764" s="266" t="str">
        <f>IF(ISBLANK(INDEX('Policy Characteristics'!L:L,MATCH($C764,'Policy Characteristics'!$C:$C,0))),"",INDEX('Policy Characteristics'!L:L,MATCH($C764,'Policy Characteristics'!$C:$C,0)))</f>
        <v>industry-energy-efficiency-standards.html</v>
      </c>
    </row>
    <row r="765" spans="1:18" s="4" customFormat="1" ht="30" x14ac:dyDescent="0.25">
      <c r="A765" s="266" t="str">
        <f>IF(ISBLANK(INDEX('Policy Characteristics'!A:A,MATCH($C765,'Policy Characteristics'!$C:$C,0))),"",INDEX('Policy Characteristics'!A:A,MATCH($C765,'Policy Characteristics'!$C:$C,0)))</f>
        <v>Industry</v>
      </c>
      <c r="B765" s="275" t="str">
        <f>IF(ISBLANK(INDEX('Policy Characteristics'!B:B,MATCH($C765,'Policy Characteristics'!$C:$C,0))),"",INDEX('Policy Characteristics'!B:B,MATCH($C765,'Policy Characteristics'!$C:$C,0)))</f>
        <v>Industry Energy Efficiency Standards</v>
      </c>
      <c r="C765" s="266" t="str">
        <f t="shared" si="38"/>
        <v>Percentage Improvement in Eqpt Efficiency Standards above BAU</v>
      </c>
      <c r="D765" s="6" t="s">
        <v>3163</v>
      </c>
      <c r="E765" s="47" t="s">
        <v>2781</v>
      </c>
      <c r="F765" t="s">
        <v>2834</v>
      </c>
      <c r="G765" s="47" t="s">
        <v>2785</v>
      </c>
      <c r="H765" s="44">
        <v>975</v>
      </c>
      <c r="I765" s="336" t="s">
        <v>44</v>
      </c>
      <c r="J765" s="267" t="str">
        <f>IF(ISBLANK(INDEX('Policy Characteristics'!D:D,MATCH($C765,'Policy Characteristics'!$C:$C,0))),"",INDEX('Policy Characteristics'!D:D,MATCH($C765,'Policy Characteristics'!$C:$C,0)))</f>
        <v>Industry Energy Efficiency Standards</v>
      </c>
      <c r="K765" s="266" t="str">
        <f>IF(ISBLANK(INDEX('Policy Characteristics'!E:E,MATCH($C765,'Policy Characteristics'!$C:$C,0))),"",INDEX('Policy Characteristics'!E:E,MATCH($C765,'Policy Characteristics'!$C:$C,0)))</f>
        <v>indst efficiency standards</v>
      </c>
      <c r="L765" s="274">
        <f>IF(ISBLANK(INDEX('Policy Characteristics'!F:F,MATCH($C765,'Policy Characteristics'!$C:$C,0))),"",INDEX('Policy Characteristics'!F:F,MATCH($C765,'Policy Characteristics'!$C:$C,0)))</f>
        <v>0</v>
      </c>
      <c r="M765" s="274">
        <f>IF(ISBLANK(INDEX('Policy Characteristics'!G:G,MATCH($C765,'Policy Characteristics'!$C:$C,0))),"",INDEX('Policy Characteristics'!G:G,MATCH($C765,'Policy Characteristics'!$C:$C,0)))</f>
        <v>0.25</v>
      </c>
      <c r="N765" s="274">
        <f>IF(ISBLANK(INDEX('Policy Characteristics'!H:H,MATCH($C765,'Policy Characteristics'!$C:$C,0))),"",INDEX('Policy Characteristics'!H:H,MATCH($C765,'Policy Characteristics'!$C:$C,0)))</f>
        <v>0.01</v>
      </c>
      <c r="O765" s="266" t="str">
        <f>IF(ISBLANK(INDEX('Policy Characteristics'!I:I,MATCH($C765,'Policy Characteristics'!$C:$C,0))),"",INDEX('Policy Characteristics'!I:I,MATCH($C765,'Policy Characteristics'!$C:$C,0)))</f>
        <v>% reduction in energy use</v>
      </c>
      <c r="P765" s="266"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266" t="str">
        <f>IF(ISBLANK(INDEX('Policy Characteristics'!K:K,MATCH($C765,'Policy Characteristics'!$C:$C,0))),"",INDEX('Policy Characteristics'!K:K,MATCH($C765,'Policy Characteristics'!$C:$C,0)))</f>
        <v>industry-ag-main.html#eff-stds</v>
      </c>
      <c r="R765" s="266" t="str">
        <f>IF(ISBLANK(INDEX('Policy Characteristics'!L:L,MATCH($C765,'Policy Characteristics'!$C:$C,0))),"",INDEX('Policy Characteristics'!L:L,MATCH($C765,'Policy Characteristics'!$C:$C,0)))</f>
        <v>industry-energy-efficiency-standards.html</v>
      </c>
    </row>
    <row r="766" spans="1:18" s="4" customFormat="1" ht="30" x14ac:dyDescent="0.25">
      <c r="A766" s="266" t="str">
        <f>IF(ISBLANK(INDEX('Policy Characteristics'!A:A,MATCH($C766,'Policy Characteristics'!$C:$C,0))),"",INDEX('Policy Characteristics'!A:A,MATCH($C766,'Policy Characteristics'!$C:$C,0)))</f>
        <v>Industry</v>
      </c>
      <c r="B766" s="275" t="str">
        <f>IF(ISBLANK(INDEX('Policy Characteristics'!B:B,MATCH($C766,'Policy Characteristics'!$C:$C,0))),"",INDEX('Policy Characteristics'!B:B,MATCH($C766,'Policy Characteristics'!$C:$C,0)))</f>
        <v>Industry Energy Efficiency Standards</v>
      </c>
      <c r="C766" s="266" t="str">
        <f t="shared" si="38"/>
        <v>Percentage Improvement in Eqpt Efficiency Standards above BAU</v>
      </c>
      <c r="D766" s="6" t="s">
        <v>3163</v>
      </c>
      <c r="E766" s="47" t="s">
        <v>2782</v>
      </c>
      <c r="F766" t="s">
        <v>2834</v>
      </c>
      <c r="G766" s="47" t="s">
        <v>2786</v>
      </c>
      <c r="H766" s="44">
        <v>976</v>
      </c>
      <c r="I766" s="336" t="s">
        <v>45</v>
      </c>
      <c r="J766" s="267" t="str">
        <f>IF(ISBLANK(INDEX('Policy Characteristics'!D:D,MATCH($C766,'Policy Characteristics'!$C:$C,0))),"",INDEX('Policy Characteristics'!D:D,MATCH($C766,'Policy Characteristics'!$C:$C,0)))</f>
        <v>Industry Energy Efficiency Standards</v>
      </c>
      <c r="K766" s="266" t="str">
        <f>IF(ISBLANK(INDEX('Policy Characteristics'!E:E,MATCH($C766,'Policy Characteristics'!$C:$C,0))),"",INDEX('Policy Characteristics'!E:E,MATCH($C766,'Policy Characteristics'!$C:$C,0)))</f>
        <v>indst efficiency standards</v>
      </c>
      <c r="L766" s="274">
        <f>IF(ISBLANK(INDEX('Policy Characteristics'!F:F,MATCH($C766,'Policy Characteristics'!$C:$C,0))),"",INDEX('Policy Characteristics'!F:F,MATCH($C766,'Policy Characteristics'!$C:$C,0)))</f>
        <v>0</v>
      </c>
      <c r="M766" s="274">
        <f>IF(ISBLANK(INDEX('Policy Characteristics'!G:G,MATCH($C766,'Policy Characteristics'!$C:$C,0))),"",INDEX('Policy Characteristics'!G:G,MATCH($C766,'Policy Characteristics'!$C:$C,0)))</f>
        <v>0.25</v>
      </c>
      <c r="N766" s="274">
        <f>IF(ISBLANK(INDEX('Policy Characteristics'!H:H,MATCH($C766,'Policy Characteristics'!$C:$C,0))),"",INDEX('Policy Characteristics'!H:H,MATCH($C766,'Policy Characteristics'!$C:$C,0)))</f>
        <v>0.01</v>
      </c>
      <c r="O766" s="266" t="str">
        <f>IF(ISBLANK(INDEX('Policy Characteristics'!I:I,MATCH($C766,'Policy Characteristics'!$C:$C,0))),"",INDEX('Policy Characteristics'!I:I,MATCH($C766,'Policy Characteristics'!$C:$C,0)))</f>
        <v>% reduction in energy use</v>
      </c>
      <c r="P766" s="266"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266" t="str">
        <f>IF(ISBLANK(INDEX('Policy Characteristics'!K:K,MATCH($C766,'Policy Characteristics'!$C:$C,0))),"",INDEX('Policy Characteristics'!K:K,MATCH($C766,'Policy Characteristics'!$C:$C,0)))</f>
        <v>industry-ag-main.html#eff-stds</v>
      </c>
      <c r="R766" s="266" t="str">
        <f>IF(ISBLANK(INDEX('Policy Characteristics'!L:L,MATCH($C766,'Policy Characteristics'!$C:$C,0))),"",INDEX('Policy Characteristics'!L:L,MATCH($C766,'Policy Characteristics'!$C:$C,0)))</f>
        <v>industry-energy-efficiency-standards.html</v>
      </c>
    </row>
    <row r="767" spans="1:18" s="4" customFormat="1" x14ac:dyDescent="0.25">
      <c r="A767" s="266" t="str">
        <f>IF(ISBLANK(INDEX('Policy Characteristics'!A:A,MATCH($C767,'Policy Characteristics'!$C:$C,0))),"",INDEX('Policy Characteristics'!A:A,MATCH($C767,'Policy Characteristics'!$C:$C,0)))</f>
        <v>Industry</v>
      </c>
      <c r="B767" s="275" t="str">
        <f>IF(ISBLANK(INDEX('Policy Characteristics'!B:B,MATCH($C767,'Policy Characteristics'!$C:$C,0))),"",INDEX('Policy Characteristics'!B:B,MATCH($C767,'Policy Characteristics'!$C:$C,0)))</f>
        <v>Industry Energy Efficiency Standards</v>
      </c>
      <c r="C767" s="266" t="str">
        <f t="shared" si="38"/>
        <v>Percentage Improvement in Eqpt Efficiency Standards above BAU</v>
      </c>
      <c r="D767" s="6" t="s">
        <v>3163</v>
      </c>
      <c r="E767" s="47" t="s">
        <v>2779</v>
      </c>
      <c r="F767" t="s">
        <v>2834</v>
      </c>
      <c r="G767" s="47" t="s">
        <v>2784</v>
      </c>
      <c r="H767" s="44">
        <v>977</v>
      </c>
      <c r="I767" s="336" t="s">
        <v>45</v>
      </c>
      <c r="J767" s="267" t="str">
        <f>IF(ISBLANK(INDEX('Policy Characteristics'!D:D,MATCH($C767,'Policy Characteristics'!$C:$C,0))),"",INDEX('Policy Characteristics'!D:D,MATCH($C767,'Policy Characteristics'!$C:$C,0)))</f>
        <v>Industry Energy Efficiency Standards</v>
      </c>
      <c r="K767" s="266" t="str">
        <f>IF(ISBLANK(INDEX('Policy Characteristics'!E:E,MATCH($C767,'Policy Characteristics'!$C:$C,0))),"",INDEX('Policy Characteristics'!E:E,MATCH($C767,'Policy Characteristics'!$C:$C,0)))</f>
        <v>indst efficiency standards</v>
      </c>
      <c r="L767" s="274">
        <f>IF(ISBLANK(INDEX('Policy Characteristics'!F:F,MATCH($C767,'Policy Characteristics'!$C:$C,0))),"",INDEX('Policy Characteristics'!F:F,MATCH($C767,'Policy Characteristics'!$C:$C,0)))</f>
        <v>0</v>
      </c>
      <c r="M767" s="274">
        <f>IF(ISBLANK(INDEX('Policy Characteristics'!G:G,MATCH($C767,'Policy Characteristics'!$C:$C,0))),"",INDEX('Policy Characteristics'!G:G,MATCH($C767,'Policy Characteristics'!$C:$C,0)))</f>
        <v>0.25</v>
      </c>
      <c r="N767" s="274">
        <f>IF(ISBLANK(INDEX('Policy Characteristics'!H:H,MATCH($C767,'Policy Characteristics'!$C:$C,0))),"",INDEX('Policy Characteristics'!H:H,MATCH($C767,'Policy Characteristics'!$C:$C,0)))</f>
        <v>0.01</v>
      </c>
      <c r="O767" s="266" t="str">
        <f>IF(ISBLANK(INDEX('Policy Characteristics'!I:I,MATCH($C767,'Policy Characteristics'!$C:$C,0))),"",INDEX('Policy Characteristics'!I:I,MATCH($C767,'Policy Characteristics'!$C:$C,0)))</f>
        <v>% reduction in energy use</v>
      </c>
      <c r="P767" s="266"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266" t="str">
        <f>IF(ISBLANK(INDEX('Policy Characteristics'!K:K,MATCH($C767,'Policy Characteristics'!$C:$C,0))),"",INDEX('Policy Characteristics'!K:K,MATCH($C767,'Policy Characteristics'!$C:$C,0)))</f>
        <v>industry-ag-main.html#eff-stds</v>
      </c>
      <c r="R767" s="266" t="str">
        <f>IF(ISBLANK(INDEX('Policy Characteristics'!L:L,MATCH($C767,'Policy Characteristics'!$C:$C,0))),"",INDEX('Policy Characteristics'!L:L,MATCH($C767,'Policy Characteristics'!$C:$C,0)))</f>
        <v>industry-energy-efficiency-standards.html</v>
      </c>
    </row>
    <row r="768" spans="1:18" s="4" customFormat="1" ht="30" x14ac:dyDescent="0.25">
      <c r="A768" s="266" t="str">
        <f>IF(ISBLANK(INDEX('Policy Characteristics'!A:A,MATCH($C768,'Policy Characteristics'!$C:$C,0))),"",INDEX('Policy Characteristics'!A:A,MATCH($C768,'Policy Characteristics'!$C:$C,0)))</f>
        <v>Industry</v>
      </c>
      <c r="B768" s="275" t="str">
        <f>IF(ISBLANK(INDEX('Policy Characteristics'!B:B,MATCH($C768,'Policy Characteristics'!$C:$C,0))),"",INDEX('Policy Characteristics'!B:B,MATCH($C768,'Policy Characteristics'!$C:$C,0)))</f>
        <v>Industry Energy Efficiency Standards</v>
      </c>
      <c r="C768" s="266" t="str">
        <f t="shared" si="38"/>
        <v>Percentage Improvement in Eqpt Efficiency Standards above BAU</v>
      </c>
      <c r="D768" s="6" t="s">
        <v>3164</v>
      </c>
      <c r="E768" s="47" t="s">
        <v>2445</v>
      </c>
      <c r="F768" t="s">
        <v>3128</v>
      </c>
      <c r="G768" s="47" t="s">
        <v>2451</v>
      </c>
      <c r="H768" s="44">
        <v>978</v>
      </c>
      <c r="I768" s="336" t="s">
        <v>44</v>
      </c>
      <c r="J768" s="267" t="str">
        <f>IF(ISBLANK(INDEX('Policy Characteristics'!D:D,MATCH($C768,'Policy Characteristics'!$C:$C,0))),"",INDEX('Policy Characteristics'!D:D,MATCH($C768,'Policy Characteristics'!$C:$C,0)))</f>
        <v>Industry Energy Efficiency Standards</v>
      </c>
      <c r="K768" s="266" t="str">
        <f>IF(ISBLANK(INDEX('Policy Characteristics'!E:E,MATCH($C768,'Policy Characteristics'!$C:$C,0))),"",INDEX('Policy Characteristics'!E:E,MATCH($C768,'Policy Characteristics'!$C:$C,0)))</f>
        <v>indst efficiency standards</v>
      </c>
      <c r="L768" s="274">
        <f>IF(ISBLANK(INDEX('Policy Characteristics'!F:F,MATCH($C768,'Policy Characteristics'!$C:$C,0))),"",INDEX('Policy Characteristics'!F:F,MATCH($C768,'Policy Characteristics'!$C:$C,0)))</f>
        <v>0</v>
      </c>
      <c r="M768" s="274">
        <f>IF(ISBLANK(INDEX('Policy Characteristics'!G:G,MATCH($C768,'Policy Characteristics'!$C:$C,0))),"",INDEX('Policy Characteristics'!G:G,MATCH($C768,'Policy Characteristics'!$C:$C,0)))</f>
        <v>0.25</v>
      </c>
      <c r="N768" s="274">
        <f>IF(ISBLANK(INDEX('Policy Characteristics'!H:H,MATCH($C768,'Policy Characteristics'!$C:$C,0))),"",INDEX('Policy Characteristics'!H:H,MATCH($C768,'Policy Characteristics'!$C:$C,0)))</f>
        <v>0.01</v>
      </c>
      <c r="O768" s="266" t="str">
        <f>IF(ISBLANK(INDEX('Policy Characteristics'!I:I,MATCH($C768,'Policy Characteristics'!$C:$C,0))),"",INDEX('Policy Characteristics'!I:I,MATCH($C768,'Policy Characteristics'!$C:$C,0)))</f>
        <v>% reduction in energy use</v>
      </c>
      <c r="P768" s="266"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266" t="str">
        <f>IF(ISBLANK(INDEX('Policy Characteristics'!K:K,MATCH($C768,'Policy Characteristics'!$C:$C,0))),"",INDEX('Policy Characteristics'!K:K,MATCH($C768,'Policy Characteristics'!$C:$C,0)))</f>
        <v>industry-ag-main.html#eff-stds</v>
      </c>
      <c r="R768" s="266" t="str">
        <f>IF(ISBLANK(INDEX('Policy Characteristics'!L:L,MATCH($C768,'Policy Characteristics'!$C:$C,0))),"",INDEX('Policy Characteristics'!L:L,MATCH($C768,'Policy Characteristics'!$C:$C,0)))</f>
        <v>industry-energy-efficiency-standards.html</v>
      </c>
    </row>
    <row r="769" spans="1:18" s="4" customFormat="1" ht="30" x14ac:dyDescent="0.25">
      <c r="A769" s="266" t="str">
        <f>IF(ISBLANK(INDEX('Policy Characteristics'!A:A,MATCH($C769,'Policy Characteristics'!$C:$C,0))),"",INDEX('Policy Characteristics'!A:A,MATCH($C769,'Policy Characteristics'!$C:$C,0)))</f>
        <v>Industry</v>
      </c>
      <c r="B769" s="275" t="str">
        <f>IF(ISBLANK(INDEX('Policy Characteristics'!B:B,MATCH($C769,'Policy Characteristics'!$C:$C,0))),"",INDEX('Policy Characteristics'!B:B,MATCH($C769,'Policy Characteristics'!$C:$C,0)))</f>
        <v>Industry Energy Efficiency Standards</v>
      </c>
      <c r="C769" s="266" t="str">
        <f t="shared" si="38"/>
        <v>Percentage Improvement in Eqpt Efficiency Standards above BAU</v>
      </c>
      <c r="D769" s="6" t="s">
        <v>3164</v>
      </c>
      <c r="E769" s="47" t="s">
        <v>2446</v>
      </c>
      <c r="F769" t="s">
        <v>3128</v>
      </c>
      <c r="G769" s="47" t="s">
        <v>2454</v>
      </c>
      <c r="H769" s="44">
        <v>979</v>
      </c>
      <c r="I769" s="336" t="s">
        <v>45</v>
      </c>
      <c r="J769" s="267" t="str">
        <f>IF(ISBLANK(INDEX('Policy Characteristics'!D:D,MATCH($C769,'Policy Characteristics'!$C:$C,0))),"",INDEX('Policy Characteristics'!D:D,MATCH($C769,'Policy Characteristics'!$C:$C,0)))</f>
        <v>Industry Energy Efficiency Standards</v>
      </c>
      <c r="K769" s="266" t="str">
        <f>IF(ISBLANK(INDEX('Policy Characteristics'!E:E,MATCH($C769,'Policy Characteristics'!$C:$C,0))),"",INDEX('Policy Characteristics'!E:E,MATCH($C769,'Policy Characteristics'!$C:$C,0)))</f>
        <v>indst efficiency standards</v>
      </c>
      <c r="L769" s="274">
        <f>IF(ISBLANK(INDEX('Policy Characteristics'!F:F,MATCH($C769,'Policy Characteristics'!$C:$C,0))),"",INDEX('Policy Characteristics'!F:F,MATCH($C769,'Policy Characteristics'!$C:$C,0)))</f>
        <v>0</v>
      </c>
      <c r="M769" s="274">
        <f>IF(ISBLANK(INDEX('Policy Characteristics'!G:G,MATCH($C769,'Policy Characteristics'!$C:$C,0))),"",INDEX('Policy Characteristics'!G:G,MATCH($C769,'Policy Characteristics'!$C:$C,0)))</f>
        <v>0.25</v>
      </c>
      <c r="N769" s="274">
        <f>IF(ISBLANK(INDEX('Policy Characteristics'!H:H,MATCH($C769,'Policy Characteristics'!$C:$C,0))),"",INDEX('Policy Characteristics'!H:H,MATCH($C769,'Policy Characteristics'!$C:$C,0)))</f>
        <v>0.01</v>
      </c>
      <c r="O769" s="266" t="str">
        <f>IF(ISBLANK(INDEX('Policy Characteristics'!I:I,MATCH($C769,'Policy Characteristics'!$C:$C,0))),"",INDEX('Policy Characteristics'!I:I,MATCH($C769,'Policy Characteristics'!$C:$C,0)))</f>
        <v>% reduction in energy use</v>
      </c>
      <c r="P769" s="266"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266" t="str">
        <f>IF(ISBLANK(INDEX('Policy Characteristics'!K:K,MATCH($C769,'Policy Characteristics'!$C:$C,0))),"",INDEX('Policy Characteristics'!K:K,MATCH($C769,'Policy Characteristics'!$C:$C,0)))</f>
        <v>industry-ag-main.html#eff-stds</v>
      </c>
      <c r="R769" s="266" t="str">
        <f>IF(ISBLANK(INDEX('Policy Characteristics'!L:L,MATCH($C769,'Policy Characteristics'!$C:$C,0))),"",INDEX('Policy Characteristics'!L:L,MATCH($C769,'Policy Characteristics'!$C:$C,0)))</f>
        <v>industry-energy-efficiency-standards.html</v>
      </c>
    </row>
    <row r="770" spans="1:18" s="4" customFormat="1" ht="30" x14ac:dyDescent="0.25">
      <c r="A770" s="266" t="str">
        <f>IF(ISBLANK(INDEX('Policy Characteristics'!A:A,MATCH($C770,'Policy Characteristics'!$C:$C,0))),"",INDEX('Policy Characteristics'!A:A,MATCH($C770,'Policy Characteristics'!$C:$C,0)))</f>
        <v>Industry</v>
      </c>
      <c r="B770" s="275" t="str">
        <f>IF(ISBLANK(INDEX('Policy Characteristics'!B:B,MATCH($C770,'Policy Characteristics'!$C:$C,0))),"",INDEX('Policy Characteristics'!B:B,MATCH($C770,'Policy Characteristics'!$C:$C,0)))</f>
        <v>Industry Energy Efficiency Standards</v>
      </c>
      <c r="C770" s="266" t="str">
        <f t="shared" si="38"/>
        <v>Percentage Improvement in Eqpt Efficiency Standards above BAU</v>
      </c>
      <c r="D770" s="6" t="s">
        <v>3164</v>
      </c>
      <c r="E770" s="47" t="s">
        <v>2447</v>
      </c>
      <c r="F770" t="s">
        <v>3128</v>
      </c>
      <c r="G770" s="47" t="s">
        <v>2455</v>
      </c>
      <c r="H770" s="44">
        <v>980</v>
      </c>
      <c r="I770" s="336" t="s">
        <v>44</v>
      </c>
      <c r="J770" s="267" t="str">
        <f>IF(ISBLANK(INDEX('Policy Characteristics'!D:D,MATCH($C770,'Policy Characteristics'!$C:$C,0))),"",INDEX('Policy Characteristics'!D:D,MATCH($C770,'Policy Characteristics'!$C:$C,0)))</f>
        <v>Industry Energy Efficiency Standards</v>
      </c>
      <c r="K770" s="266" t="str">
        <f>IF(ISBLANK(INDEX('Policy Characteristics'!E:E,MATCH($C770,'Policy Characteristics'!$C:$C,0))),"",INDEX('Policy Characteristics'!E:E,MATCH($C770,'Policy Characteristics'!$C:$C,0)))</f>
        <v>indst efficiency standards</v>
      </c>
      <c r="L770" s="274">
        <f>IF(ISBLANK(INDEX('Policy Characteristics'!F:F,MATCH($C770,'Policy Characteristics'!$C:$C,0))),"",INDEX('Policy Characteristics'!F:F,MATCH($C770,'Policy Characteristics'!$C:$C,0)))</f>
        <v>0</v>
      </c>
      <c r="M770" s="274">
        <f>IF(ISBLANK(INDEX('Policy Characteristics'!G:G,MATCH($C770,'Policy Characteristics'!$C:$C,0))),"",INDEX('Policy Characteristics'!G:G,MATCH($C770,'Policy Characteristics'!$C:$C,0)))</f>
        <v>0.25</v>
      </c>
      <c r="N770" s="274">
        <f>IF(ISBLANK(INDEX('Policy Characteristics'!H:H,MATCH($C770,'Policy Characteristics'!$C:$C,0))),"",INDEX('Policy Characteristics'!H:H,MATCH($C770,'Policy Characteristics'!$C:$C,0)))</f>
        <v>0.01</v>
      </c>
      <c r="O770" s="266" t="str">
        <f>IF(ISBLANK(INDEX('Policy Characteristics'!I:I,MATCH($C770,'Policy Characteristics'!$C:$C,0))),"",INDEX('Policy Characteristics'!I:I,MATCH($C770,'Policy Characteristics'!$C:$C,0)))</f>
        <v>% reduction in energy use</v>
      </c>
      <c r="P770" s="266"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266" t="str">
        <f>IF(ISBLANK(INDEX('Policy Characteristics'!K:K,MATCH($C770,'Policy Characteristics'!$C:$C,0))),"",INDEX('Policy Characteristics'!K:K,MATCH($C770,'Policy Characteristics'!$C:$C,0)))</f>
        <v>industry-ag-main.html#eff-stds</v>
      </c>
      <c r="R770" s="266" t="str">
        <f>IF(ISBLANK(INDEX('Policy Characteristics'!L:L,MATCH($C770,'Policy Characteristics'!$C:$C,0))),"",INDEX('Policy Characteristics'!L:L,MATCH($C770,'Policy Characteristics'!$C:$C,0)))</f>
        <v>industry-energy-efficiency-standards.html</v>
      </c>
    </row>
    <row r="771" spans="1:18" s="4" customFormat="1" ht="30" x14ac:dyDescent="0.25">
      <c r="A771" s="266" t="str">
        <f>IF(ISBLANK(INDEX('Policy Characteristics'!A:A,MATCH($C771,'Policy Characteristics'!$C:$C,0))),"",INDEX('Policy Characteristics'!A:A,MATCH($C771,'Policy Characteristics'!$C:$C,0)))</f>
        <v>Industry</v>
      </c>
      <c r="B771" s="275" t="str">
        <f>IF(ISBLANK(INDEX('Policy Characteristics'!B:B,MATCH($C771,'Policy Characteristics'!$C:$C,0))),"",INDEX('Policy Characteristics'!B:B,MATCH($C771,'Policy Characteristics'!$C:$C,0)))</f>
        <v>Industry Energy Efficiency Standards</v>
      </c>
      <c r="C771" s="266" t="str">
        <f t="shared" si="38"/>
        <v>Percentage Improvement in Eqpt Efficiency Standards above BAU</v>
      </c>
      <c r="D771" s="6" t="s">
        <v>3164</v>
      </c>
      <c r="E771" s="47" t="s">
        <v>2448</v>
      </c>
      <c r="F771" t="s">
        <v>3128</v>
      </c>
      <c r="G771" s="47" t="s">
        <v>2452</v>
      </c>
      <c r="H771" s="44">
        <v>981</v>
      </c>
      <c r="I771" s="336" t="s">
        <v>45</v>
      </c>
      <c r="J771" s="267" t="str">
        <f>IF(ISBLANK(INDEX('Policy Characteristics'!D:D,MATCH($C771,'Policy Characteristics'!$C:$C,0))),"",INDEX('Policy Characteristics'!D:D,MATCH($C771,'Policy Characteristics'!$C:$C,0)))</f>
        <v>Industry Energy Efficiency Standards</v>
      </c>
      <c r="K771" s="266" t="str">
        <f>IF(ISBLANK(INDEX('Policy Characteristics'!E:E,MATCH($C771,'Policy Characteristics'!$C:$C,0))),"",INDEX('Policy Characteristics'!E:E,MATCH($C771,'Policy Characteristics'!$C:$C,0)))</f>
        <v>indst efficiency standards</v>
      </c>
      <c r="L771" s="274">
        <f>IF(ISBLANK(INDEX('Policy Characteristics'!F:F,MATCH($C771,'Policy Characteristics'!$C:$C,0))),"",INDEX('Policy Characteristics'!F:F,MATCH($C771,'Policy Characteristics'!$C:$C,0)))</f>
        <v>0</v>
      </c>
      <c r="M771" s="274">
        <f>IF(ISBLANK(INDEX('Policy Characteristics'!G:G,MATCH($C771,'Policy Characteristics'!$C:$C,0))),"",INDEX('Policy Characteristics'!G:G,MATCH($C771,'Policy Characteristics'!$C:$C,0)))</f>
        <v>0.25</v>
      </c>
      <c r="N771" s="274">
        <f>IF(ISBLANK(INDEX('Policy Characteristics'!H:H,MATCH($C771,'Policy Characteristics'!$C:$C,0))),"",INDEX('Policy Characteristics'!H:H,MATCH($C771,'Policy Characteristics'!$C:$C,0)))</f>
        <v>0.01</v>
      </c>
      <c r="O771" s="266" t="str">
        <f>IF(ISBLANK(INDEX('Policy Characteristics'!I:I,MATCH($C771,'Policy Characteristics'!$C:$C,0))),"",INDEX('Policy Characteristics'!I:I,MATCH($C771,'Policy Characteristics'!$C:$C,0)))</f>
        <v>% reduction in energy use</v>
      </c>
      <c r="P771" s="266"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266" t="str">
        <f>IF(ISBLANK(INDEX('Policy Characteristics'!K:K,MATCH($C771,'Policy Characteristics'!$C:$C,0))),"",INDEX('Policy Characteristics'!K:K,MATCH($C771,'Policy Characteristics'!$C:$C,0)))</f>
        <v>industry-ag-main.html#eff-stds</v>
      </c>
      <c r="R771" s="266" t="str">
        <f>IF(ISBLANK(INDEX('Policy Characteristics'!L:L,MATCH($C771,'Policy Characteristics'!$C:$C,0))),"",INDEX('Policy Characteristics'!L:L,MATCH($C771,'Policy Characteristics'!$C:$C,0)))</f>
        <v>industry-energy-efficiency-standards.html</v>
      </c>
    </row>
    <row r="772" spans="1:18" s="4" customFormat="1" ht="30" x14ac:dyDescent="0.25">
      <c r="A772" s="266" t="str">
        <f>IF(ISBLANK(INDEX('Policy Characteristics'!A:A,MATCH($C772,'Policy Characteristics'!$C:$C,0))),"",INDEX('Policy Characteristics'!A:A,MATCH($C772,'Policy Characteristics'!$C:$C,0)))</f>
        <v>Industry</v>
      </c>
      <c r="B772" s="275" t="str">
        <f>IF(ISBLANK(INDEX('Policy Characteristics'!B:B,MATCH($C772,'Policy Characteristics'!$C:$C,0))),"",INDEX('Policy Characteristics'!B:B,MATCH($C772,'Policy Characteristics'!$C:$C,0)))</f>
        <v>Industry Energy Efficiency Standards</v>
      </c>
      <c r="C772" s="266" t="str">
        <f t="shared" si="38"/>
        <v>Percentage Improvement in Eqpt Efficiency Standards above BAU</v>
      </c>
      <c r="D772" s="6" t="s">
        <v>3164</v>
      </c>
      <c r="E772" s="47" t="s">
        <v>2449</v>
      </c>
      <c r="F772" t="s">
        <v>3128</v>
      </c>
      <c r="G772" s="47" t="s">
        <v>2453</v>
      </c>
      <c r="H772" s="44">
        <v>982</v>
      </c>
      <c r="I772" s="336" t="s">
        <v>44</v>
      </c>
      <c r="J772" s="267" t="str">
        <f>IF(ISBLANK(INDEX('Policy Characteristics'!D:D,MATCH($C772,'Policy Characteristics'!$C:$C,0))),"",INDEX('Policy Characteristics'!D:D,MATCH($C772,'Policy Characteristics'!$C:$C,0)))</f>
        <v>Industry Energy Efficiency Standards</v>
      </c>
      <c r="K772" s="266" t="str">
        <f>IF(ISBLANK(INDEX('Policy Characteristics'!E:E,MATCH($C772,'Policy Characteristics'!$C:$C,0))),"",INDEX('Policy Characteristics'!E:E,MATCH($C772,'Policy Characteristics'!$C:$C,0)))</f>
        <v>indst efficiency standards</v>
      </c>
      <c r="L772" s="274">
        <f>IF(ISBLANK(INDEX('Policy Characteristics'!F:F,MATCH($C772,'Policy Characteristics'!$C:$C,0))),"",INDEX('Policy Characteristics'!F:F,MATCH($C772,'Policy Characteristics'!$C:$C,0)))</f>
        <v>0</v>
      </c>
      <c r="M772" s="274">
        <f>IF(ISBLANK(INDEX('Policy Characteristics'!G:G,MATCH($C772,'Policy Characteristics'!$C:$C,0))),"",INDEX('Policy Characteristics'!G:G,MATCH($C772,'Policy Characteristics'!$C:$C,0)))</f>
        <v>0.25</v>
      </c>
      <c r="N772" s="274">
        <f>IF(ISBLANK(INDEX('Policy Characteristics'!H:H,MATCH($C772,'Policy Characteristics'!$C:$C,0))),"",INDEX('Policy Characteristics'!H:H,MATCH($C772,'Policy Characteristics'!$C:$C,0)))</f>
        <v>0.01</v>
      </c>
      <c r="O772" s="266" t="str">
        <f>IF(ISBLANK(INDEX('Policy Characteristics'!I:I,MATCH($C772,'Policy Characteristics'!$C:$C,0))),"",INDEX('Policy Characteristics'!I:I,MATCH($C772,'Policy Characteristics'!$C:$C,0)))</f>
        <v>% reduction in energy use</v>
      </c>
      <c r="P772" s="266"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266" t="str">
        <f>IF(ISBLANK(INDEX('Policy Characteristics'!K:K,MATCH($C772,'Policy Characteristics'!$C:$C,0))),"",INDEX('Policy Characteristics'!K:K,MATCH($C772,'Policy Characteristics'!$C:$C,0)))</f>
        <v>industry-ag-main.html#eff-stds</v>
      </c>
      <c r="R772" s="266" t="str">
        <f>IF(ISBLANK(INDEX('Policy Characteristics'!L:L,MATCH($C772,'Policy Characteristics'!$C:$C,0))),"",INDEX('Policy Characteristics'!L:L,MATCH($C772,'Policy Characteristics'!$C:$C,0)))</f>
        <v>industry-energy-efficiency-standards.html</v>
      </c>
    </row>
    <row r="773" spans="1:18" s="4" customFormat="1" ht="30" x14ac:dyDescent="0.25">
      <c r="A773" s="266" t="str">
        <f>IF(ISBLANK(INDEX('Policy Characteristics'!A:A,MATCH($C773,'Policy Characteristics'!$C:$C,0))),"",INDEX('Policy Characteristics'!A:A,MATCH($C773,'Policy Characteristics'!$C:$C,0)))</f>
        <v>Industry</v>
      </c>
      <c r="B773" s="275" t="str">
        <f>IF(ISBLANK(INDEX('Policy Characteristics'!B:B,MATCH($C773,'Policy Characteristics'!$C:$C,0))),"",INDEX('Policy Characteristics'!B:B,MATCH($C773,'Policy Characteristics'!$C:$C,0)))</f>
        <v>Industry Energy Efficiency Standards</v>
      </c>
      <c r="C773" s="266" t="str">
        <f t="shared" si="38"/>
        <v>Percentage Improvement in Eqpt Efficiency Standards above BAU</v>
      </c>
      <c r="D773" s="6" t="s">
        <v>3164</v>
      </c>
      <c r="E773" s="47" t="s">
        <v>2450</v>
      </c>
      <c r="F773" t="s">
        <v>3128</v>
      </c>
      <c r="G773" s="47" t="s">
        <v>2456</v>
      </c>
      <c r="H773" s="44">
        <v>983</v>
      </c>
      <c r="I773" s="336" t="s">
        <v>45</v>
      </c>
      <c r="J773" s="267" t="str">
        <f>IF(ISBLANK(INDEX('Policy Characteristics'!D:D,MATCH($C773,'Policy Characteristics'!$C:$C,0))),"",INDEX('Policy Characteristics'!D:D,MATCH($C773,'Policy Characteristics'!$C:$C,0)))</f>
        <v>Industry Energy Efficiency Standards</v>
      </c>
      <c r="K773" s="266" t="str">
        <f>IF(ISBLANK(INDEX('Policy Characteristics'!E:E,MATCH($C773,'Policy Characteristics'!$C:$C,0))),"",INDEX('Policy Characteristics'!E:E,MATCH($C773,'Policy Characteristics'!$C:$C,0)))</f>
        <v>indst efficiency standards</v>
      </c>
      <c r="L773" s="274">
        <f>IF(ISBLANK(INDEX('Policy Characteristics'!F:F,MATCH($C773,'Policy Characteristics'!$C:$C,0))),"",INDEX('Policy Characteristics'!F:F,MATCH($C773,'Policy Characteristics'!$C:$C,0)))</f>
        <v>0</v>
      </c>
      <c r="M773" s="274">
        <f>IF(ISBLANK(INDEX('Policy Characteristics'!G:G,MATCH($C773,'Policy Characteristics'!$C:$C,0))),"",INDEX('Policy Characteristics'!G:G,MATCH($C773,'Policy Characteristics'!$C:$C,0)))</f>
        <v>0.25</v>
      </c>
      <c r="N773" s="274">
        <f>IF(ISBLANK(INDEX('Policy Characteristics'!H:H,MATCH($C773,'Policy Characteristics'!$C:$C,0))),"",INDEX('Policy Characteristics'!H:H,MATCH($C773,'Policy Characteristics'!$C:$C,0)))</f>
        <v>0.01</v>
      </c>
      <c r="O773" s="266" t="str">
        <f>IF(ISBLANK(INDEX('Policy Characteristics'!I:I,MATCH($C773,'Policy Characteristics'!$C:$C,0))),"",INDEX('Policy Characteristics'!I:I,MATCH($C773,'Policy Characteristics'!$C:$C,0)))</f>
        <v>% reduction in energy use</v>
      </c>
      <c r="P773" s="266"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266" t="str">
        <f>IF(ISBLANK(INDEX('Policy Characteristics'!K:K,MATCH($C773,'Policy Characteristics'!$C:$C,0))),"",INDEX('Policy Characteristics'!K:K,MATCH($C773,'Policy Characteristics'!$C:$C,0)))</f>
        <v>industry-ag-main.html#eff-stds</v>
      </c>
      <c r="R773" s="266" t="str">
        <f>IF(ISBLANK(INDEX('Policy Characteristics'!L:L,MATCH($C773,'Policy Characteristics'!$C:$C,0))),"",INDEX('Policy Characteristics'!L:L,MATCH($C773,'Policy Characteristics'!$C:$C,0)))</f>
        <v>industry-energy-efficiency-standards.html</v>
      </c>
    </row>
    <row r="774" spans="1:18" s="4" customFormat="1" ht="30" x14ac:dyDescent="0.25">
      <c r="A774" s="266" t="str">
        <f>IF(ISBLANK(INDEX('Policy Characteristics'!A:A,MATCH($C774,'Policy Characteristics'!$C:$C,0))),"",INDEX('Policy Characteristics'!A:A,MATCH($C774,'Policy Characteristics'!$C:$C,0)))</f>
        <v>Industry</v>
      </c>
      <c r="B774" s="275" t="str">
        <f>IF(ISBLANK(INDEX('Policy Characteristics'!B:B,MATCH($C774,'Policy Characteristics'!$C:$C,0))),"",INDEX('Policy Characteristics'!B:B,MATCH($C774,'Policy Characteristics'!$C:$C,0)))</f>
        <v>Industry Energy Efficiency Standards</v>
      </c>
      <c r="C774" s="266" t="str">
        <f t="shared" si="38"/>
        <v>Percentage Improvement in Eqpt Efficiency Standards above BAU</v>
      </c>
      <c r="D774" s="6" t="s">
        <v>3164</v>
      </c>
      <c r="E774" s="47" t="s">
        <v>2780</v>
      </c>
      <c r="F774" t="s">
        <v>3128</v>
      </c>
      <c r="G774" s="47" t="s">
        <v>2783</v>
      </c>
      <c r="H774" s="44">
        <v>984</v>
      </c>
      <c r="I774" s="336" t="s">
        <v>45</v>
      </c>
      <c r="J774" s="267" t="str">
        <f>IF(ISBLANK(INDEX('Policy Characteristics'!D:D,MATCH($C774,'Policy Characteristics'!$C:$C,0))),"",INDEX('Policy Characteristics'!D:D,MATCH($C774,'Policy Characteristics'!$C:$C,0)))</f>
        <v>Industry Energy Efficiency Standards</v>
      </c>
      <c r="K774" s="266" t="str">
        <f>IF(ISBLANK(INDEX('Policy Characteristics'!E:E,MATCH($C774,'Policy Characteristics'!$C:$C,0))),"",INDEX('Policy Characteristics'!E:E,MATCH($C774,'Policy Characteristics'!$C:$C,0)))</f>
        <v>indst efficiency standards</v>
      </c>
      <c r="L774" s="274">
        <f>IF(ISBLANK(INDEX('Policy Characteristics'!F:F,MATCH($C774,'Policy Characteristics'!$C:$C,0))),"",INDEX('Policy Characteristics'!F:F,MATCH($C774,'Policy Characteristics'!$C:$C,0)))</f>
        <v>0</v>
      </c>
      <c r="M774" s="274">
        <f>IF(ISBLANK(INDEX('Policy Characteristics'!G:G,MATCH($C774,'Policy Characteristics'!$C:$C,0))),"",INDEX('Policy Characteristics'!G:G,MATCH($C774,'Policy Characteristics'!$C:$C,0)))</f>
        <v>0.25</v>
      </c>
      <c r="N774" s="274">
        <f>IF(ISBLANK(INDEX('Policy Characteristics'!H:H,MATCH($C774,'Policy Characteristics'!$C:$C,0))),"",INDEX('Policy Characteristics'!H:H,MATCH($C774,'Policy Characteristics'!$C:$C,0)))</f>
        <v>0.01</v>
      </c>
      <c r="O774" s="266" t="str">
        <f>IF(ISBLANK(INDEX('Policy Characteristics'!I:I,MATCH($C774,'Policy Characteristics'!$C:$C,0))),"",INDEX('Policy Characteristics'!I:I,MATCH($C774,'Policy Characteristics'!$C:$C,0)))</f>
        <v>% reduction in energy use</v>
      </c>
      <c r="P774" s="266"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266" t="str">
        <f>IF(ISBLANK(INDEX('Policy Characteristics'!K:K,MATCH($C774,'Policy Characteristics'!$C:$C,0))),"",INDEX('Policy Characteristics'!K:K,MATCH($C774,'Policy Characteristics'!$C:$C,0)))</f>
        <v>industry-ag-main.html#eff-stds</v>
      </c>
      <c r="R774" s="266" t="str">
        <f>IF(ISBLANK(INDEX('Policy Characteristics'!L:L,MATCH($C774,'Policy Characteristics'!$C:$C,0))),"",INDEX('Policy Characteristics'!L:L,MATCH($C774,'Policy Characteristics'!$C:$C,0)))</f>
        <v>industry-energy-efficiency-standards.html</v>
      </c>
    </row>
    <row r="775" spans="1:18" s="4" customFormat="1" ht="30" x14ac:dyDescent="0.25">
      <c r="A775" s="266" t="str">
        <f>IF(ISBLANK(INDEX('Policy Characteristics'!A:A,MATCH($C775,'Policy Characteristics'!$C:$C,0))),"",INDEX('Policy Characteristics'!A:A,MATCH($C775,'Policy Characteristics'!$C:$C,0)))</f>
        <v>Industry</v>
      </c>
      <c r="B775" s="275" t="str">
        <f>IF(ISBLANK(INDEX('Policy Characteristics'!B:B,MATCH($C775,'Policy Characteristics'!$C:$C,0))),"",INDEX('Policy Characteristics'!B:B,MATCH($C775,'Policy Characteristics'!$C:$C,0)))</f>
        <v>Industry Energy Efficiency Standards</v>
      </c>
      <c r="C775" s="266" t="str">
        <f t="shared" si="38"/>
        <v>Percentage Improvement in Eqpt Efficiency Standards above BAU</v>
      </c>
      <c r="D775" s="6" t="s">
        <v>3164</v>
      </c>
      <c r="E775" s="47" t="s">
        <v>2781</v>
      </c>
      <c r="F775" t="s">
        <v>3128</v>
      </c>
      <c r="G775" s="47" t="s">
        <v>2785</v>
      </c>
      <c r="H775" s="44">
        <v>985</v>
      </c>
      <c r="I775" s="336" t="s">
        <v>44</v>
      </c>
      <c r="J775" s="267" t="str">
        <f>IF(ISBLANK(INDEX('Policy Characteristics'!D:D,MATCH($C775,'Policy Characteristics'!$C:$C,0))),"",INDEX('Policy Characteristics'!D:D,MATCH($C775,'Policy Characteristics'!$C:$C,0)))</f>
        <v>Industry Energy Efficiency Standards</v>
      </c>
      <c r="K775" s="266" t="str">
        <f>IF(ISBLANK(INDEX('Policy Characteristics'!E:E,MATCH($C775,'Policy Characteristics'!$C:$C,0))),"",INDEX('Policy Characteristics'!E:E,MATCH($C775,'Policy Characteristics'!$C:$C,0)))</f>
        <v>indst efficiency standards</v>
      </c>
      <c r="L775" s="274">
        <f>IF(ISBLANK(INDEX('Policy Characteristics'!F:F,MATCH($C775,'Policy Characteristics'!$C:$C,0))),"",INDEX('Policy Characteristics'!F:F,MATCH($C775,'Policy Characteristics'!$C:$C,0)))</f>
        <v>0</v>
      </c>
      <c r="M775" s="274">
        <f>IF(ISBLANK(INDEX('Policy Characteristics'!G:G,MATCH($C775,'Policy Characteristics'!$C:$C,0))),"",INDEX('Policy Characteristics'!G:G,MATCH($C775,'Policy Characteristics'!$C:$C,0)))</f>
        <v>0.25</v>
      </c>
      <c r="N775" s="274">
        <f>IF(ISBLANK(INDEX('Policy Characteristics'!H:H,MATCH($C775,'Policy Characteristics'!$C:$C,0))),"",INDEX('Policy Characteristics'!H:H,MATCH($C775,'Policy Characteristics'!$C:$C,0)))</f>
        <v>0.01</v>
      </c>
      <c r="O775" s="266" t="str">
        <f>IF(ISBLANK(INDEX('Policy Characteristics'!I:I,MATCH($C775,'Policy Characteristics'!$C:$C,0))),"",INDEX('Policy Characteristics'!I:I,MATCH($C775,'Policy Characteristics'!$C:$C,0)))</f>
        <v>% reduction in energy use</v>
      </c>
      <c r="P775" s="266"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266" t="str">
        <f>IF(ISBLANK(INDEX('Policy Characteristics'!K:K,MATCH($C775,'Policy Characteristics'!$C:$C,0))),"",INDEX('Policy Characteristics'!K:K,MATCH($C775,'Policy Characteristics'!$C:$C,0)))</f>
        <v>industry-ag-main.html#eff-stds</v>
      </c>
      <c r="R775" s="266" t="str">
        <f>IF(ISBLANK(INDEX('Policy Characteristics'!L:L,MATCH($C775,'Policy Characteristics'!$C:$C,0))),"",INDEX('Policy Characteristics'!L:L,MATCH($C775,'Policy Characteristics'!$C:$C,0)))</f>
        <v>industry-energy-efficiency-standards.html</v>
      </c>
    </row>
    <row r="776" spans="1:18" s="4" customFormat="1" ht="30" x14ac:dyDescent="0.25">
      <c r="A776" s="266" t="str">
        <f>IF(ISBLANK(INDEX('Policy Characteristics'!A:A,MATCH($C776,'Policy Characteristics'!$C:$C,0))),"",INDEX('Policy Characteristics'!A:A,MATCH($C776,'Policy Characteristics'!$C:$C,0)))</f>
        <v>Industry</v>
      </c>
      <c r="B776" s="275" t="str">
        <f>IF(ISBLANK(INDEX('Policy Characteristics'!B:B,MATCH($C776,'Policy Characteristics'!$C:$C,0))),"",INDEX('Policy Characteristics'!B:B,MATCH($C776,'Policy Characteristics'!$C:$C,0)))</f>
        <v>Industry Energy Efficiency Standards</v>
      </c>
      <c r="C776" s="266" t="str">
        <f t="shared" si="38"/>
        <v>Percentage Improvement in Eqpt Efficiency Standards above BAU</v>
      </c>
      <c r="D776" s="6" t="s">
        <v>3164</v>
      </c>
      <c r="E776" s="47" t="s">
        <v>2782</v>
      </c>
      <c r="F776" t="s">
        <v>3128</v>
      </c>
      <c r="G776" s="47" t="s">
        <v>2786</v>
      </c>
      <c r="H776" s="44">
        <v>986</v>
      </c>
      <c r="I776" s="336" t="s">
        <v>45</v>
      </c>
      <c r="J776" s="267" t="str">
        <f>IF(ISBLANK(INDEX('Policy Characteristics'!D:D,MATCH($C776,'Policy Characteristics'!$C:$C,0))),"",INDEX('Policy Characteristics'!D:D,MATCH($C776,'Policy Characteristics'!$C:$C,0)))</f>
        <v>Industry Energy Efficiency Standards</v>
      </c>
      <c r="K776" s="266" t="str">
        <f>IF(ISBLANK(INDEX('Policy Characteristics'!E:E,MATCH($C776,'Policy Characteristics'!$C:$C,0))),"",INDEX('Policy Characteristics'!E:E,MATCH($C776,'Policy Characteristics'!$C:$C,0)))</f>
        <v>indst efficiency standards</v>
      </c>
      <c r="L776" s="274">
        <f>IF(ISBLANK(INDEX('Policy Characteristics'!F:F,MATCH($C776,'Policy Characteristics'!$C:$C,0))),"",INDEX('Policy Characteristics'!F:F,MATCH($C776,'Policy Characteristics'!$C:$C,0)))</f>
        <v>0</v>
      </c>
      <c r="M776" s="274">
        <f>IF(ISBLANK(INDEX('Policy Characteristics'!G:G,MATCH($C776,'Policy Characteristics'!$C:$C,0))),"",INDEX('Policy Characteristics'!G:G,MATCH($C776,'Policy Characteristics'!$C:$C,0)))</f>
        <v>0.25</v>
      </c>
      <c r="N776" s="274">
        <f>IF(ISBLANK(INDEX('Policy Characteristics'!H:H,MATCH($C776,'Policy Characteristics'!$C:$C,0))),"",INDEX('Policy Characteristics'!H:H,MATCH($C776,'Policy Characteristics'!$C:$C,0)))</f>
        <v>0.01</v>
      </c>
      <c r="O776" s="266" t="str">
        <f>IF(ISBLANK(INDEX('Policy Characteristics'!I:I,MATCH($C776,'Policy Characteristics'!$C:$C,0))),"",INDEX('Policy Characteristics'!I:I,MATCH($C776,'Policy Characteristics'!$C:$C,0)))</f>
        <v>% reduction in energy use</v>
      </c>
      <c r="P776" s="266"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266" t="str">
        <f>IF(ISBLANK(INDEX('Policy Characteristics'!K:K,MATCH($C776,'Policy Characteristics'!$C:$C,0))),"",INDEX('Policy Characteristics'!K:K,MATCH($C776,'Policy Characteristics'!$C:$C,0)))</f>
        <v>industry-ag-main.html#eff-stds</v>
      </c>
      <c r="R776" s="266" t="str">
        <f>IF(ISBLANK(INDEX('Policy Characteristics'!L:L,MATCH($C776,'Policy Characteristics'!$C:$C,0))),"",INDEX('Policy Characteristics'!L:L,MATCH($C776,'Policy Characteristics'!$C:$C,0)))</f>
        <v>industry-energy-efficiency-standards.html</v>
      </c>
    </row>
    <row r="777" spans="1:18" s="4" customFormat="1" ht="30" x14ac:dyDescent="0.25">
      <c r="A777" s="266" t="str">
        <f>IF(ISBLANK(INDEX('Policy Characteristics'!A:A,MATCH($C777,'Policy Characteristics'!$C:$C,0))),"",INDEX('Policy Characteristics'!A:A,MATCH($C777,'Policy Characteristics'!$C:$C,0)))</f>
        <v>Industry</v>
      </c>
      <c r="B777" s="275" t="str">
        <f>IF(ISBLANK(INDEX('Policy Characteristics'!B:B,MATCH($C777,'Policy Characteristics'!$C:$C,0))),"",INDEX('Policy Characteristics'!B:B,MATCH($C777,'Policy Characteristics'!$C:$C,0)))</f>
        <v>Industry Energy Efficiency Standards</v>
      </c>
      <c r="C777" s="266" t="str">
        <f t="shared" si="38"/>
        <v>Percentage Improvement in Eqpt Efficiency Standards above BAU</v>
      </c>
      <c r="D777" s="6" t="s">
        <v>3164</v>
      </c>
      <c r="E777" s="47" t="s">
        <v>2779</v>
      </c>
      <c r="F777" t="s">
        <v>3128</v>
      </c>
      <c r="G777" s="47" t="s">
        <v>2784</v>
      </c>
      <c r="H777" s="44">
        <v>987</v>
      </c>
      <c r="I777" s="336" t="s">
        <v>45</v>
      </c>
      <c r="J777" s="267" t="str">
        <f>IF(ISBLANK(INDEX('Policy Characteristics'!D:D,MATCH($C777,'Policy Characteristics'!$C:$C,0))),"",INDEX('Policy Characteristics'!D:D,MATCH($C777,'Policy Characteristics'!$C:$C,0)))</f>
        <v>Industry Energy Efficiency Standards</v>
      </c>
      <c r="K777" s="266" t="str">
        <f>IF(ISBLANK(INDEX('Policy Characteristics'!E:E,MATCH($C777,'Policy Characteristics'!$C:$C,0))),"",INDEX('Policy Characteristics'!E:E,MATCH($C777,'Policy Characteristics'!$C:$C,0)))</f>
        <v>indst efficiency standards</v>
      </c>
      <c r="L777" s="274">
        <f>IF(ISBLANK(INDEX('Policy Characteristics'!F:F,MATCH($C777,'Policy Characteristics'!$C:$C,0))),"",INDEX('Policy Characteristics'!F:F,MATCH($C777,'Policy Characteristics'!$C:$C,0)))</f>
        <v>0</v>
      </c>
      <c r="M777" s="274">
        <f>IF(ISBLANK(INDEX('Policy Characteristics'!G:G,MATCH($C777,'Policy Characteristics'!$C:$C,0))),"",INDEX('Policy Characteristics'!G:G,MATCH($C777,'Policy Characteristics'!$C:$C,0)))</f>
        <v>0.25</v>
      </c>
      <c r="N777" s="274">
        <f>IF(ISBLANK(INDEX('Policy Characteristics'!H:H,MATCH($C777,'Policy Characteristics'!$C:$C,0))),"",INDEX('Policy Characteristics'!H:H,MATCH($C777,'Policy Characteristics'!$C:$C,0)))</f>
        <v>0.01</v>
      </c>
      <c r="O777" s="266" t="str">
        <f>IF(ISBLANK(INDEX('Policy Characteristics'!I:I,MATCH($C777,'Policy Characteristics'!$C:$C,0))),"",INDEX('Policy Characteristics'!I:I,MATCH($C777,'Policy Characteristics'!$C:$C,0)))</f>
        <v>% reduction in energy use</v>
      </c>
      <c r="P777" s="266"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266" t="str">
        <f>IF(ISBLANK(INDEX('Policy Characteristics'!K:K,MATCH($C777,'Policy Characteristics'!$C:$C,0))),"",INDEX('Policy Characteristics'!K:K,MATCH($C777,'Policy Characteristics'!$C:$C,0)))</f>
        <v>industry-ag-main.html#eff-stds</v>
      </c>
      <c r="R777" s="266" t="str">
        <f>IF(ISBLANK(INDEX('Policy Characteristics'!L:L,MATCH($C777,'Policy Characteristics'!$C:$C,0))),"",INDEX('Policy Characteristics'!L:L,MATCH($C777,'Policy Characteristics'!$C:$C,0)))</f>
        <v>industry-energy-efficiency-standards.html</v>
      </c>
    </row>
    <row r="778" spans="1:18" s="4" customFormat="1" ht="30" x14ac:dyDescent="0.25">
      <c r="A778" s="266" t="str">
        <f>IF(ISBLANK(INDEX('Policy Characteristics'!A:A,MATCH($C778,'Policy Characteristics'!$C:$C,0))),"",INDEX('Policy Characteristics'!A:A,MATCH($C778,'Policy Characteristics'!$C:$C,0)))</f>
        <v>Industry</v>
      </c>
      <c r="B778" s="275" t="str">
        <f>IF(ISBLANK(INDEX('Policy Characteristics'!B:B,MATCH($C778,'Policy Characteristics'!$C:$C,0))),"",INDEX('Policy Characteristics'!B:B,MATCH($C778,'Policy Characteristics'!$C:$C,0)))</f>
        <v>Industry Energy Efficiency Standards</v>
      </c>
      <c r="C778" s="266" t="str">
        <f t="shared" si="38"/>
        <v>Percentage Improvement in Eqpt Efficiency Standards above BAU</v>
      </c>
      <c r="D778" s="6" t="s">
        <v>3165</v>
      </c>
      <c r="E778" s="47" t="s">
        <v>2445</v>
      </c>
      <c r="F778" t="s">
        <v>3129</v>
      </c>
      <c r="G778" s="47" t="s">
        <v>2451</v>
      </c>
      <c r="H778" s="44">
        <v>988</v>
      </c>
      <c r="I778" s="336" t="s">
        <v>44</v>
      </c>
      <c r="J778" s="267" t="str">
        <f>IF(ISBLANK(INDEX('Policy Characteristics'!D:D,MATCH($C778,'Policy Characteristics'!$C:$C,0))),"",INDEX('Policy Characteristics'!D:D,MATCH($C778,'Policy Characteristics'!$C:$C,0)))</f>
        <v>Industry Energy Efficiency Standards</v>
      </c>
      <c r="K778" s="266" t="str">
        <f>IF(ISBLANK(INDEX('Policy Characteristics'!E:E,MATCH($C778,'Policy Characteristics'!$C:$C,0))),"",INDEX('Policy Characteristics'!E:E,MATCH($C778,'Policy Characteristics'!$C:$C,0)))</f>
        <v>indst efficiency standards</v>
      </c>
      <c r="L778" s="274">
        <f>IF(ISBLANK(INDEX('Policy Characteristics'!F:F,MATCH($C778,'Policy Characteristics'!$C:$C,0))),"",INDEX('Policy Characteristics'!F:F,MATCH($C778,'Policy Characteristics'!$C:$C,0)))</f>
        <v>0</v>
      </c>
      <c r="M778" s="274">
        <f>IF(ISBLANK(INDEX('Policy Characteristics'!G:G,MATCH($C778,'Policy Characteristics'!$C:$C,0))),"",INDEX('Policy Characteristics'!G:G,MATCH($C778,'Policy Characteristics'!$C:$C,0)))</f>
        <v>0.25</v>
      </c>
      <c r="N778" s="274">
        <f>IF(ISBLANK(INDEX('Policy Characteristics'!H:H,MATCH($C778,'Policy Characteristics'!$C:$C,0))),"",INDEX('Policy Characteristics'!H:H,MATCH($C778,'Policy Characteristics'!$C:$C,0)))</f>
        <v>0.01</v>
      </c>
      <c r="O778" s="266" t="str">
        <f>IF(ISBLANK(INDEX('Policy Characteristics'!I:I,MATCH($C778,'Policy Characteristics'!$C:$C,0))),"",INDEX('Policy Characteristics'!I:I,MATCH($C778,'Policy Characteristics'!$C:$C,0)))</f>
        <v>% reduction in energy use</v>
      </c>
      <c r="P778" s="266"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266" t="str">
        <f>IF(ISBLANK(INDEX('Policy Characteristics'!K:K,MATCH($C778,'Policy Characteristics'!$C:$C,0))),"",INDEX('Policy Characteristics'!K:K,MATCH($C778,'Policy Characteristics'!$C:$C,0)))</f>
        <v>industry-ag-main.html#eff-stds</v>
      </c>
      <c r="R778" s="266" t="str">
        <f>IF(ISBLANK(INDEX('Policy Characteristics'!L:L,MATCH($C778,'Policy Characteristics'!$C:$C,0))),"",INDEX('Policy Characteristics'!L:L,MATCH($C778,'Policy Characteristics'!$C:$C,0)))</f>
        <v>industry-energy-efficiency-standards.html</v>
      </c>
    </row>
    <row r="779" spans="1:18" s="4" customFormat="1" ht="30" x14ac:dyDescent="0.25">
      <c r="A779" s="266" t="str">
        <f>IF(ISBLANK(INDEX('Policy Characteristics'!A:A,MATCH($C779,'Policy Characteristics'!$C:$C,0))),"",INDEX('Policy Characteristics'!A:A,MATCH($C779,'Policy Characteristics'!$C:$C,0)))</f>
        <v>Industry</v>
      </c>
      <c r="B779" s="275" t="str">
        <f>IF(ISBLANK(INDEX('Policy Characteristics'!B:B,MATCH($C779,'Policy Characteristics'!$C:$C,0))),"",INDEX('Policy Characteristics'!B:B,MATCH($C779,'Policy Characteristics'!$C:$C,0)))</f>
        <v>Industry Energy Efficiency Standards</v>
      </c>
      <c r="C779" s="266" t="str">
        <f t="shared" si="38"/>
        <v>Percentage Improvement in Eqpt Efficiency Standards above BAU</v>
      </c>
      <c r="D779" s="6" t="s">
        <v>3165</v>
      </c>
      <c r="E779" s="47" t="s">
        <v>2446</v>
      </c>
      <c r="F779" t="s">
        <v>3129</v>
      </c>
      <c r="G779" s="47" t="s">
        <v>2454</v>
      </c>
      <c r="H779" s="44">
        <v>989</v>
      </c>
      <c r="I779" s="336" t="s">
        <v>45</v>
      </c>
      <c r="J779" s="267" t="str">
        <f>IF(ISBLANK(INDEX('Policy Characteristics'!D:D,MATCH($C779,'Policy Characteristics'!$C:$C,0))),"",INDEX('Policy Characteristics'!D:D,MATCH($C779,'Policy Characteristics'!$C:$C,0)))</f>
        <v>Industry Energy Efficiency Standards</v>
      </c>
      <c r="K779" s="266" t="str">
        <f>IF(ISBLANK(INDEX('Policy Characteristics'!E:E,MATCH($C779,'Policy Characteristics'!$C:$C,0))),"",INDEX('Policy Characteristics'!E:E,MATCH($C779,'Policy Characteristics'!$C:$C,0)))</f>
        <v>indst efficiency standards</v>
      </c>
      <c r="L779" s="274">
        <f>IF(ISBLANK(INDEX('Policy Characteristics'!F:F,MATCH($C779,'Policy Characteristics'!$C:$C,0))),"",INDEX('Policy Characteristics'!F:F,MATCH($C779,'Policy Characteristics'!$C:$C,0)))</f>
        <v>0</v>
      </c>
      <c r="M779" s="274">
        <f>IF(ISBLANK(INDEX('Policy Characteristics'!G:G,MATCH($C779,'Policy Characteristics'!$C:$C,0))),"",INDEX('Policy Characteristics'!G:G,MATCH($C779,'Policy Characteristics'!$C:$C,0)))</f>
        <v>0.25</v>
      </c>
      <c r="N779" s="274">
        <f>IF(ISBLANK(INDEX('Policy Characteristics'!H:H,MATCH($C779,'Policy Characteristics'!$C:$C,0))),"",INDEX('Policy Characteristics'!H:H,MATCH($C779,'Policy Characteristics'!$C:$C,0)))</f>
        <v>0.01</v>
      </c>
      <c r="O779" s="266" t="str">
        <f>IF(ISBLANK(INDEX('Policy Characteristics'!I:I,MATCH($C779,'Policy Characteristics'!$C:$C,0))),"",INDEX('Policy Characteristics'!I:I,MATCH($C779,'Policy Characteristics'!$C:$C,0)))</f>
        <v>% reduction in energy use</v>
      </c>
      <c r="P779" s="266"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266" t="str">
        <f>IF(ISBLANK(INDEX('Policy Characteristics'!K:K,MATCH($C779,'Policy Characteristics'!$C:$C,0))),"",INDEX('Policy Characteristics'!K:K,MATCH($C779,'Policy Characteristics'!$C:$C,0)))</f>
        <v>industry-ag-main.html#eff-stds</v>
      </c>
      <c r="R779" s="266" t="str">
        <f>IF(ISBLANK(INDEX('Policy Characteristics'!L:L,MATCH($C779,'Policy Characteristics'!$C:$C,0))),"",INDEX('Policy Characteristics'!L:L,MATCH($C779,'Policy Characteristics'!$C:$C,0)))</f>
        <v>industry-energy-efficiency-standards.html</v>
      </c>
    </row>
    <row r="780" spans="1:18" s="4" customFormat="1" ht="30" x14ac:dyDescent="0.25">
      <c r="A780" s="266" t="str">
        <f>IF(ISBLANK(INDEX('Policy Characteristics'!A:A,MATCH($C780,'Policy Characteristics'!$C:$C,0))),"",INDEX('Policy Characteristics'!A:A,MATCH($C780,'Policy Characteristics'!$C:$C,0)))</f>
        <v>Industry</v>
      </c>
      <c r="B780" s="275" t="str">
        <f>IF(ISBLANK(INDEX('Policy Characteristics'!B:B,MATCH($C780,'Policy Characteristics'!$C:$C,0))),"",INDEX('Policy Characteristics'!B:B,MATCH($C780,'Policy Characteristics'!$C:$C,0)))</f>
        <v>Industry Energy Efficiency Standards</v>
      </c>
      <c r="C780" s="266" t="str">
        <f t="shared" si="38"/>
        <v>Percentage Improvement in Eqpt Efficiency Standards above BAU</v>
      </c>
      <c r="D780" s="6" t="s">
        <v>3165</v>
      </c>
      <c r="E780" s="47" t="s">
        <v>2447</v>
      </c>
      <c r="F780" t="s">
        <v>3129</v>
      </c>
      <c r="G780" s="47" t="s">
        <v>2455</v>
      </c>
      <c r="H780" s="44">
        <v>990</v>
      </c>
      <c r="I780" s="336" t="s">
        <v>44</v>
      </c>
      <c r="J780" s="267" t="str">
        <f>IF(ISBLANK(INDEX('Policy Characteristics'!D:D,MATCH($C780,'Policy Characteristics'!$C:$C,0))),"",INDEX('Policy Characteristics'!D:D,MATCH($C780,'Policy Characteristics'!$C:$C,0)))</f>
        <v>Industry Energy Efficiency Standards</v>
      </c>
      <c r="K780" s="266" t="str">
        <f>IF(ISBLANK(INDEX('Policy Characteristics'!E:E,MATCH($C780,'Policy Characteristics'!$C:$C,0))),"",INDEX('Policy Characteristics'!E:E,MATCH($C780,'Policy Characteristics'!$C:$C,0)))</f>
        <v>indst efficiency standards</v>
      </c>
      <c r="L780" s="274">
        <f>IF(ISBLANK(INDEX('Policy Characteristics'!F:F,MATCH($C780,'Policy Characteristics'!$C:$C,0))),"",INDEX('Policy Characteristics'!F:F,MATCH($C780,'Policy Characteristics'!$C:$C,0)))</f>
        <v>0</v>
      </c>
      <c r="M780" s="274">
        <f>IF(ISBLANK(INDEX('Policy Characteristics'!G:G,MATCH($C780,'Policy Characteristics'!$C:$C,0))),"",INDEX('Policy Characteristics'!G:G,MATCH($C780,'Policy Characteristics'!$C:$C,0)))</f>
        <v>0.25</v>
      </c>
      <c r="N780" s="274">
        <f>IF(ISBLANK(INDEX('Policy Characteristics'!H:H,MATCH($C780,'Policy Characteristics'!$C:$C,0))),"",INDEX('Policy Characteristics'!H:H,MATCH($C780,'Policy Characteristics'!$C:$C,0)))</f>
        <v>0.01</v>
      </c>
      <c r="O780" s="266" t="str">
        <f>IF(ISBLANK(INDEX('Policy Characteristics'!I:I,MATCH($C780,'Policy Characteristics'!$C:$C,0))),"",INDEX('Policy Characteristics'!I:I,MATCH($C780,'Policy Characteristics'!$C:$C,0)))</f>
        <v>% reduction in energy use</v>
      </c>
      <c r="P780" s="266"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266" t="str">
        <f>IF(ISBLANK(INDEX('Policy Characteristics'!K:K,MATCH($C780,'Policy Characteristics'!$C:$C,0))),"",INDEX('Policy Characteristics'!K:K,MATCH($C780,'Policy Characteristics'!$C:$C,0)))</f>
        <v>industry-ag-main.html#eff-stds</v>
      </c>
      <c r="R780" s="266" t="str">
        <f>IF(ISBLANK(INDEX('Policy Characteristics'!L:L,MATCH($C780,'Policy Characteristics'!$C:$C,0))),"",INDEX('Policy Characteristics'!L:L,MATCH($C780,'Policy Characteristics'!$C:$C,0)))</f>
        <v>industry-energy-efficiency-standards.html</v>
      </c>
    </row>
    <row r="781" spans="1:18" s="4" customFormat="1" ht="30" x14ac:dyDescent="0.25">
      <c r="A781" s="266" t="str">
        <f>IF(ISBLANK(INDEX('Policy Characteristics'!A:A,MATCH($C781,'Policy Characteristics'!$C:$C,0))),"",INDEX('Policy Characteristics'!A:A,MATCH($C781,'Policy Characteristics'!$C:$C,0)))</f>
        <v>Industry</v>
      </c>
      <c r="B781" s="275" t="str">
        <f>IF(ISBLANK(INDEX('Policy Characteristics'!B:B,MATCH($C781,'Policy Characteristics'!$C:$C,0))),"",INDEX('Policy Characteristics'!B:B,MATCH($C781,'Policy Characteristics'!$C:$C,0)))</f>
        <v>Industry Energy Efficiency Standards</v>
      </c>
      <c r="C781" s="266" t="str">
        <f t="shared" si="38"/>
        <v>Percentage Improvement in Eqpt Efficiency Standards above BAU</v>
      </c>
      <c r="D781" s="6" t="s">
        <v>3165</v>
      </c>
      <c r="E781" s="47" t="s">
        <v>2448</v>
      </c>
      <c r="F781" t="s">
        <v>3129</v>
      </c>
      <c r="G781" s="47" t="s">
        <v>2452</v>
      </c>
      <c r="H781" s="44">
        <v>991</v>
      </c>
      <c r="I781" s="336" t="s">
        <v>45</v>
      </c>
      <c r="J781" s="267" t="str">
        <f>IF(ISBLANK(INDEX('Policy Characteristics'!D:D,MATCH($C781,'Policy Characteristics'!$C:$C,0))),"",INDEX('Policy Characteristics'!D:D,MATCH($C781,'Policy Characteristics'!$C:$C,0)))</f>
        <v>Industry Energy Efficiency Standards</v>
      </c>
      <c r="K781" s="266" t="str">
        <f>IF(ISBLANK(INDEX('Policy Characteristics'!E:E,MATCH($C781,'Policy Characteristics'!$C:$C,0))),"",INDEX('Policy Characteristics'!E:E,MATCH($C781,'Policy Characteristics'!$C:$C,0)))</f>
        <v>indst efficiency standards</v>
      </c>
      <c r="L781" s="274">
        <f>IF(ISBLANK(INDEX('Policy Characteristics'!F:F,MATCH($C781,'Policy Characteristics'!$C:$C,0))),"",INDEX('Policy Characteristics'!F:F,MATCH($C781,'Policy Characteristics'!$C:$C,0)))</f>
        <v>0</v>
      </c>
      <c r="M781" s="274">
        <f>IF(ISBLANK(INDEX('Policy Characteristics'!G:G,MATCH($C781,'Policy Characteristics'!$C:$C,0))),"",INDEX('Policy Characteristics'!G:G,MATCH($C781,'Policy Characteristics'!$C:$C,0)))</f>
        <v>0.25</v>
      </c>
      <c r="N781" s="274">
        <f>IF(ISBLANK(INDEX('Policy Characteristics'!H:H,MATCH($C781,'Policy Characteristics'!$C:$C,0))),"",INDEX('Policy Characteristics'!H:H,MATCH($C781,'Policy Characteristics'!$C:$C,0)))</f>
        <v>0.01</v>
      </c>
      <c r="O781" s="266" t="str">
        <f>IF(ISBLANK(INDEX('Policy Characteristics'!I:I,MATCH($C781,'Policy Characteristics'!$C:$C,0))),"",INDEX('Policy Characteristics'!I:I,MATCH($C781,'Policy Characteristics'!$C:$C,0)))</f>
        <v>% reduction in energy use</v>
      </c>
      <c r="P781" s="266"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266" t="str">
        <f>IF(ISBLANK(INDEX('Policy Characteristics'!K:K,MATCH($C781,'Policy Characteristics'!$C:$C,0))),"",INDEX('Policy Characteristics'!K:K,MATCH($C781,'Policy Characteristics'!$C:$C,0)))</f>
        <v>industry-ag-main.html#eff-stds</v>
      </c>
      <c r="R781" s="266" t="str">
        <f>IF(ISBLANK(INDEX('Policy Characteristics'!L:L,MATCH($C781,'Policy Characteristics'!$C:$C,0))),"",INDEX('Policy Characteristics'!L:L,MATCH($C781,'Policy Characteristics'!$C:$C,0)))</f>
        <v>industry-energy-efficiency-standards.html</v>
      </c>
    </row>
    <row r="782" spans="1:18" s="4" customFormat="1" ht="30" x14ac:dyDescent="0.25">
      <c r="A782" s="266" t="str">
        <f>IF(ISBLANK(INDEX('Policy Characteristics'!A:A,MATCH($C782,'Policy Characteristics'!$C:$C,0))),"",INDEX('Policy Characteristics'!A:A,MATCH($C782,'Policy Characteristics'!$C:$C,0)))</f>
        <v>Industry</v>
      </c>
      <c r="B782" s="275" t="str">
        <f>IF(ISBLANK(INDEX('Policy Characteristics'!B:B,MATCH($C782,'Policy Characteristics'!$C:$C,0))),"",INDEX('Policy Characteristics'!B:B,MATCH($C782,'Policy Characteristics'!$C:$C,0)))</f>
        <v>Industry Energy Efficiency Standards</v>
      </c>
      <c r="C782" s="266" t="str">
        <f t="shared" si="38"/>
        <v>Percentage Improvement in Eqpt Efficiency Standards above BAU</v>
      </c>
      <c r="D782" s="6" t="s">
        <v>3165</v>
      </c>
      <c r="E782" s="47" t="s">
        <v>2449</v>
      </c>
      <c r="F782" t="s">
        <v>3129</v>
      </c>
      <c r="G782" s="47" t="s">
        <v>2453</v>
      </c>
      <c r="H782" s="44">
        <v>992</v>
      </c>
      <c r="I782" s="336" t="s">
        <v>44</v>
      </c>
      <c r="J782" s="267" t="str">
        <f>IF(ISBLANK(INDEX('Policy Characteristics'!D:D,MATCH($C782,'Policy Characteristics'!$C:$C,0))),"",INDEX('Policy Characteristics'!D:D,MATCH($C782,'Policy Characteristics'!$C:$C,0)))</f>
        <v>Industry Energy Efficiency Standards</v>
      </c>
      <c r="K782" s="266" t="str">
        <f>IF(ISBLANK(INDEX('Policy Characteristics'!E:E,MATCH($C782,'Policy Characteristics'!$C:$C,0))),"",INDEX('Policy Characteristics'!E:E,MATCH($C782,'Policy Characteristics'!$C:$C,0)))</f>
        <v>indst efficiency standards</v>
      </c>
      <c r="L782" s="274">
        <f>IF(ISBLANK(INDEX('Policy Characteristics'!F:F,MATCH($C782,'Policy Characteristics'!$C:$C,0))),"",INDEX('Policy Characteristics'!F:F,MATCH($C782,'Policy Characteristics'!$C:$C,0)))</f>
        <v>0</v>
      </c>
      <c r="M782" s="274">
        <f>IF(ISBLANK(INDEX('Policy Characteristics'!G:G,MATCH($C782,'Policy Characteristics'!$C:$C,0))),"",INDEX('Policy Characteristics'!G:G,MATCH($C782,'Policy Characteristics'!$C:$C,0)))</f>
        <v>0.25</v>
      </c>
      <c r="N782" s="274">
        <f>IF(ISBLANK(INDEX('Policy Characteristics'!H:H,MATCH($C782,'Policy Characteristics'!$C:$C,0))),"",INDEX('Policy Characteristics'!H:H,MATCH($C782,'Policy Characteristics'!$C:$C,0)))</f>
        <v>0.01</v>
      </c>
      <c r="O782" s="266" t="str">
        <f>IF(ISBLANK(INDEX('Policy Characteristics'!I:I,MATCH($C782,'Policy Characteristics'!$C:$C,0))),"",INDEX('Policy Characteristics'!I:I,MATCH($C782,'Policy Characteristics'!$C:$C,0)))</f>
        <v>% reduction in energy use</v>
      </c>
      <c r="P782" s="266"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266" t="str">
        <f>IF(ISBLANK(INDEX('Policy Characteristics'!K:K,MATCH($C782,'Policy Characteristics'!$C:$C,0))),"",INDEX('Policy Characteristics'!K:K,MATCH($C782,'Policy Characteristics'!$C:$C,0)))</f>
        <v>industry-ag-main.html#eff-stds</v>
      </c>
      <c r="R782" s="266" t="str">
        <f>IF(ISBLANK(INDEX('Policy Characteristics'!L:L,MATCH($C782,'Policy Characteristics'!$C:$C,0))),"",INDEX('Policy Characteristics'!L:L,MATCH($C782,'Policy Characteristics'!$C:$C,0)))</f>
        <v>industry-energy-efficiency-standards.html</v>
      </c>
    </row>
    <row r="783" spans="1:18" s="4" customFormat="1" ht="30" x14ac:dyDescent="0.25">
      <c r="A783" s="266" t="str">
        <f>IF(ISBLANK(INDEX('Policy Characteristics'!A:A,MATCH($C783,'Policy Characteristics'!$C:$C,0))),"",INDEX('Policy Characteristics'!A:A,MATCH($C783,'Policy Characteristics'!$C:$C,0)))</f>
        <v>Industry</v>
      </c>
      <c r="B783" s="275" t="str">
        <f>IF(ISBLANK(INDEX('Policy Characteristics'!B:B,MATCH($C783,'Policy Characteristics'!$C:$C,0))),"",INDEX('Policy Characteristics'!B:B,MATCH($C783,'Policy Characteristics'!$C:$C,0)))</f>
        <v>Industry Energy Efficiency Standards</v>
      </c>
      <c r="C783" s="266" t="str">
        <f t="shared" si="38"/>
        <v>Percentage Improvement in Eqpt Efficiency Standards above BAU</v>
      </c>
      <c r="D783" s="6" t="s">
        <v>3165</v>
      </c>
      <c r="E783" s="47" t="s">
        <v>2450</v>
      </c>
      <c r="F783" t="s">
        <v>3129</v>
      </c>
      <c r="G783" s="47" t="s">
        <v>2456</v>
      </c>
      <c r="H783" s="44">
        <v>993</v>
      </c>
      <c r="I783" s="336" t="s">
        <v>45</v>
      </c>
      <c r="J783" s="267" t="str">
        <f>IF(ISBLANK(INDEX('Policy Characteristics'!D:D,MATCH($C783,'Policy Characteristics'!$C:$C,0))),"",INDEX('Policy Characteristics'!D:D,MATCH($C783,'Policy Characteristics'!$C:$C,0)))</f>
        <v>Industry Energy Efficiency Standards</v>
      </c>
      <c r="K783" s="266" t="str">
        <f>IF(ISBLANK(INDEX('Policy Characteristics'!E:E,MATCH($C783,'Policy Characteristics'!$C:$C,0))),"",INDEX('Policy Characteristics'!E:E,MATCH($C783,'Policy Characteristics'!$C:$C,0)))</f>
        <v>indst efficiency standards</v>
      </c>
      <c r="L783" s="274">
        <f>IF(ISBLANK(INDEX('Policy Characteristics'!F:F,MATCH($C783,'Policy Characteristics'!$C:$C,0))),"",INDEX('Policy Characteristics'!F:F,MATCH($C783,'Policy Characteristics'!$C:$C,0)))</f>
        <v>0</v>
      </c>
      <c r="M783" s="274">
        <f>IF(ISBLANK(INDEX('Policy Characteristics'!G:G,MATCH($C783,'Policy Characteristics'!$C:$C,0))),"",INDEX('Policy Characteristics'!G:G,MATCH($C783,'Policy Characteristics'!$C:$C,0)))</f>
        <v>0.25</v>
      </c>
      <c r="N783" s="274">
        <f>IF(ISBLANK(INDEX('Policy Characteristics'!H:H,MATCH($C783,'Policy Characteristics'!$C:$C,0))),"",INDEX('Policy Characteristics'!H:H,MATCH($C783,'Policy Characteristics'!$C:$C,0)))</f>
        <v>0.01</v>
      </c>
      <c r="O783" s="266" t="str">
        <f>IF(ISBLANK(INDEX('Policy Characteristics'!I:I,MATCH($C783,'Policy Characteristics'!$C:$C,0))),"",INDEX('Policy Characteristics'!I:I,MATCH($C783,'Policy Characteristics'!$C:$C,0)))</f>
        <v>% reduction in energy use</v>
      </c>
      <c r="P783" s="266"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266" t="str">
        <f>IF(ISBLANK(INDEX('Policy Characteristics'!K:K,MATCH($C783,'Policy Characteristics'!$C:$C,0))),"",INDEX('Policy Characteristics'!K:K,MATCH($C783,'Policy Characteristics'!$C:$C,0)))</f>
        <v>industry-ag-main.html#eff-stds</v>
      </c>
      <c r="R783" s="266" t="str">
        <f>IF(ISBLANK(INDEX('Policy Characteristics'!L:L,MATCH($C783,'Policy Characteristics'!$C:$C,0))),"",INDEX('Policy Characteristics'!L:L,MATCH($C783,'Policy Characteristics'!$C:$C,0)))</f>
        <v>industry-energy-efficiency-standards.html</v>
      </c>
    </row>
    <row r="784" spans="1:18" s="4" customFormat="1" ht="30" x14ac:dyDescent="0.25">
      <c r="A784" s="266" t="str">
        <f>IF(ISBLANK(INDEX('Policy Characteristics'!A:A,MATCH($C784,'Policy Characteristics'!$C:$C,0))),"",INDEX('Policy Characteristics'!A:A,MATCH($C784,'Policy Characteristics'!$C:$C,0)))</f>
        <v>Industry</v>
      </c>
      <c r="B784" s="275" t="str">
        <f>IF(ISBLANK(INDEX('Policy Characteristics'!B:B,MATCH($C784,'Policy Characteristics'!$C:$C,0))),"",INDEX('Policy Characteristics'!B:B,MATCH($C784,'Policy Characteristics'!$C:$C,0)))</f>
        <v>Industry Energy Efficiency Standards</v>
      </c>
      <c r="C784" s="266" t="str">
        <f t="shared" si="38"/>
        <v>Percentage Improvement in Eqpt Efficiency Standards above BAU</v>
      </c>
      <c r="D784" s="6" t="s">
        <v>3165</v>
      </c>
      <c r="E784" s="47" t="s">
        <v>2780</v>
      </c>
      <c r="F784" t="s">
        <v>3129</v>
      </c>
      <c r="G784" s="47" t="s">
        <v>2783</v>
      </c>
      <c r="H784" s="44">
        <v>994</v>
      </c>
      <c r="I784" s="336" t="s">
        <v>45</v>
      </c>
      <c r="J784" s="267" t="str">
        <f>IF(ISBLANK(INDEX('Policy Characteristics'!D:D,MATCH($C784,'Policy Characteristics'!$C:$C,0))),"",INDEX('Policy Characteristics'!D:D,MATCH($C784,'Policy Characteristics'!$C:$C,0)))</f>
        <v>Industry Energy Efficiency Standards</v>
      </c>
      <c r="K784" s="266" t="str">
        <f>IF(ISBLANK(INDEX('Policy Characteristics'!E:E,MATCH($C784,'Policy Characteristics'!$C:$C,0))),"",INDEX('Policy Characteristics'!E:E,MATCH($C784,'Policy Characteristics'!$C:$C,0)))</f>
        <v>indst efficiency standards</v>
      </c>
      <c r="L784" s="274">
        <f>IF(ISBLANK(INDEX('Policy Characteristics'!F:F,MATCH($C784,'Policy Characteristics'!$C:$C,0))),"",INDEX('Policy Characteristics'!F:F,MATCH($C784,'Policy Characteristics'!$C:$C,0)))</f>
        <v>0</v>
      </c>
      <c r="M784" s="274">
        <f>IF(ISBLANK(INDEX('Policy Characteristics'!G:G,MATCH($C784,'Policy Characteristics'!$C:$C,0))),"",INDEX('Policy Characteristics'!G:G,MATCH($C784,'Policy Characteristics'!$C:$C,0)))</f>
        <v>0.25</v>
      </c>
      <c r="N784" s="274">
        <f>IF(ISBLANK(INDEX('Policy Characteristics'!H:H,MATCH($C784,'Policy Characteristics'!$C:$C,0))),"",INDEX('Policy Characteristics'!H:H,MATCH($C784,'Policy Characteristics'!$C:$C,0)))</f>
        <v>0.01</v>
      </c>
      <c r="O784" s="266" t="str">
        <f>IF(ISBLANK(INDEX('Policy Characteristics'!I:I,MATCH($C784,'Policy Characteristics'!$C:$C,0))),"",INDEX('Policy Characteristics'!I:I,MATCH($C784,'Policy Characteristics'!$C:$C,0)))</f>
        <v>% reduction in energy use</v>
      </c>
      <c r="P784" s="266"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266" t="str">
        <f>IF(ISBLANK(INDEX('Policy Characteristics'!K:K,MATCH($C784,'Policy Characteristics'!$C:$C,0))),"",INDEX('Policy Characteristics'!K:K,MATCH($C784,'Policy Characteristics'!$C:$C,0)))</f>
        <v>industry-ag-main.html#eff-stds</v>
      </c>
      <c r="R784" s="266" t="str">
        <f>IF(ISBLANK(INDEX('Policy Characteristics'!L:L,MATCH($C784,'Policy Characteristics'!$C:$C,0))),"",INDEX('Policy Characteristics'!L:L,MATCH($C784,'Policy Characteristics'!$C:$C,0)))</f>
        <v>industry-energy-efficiency-standards.html</v>
      </c>
    </row>
    <row r="785" spans="1:18" s="4" customFormat="1" ht="30" x14ac:dyDescent="0.25">
      <c r="A785" s="266" t="str">
        <f>IF(ISBLANK(INDEX('Policy Characteristics'!A:A,MATCH($C785,'Policy Characteristics'!$C:$C,0))),"",INDEX('Policy Characteristics'!A:A,MATCH($C785,'Policy Characteristics'!$C:$C,0)))</f>
        <v>Industry</v>
      </c>
      <c r="B785" s="275" t="str">
        <f>IF(ISBLANK(INDEX('Policy Characteristics'!B:B,MATCH($C785,'Policy Characteristics'!$C:$C,0))),"",INDEX('Policy Characteristics'!B:B,MATCH($C785,'Policy Characteristics'!$C:$C,0)))</f>
        <v>Industry Energy Efficiency Standards</v>
      </c>
      <c r="C785" s="266" t="str">
        <f t="shared" si="38"/>
        <v>Percentage Improvement in Eqpt Efficiency Standards above BAU</v>
      </c>
      <c r="D785" s="6" t="s">
        <v>3165</v>
      </c>
      <c r="E785" s="47" t="s">
        <v>2781</v>
      </c>
      <c r="F785" t="s">
        <v>3129</v>
      </c>
      <c r="G785" s="47" t="s">
        <v>2785</v>
      </c>
      <c r="H785" s="44">
        <v>995</v>
      </c>
      <c r="I785" s="336" t="s">
        <v>44</v>
      </c>
      <c r="J785" s="267" t="str">
        <f>IF(ISBLANK(INDEX('Policy Characteristics'!D:D,MATCH($C785,'Policy Characteristics'!$C:$C,0))),"",INDEX('Policy Characteristics'!D:D,MATCH($C785,'Policy Characteristics'!$C:$C,0)))</f>
        <v>Industry Energy Efficiency Standards</v>
      </c>
      <c r="K785" s="266" t="str">
        <f>IF(ISBLANK(INDEX('Policy Characteristics'!E:E,MATCH($C785,'Policy Characteristics'!$C:$C,0))),"",INDEX('Policy Characteristics'!E:E,MATCH($C785,'Policy Characteristics'!$C:$C,0)))</f>
        <v>indst efficiency standards</v>
      </c>
      <c r="L785" s="274">
        <f>IF(ISBLANK(INDEX('Policy Characteristics'!F:F,MATCH($C785,'Policy Characteristics'!$C:$C,0))),"",INDEX('Policy Characteristics'!F:F,MATCH($C785,'Policy Characteristics'!$C:$C,0)))</f>
        <v>0</v>
      </c>
      <c r="M785" s="274">
        <f>IF(ISBLANK(INDEX('Policy Characteristics'!G:G,MATCH($C785,'Policy Characteristics'!$C:$C,0))),"",INDEX('Policy Characteristics'!G:G,MATCH($C785,'Policy Characteristics'!$C:$C,0)))</f>
        <v>0.25</v>
      </c>
      <c r="N785" s="274">
        <f>IF(ISBLANK(INDEX('Policy Characteristics'!H:H,MATCH($C785,'Policy Characteristics'!$C:$C,0))),"",INDEX('Policy Characteristics'!H:H,MATCH($C785,'Policy Characteristics'!$C:$C,0)))</f>
        <v>0.01</v>
      </c>
      <c r="O785" s="266" t="str">
        <f>IF(ISBLANK(INDEX('Policy Characteristics'!I:I,MATCH($C785,'Policy Characteristics'!$C:$C,0))),"",INDEX('Policy Characteristics'!I:I,MATCH($C785,'Policy Characteristics'!$C:$C,0)))</f>
        <v>% reduction in energy use</v>
      </c>
      <c r="P785" s="266"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266" t="str">
        <f>IF(ISBLANK(INDEX('Policy Characteristics'!K:K,MATCH($C785,'Policy Characteristics'!$C:$C,0))),"",INDEX('Policy Characteristics'!K:K,MATCH($C785,'Policy Characteristics'!$C:$C,0)))</f>
        <v>industry-ag-main.html#eff-stds</v>
      </c>
      <c r="R785" s="266" t="str">
        <f>IF(ISBLANK(INDEX('Policy Characteristics'!L:L,MATCH($C785,'Policy Characteristics'!$C:$C,0))),"",INDEX('Policy Characteristics'!L:L,MATCH($C785,'Policy Characteristics'!$C:$C,0)))</f>
        <v>industry-energy-efficiency-standards.html</v>
      </c>
    </row>
    <row r="786" spans="1:18" s="4" customFormat="1" ht="30" x14ac:dyDescent="0.25">
      <c r="A786" s="266" t="str">
        <f>IF(ISBLANK(INDEX('Policy Characteristics'!A:A,MATCH($C786,'Policy Characteristics'!$C:$C,0))),"",INDEX('Policy Characteristics'!A:A,MATCH($C786,'Policy Characteristics'!$C:$C,0)))</f>
        <v>Industry</v>
      </c>
      <c r="B786" s="275" t="str">
        <f>IF(ISBLANK(INDEX('Policy Characteristics'!B:B,MATCH($C786,'Policy Characteristics'!$C:$C,0))),"",INDEX('Policy Characteristics'!B:B,MATCH($C786,'Policy Characteristics'!$C:$C,0)))</f>
        <v>Industry Energy Efficiency Standards</v>
      </c>
      <c r="C786" s="266" t="str">
        <f t="shared" si="38"/>
        <v>Percentage Improvement in Eqpt Efficiency Standards above BAU</v>
      </c>
      <c r="D786" s="6" t="s">
        <v>3165</v>
      </c>
      <c r="E786" s="47" t="s">
        <v>2782</v>
      </c>
      <c r="F786" t="s">
        <v>3129</v>
      </c>
      <c r="G786" s="47" t="s">
        <v>2786</v>
      </c>
      <c r="H786" s="44">
        <v>996</v>
      </c>
      <c r="I786" s="336" t="s">
        <v>45</v>
      </c>
      <c r="J786" s="267" t="str">
        <f>IF(ISBLANK(INDEX('Policy Characteristics'!D:D,MATCH($C786,'Policy Characteristics'!$C:$C,0))),"",INDEX('Policy Characteristics'!D:D,MATCH($C786,'Policy Characteristics'!$C:$C,0)))</f>
        <v>Industry Energy Efficiency Standards</v>
      </c>
      <c r="K786" s="266" t="str">
        <f>IF(ISBLANK(INDEX('Policy Characteristics'!E:E,MATCH($C786,'Policy Characteristics'!$C:$C,0))),"",INDEX('Policy Characteristics'!E:E,MATCH($C786,'Policy Characteristics'!$C:$C,0)))</f>
        <v>indst efficiency standards</v>
      </c>
      <c r="L786" s="274">
        <f>IF(ISBLANK(INDEX('Policy Characteristics'!F:F,MATCH($C786,'Policy Characteristics'!$C:$C,0))),"",INDEX('Policy Characteristics'!F:F,MATCH($C786,'Policy Characteristics'!$C:$C,0)))</f>
        <v>0</v>
      </c>
      <c r="M786" s="274">
        <f>IF(ISBLANK(INDEX('Policy Characteristics'!G:G,MATCH($C786,'Policy Characteristics'!$C:$C,0))),"",INDEX('Policy Characteristics'!G:G,MATCH($C786,'Policy Characteristics'!$C:$C,0)))</f>
        <v>0.25</v>
      </c>
      <c r="N786" s="274">
        <f>IF(ISBLANK(INDEX('Policy Characteristics'!H:H,MATCH($C786,'Policy Characteristics'!$C:$C,0))),"",INDEX('Policy Characteristics'!H:H,MATCH($C786,'Policy Characteristics'!$C:$C,0)))</f>
        <v>0.01</v>
      </c>
      <c r="O786" s="266" t="str">
        <f>IF(ISBLANK(INDEX('Policy Characteristics'!I:I,MATCH($C786,'Policy Characteristics'!$C:$C,0))),"",INDEX('Policy Characteristics'!I:I,MATCH($C786,'Policy Characteristics'!$C:$C,0)))</f>
        <v>% reduction in energy use</v>
      </c>
      <c r="P786" s="266"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266" t="str">
        <f>IF(ISBLANK(INDEX('Policy Characteristics'!K:K,MATCH($C786,'Policy Characteristics'!$C:$C,0))),"",INDEX('Policy Characteristics'!K:K,MATCH($C786,'Policy Characteristics'!$C:$C,0)))</f>
        <v>industry-ag-main.html#eff-stds</v>
      </c>
      <c r="R786" s="266" t="str">
        <f>IF(ISBLANK(INDEX('Policy Characteristics'!L:L,MATCH($C786,'Policy Characteristics'!$C:$C,0))),"",INDEX('Policy Characteristics'!L:L,MATCH($C786,'Policy Characteristics'!$C:$C,0)))</f>
        <v>industry-energy-efficiency-standards.html</v>
      </c>
    </row>
    <row r="787" spans="1:18" s="4" customFormat="1" ht="30" x14ac:dyDescent="0.25">
      <c r="A787" s="266" t="str">
        <f>IF(ISBLANK(INDEX('Policy Characteristics'!A:A,MATCH($C787,'Policy Characteristics'!$C:$C,0))),"",INDEX('Policy Characteristics'!A:A,MATCH($C787,'Policy Characteristics'!$C:$C,0)))</f>
        <v>Industry</v>
      </c>
      <c r="B787" s="275" t="str">
        <f>IF(ISBLANK(INDEX('Policy Characteristics'!B:B,MATCH($C787,'Policy Characteristics'!$C:$C,0))),"",INDEX('Policy Characteristics'!B:B,MATCH($C787,'Policy Characteristics'!$C:$C,0)))</f>
        <v>Industry Energy Efficiency Standards</v>
      </c>
      <c r="C787" s="266" t="str">
        <f t="shared" si="38"/>
        <v>Percentage Improvement in Eqpt Efficiency Standards above BAU</v>
      </c>
      <c r="D787" s="6" t="s">
        <v>3165</v>
      </c>
      <c r="E787" s="47" t="s">
        <v>2779</v>
      </c>
      <c r="F787" t="s">
        <v>3129</v>
      </c>
      <c r="G787" s="47" t="s">
        <v>2784</v>
      </c>
      <c r="H787" s="44">
        <v>997</v>
      </c>
      <c r="I787" s="336" t="s">
        <v>45</v>
      </c>
      <c r="J787" s="267" t="str">
        <f>IF(ISBLANK(INDEX('Policy Characteristics'!D:D,MATCH($C787,'Policy Characteristics'!$C:$C,0))),"",INDEX('Policy Characteristics'!D:D,MATCH($C787,'Policy Characteristics'!$C:$C,0)))</f>
        <v>Industry Energy Efficiency Standards</v>
      </c>
      <c r="K787" s="266" t="str">
        <f>IF(ISBLANK(INDEX('Policy Characteristics'!E:E,MATCH($C787,'Policy Characteristics'!$C:$C,0))),"",INDEX('Policy Characteristics'!E:E,MATCH($C787,'Policy Characteristics'!$C:$C,0)))</f>
        <v>indst efficiency standards</v>
      </c>
      <c r="L787" s="274">
        <f>IF(ISBLANK(INDEX('Policy Characteristics'!F:F,MATCH($C787,'Policy Characteristics'!$C:$C,0))),"",INDEX('Policy Characteristics'!F:F,MATCH($C787,'Policy Characteristics'!$C:$C,0)))</f>
        <v>0</v>
      </c>
      <c r="M787" s="274">
        <f>IF(ISBLANK(INDEX('Policy Characteristics'!G:G,MATCH($C787,'Policy Characteristics'!$C:$C,0))),"",INDEX('Policy Characteristics'!G:G,MATCH($C787,'Policy Characteristics'!$C:$C,0)))</f>
        <v>0.25</v>
      </c>
      <c r="N787" s="274">
        <f>IF(ISBLANK(INDEX('Policy Characteristics'!H:H,MATCH($C787,'Policy Characteristics'!$C:$C,0))),"",INDEX('Policy Characteristics'!H:H,MATCH($C787,'Policy Characteristics'!$C:$C,0)))</f>
        <v>0.01</v>
      </c>
      <c r="O787" s="266" t="str">
        <f>IF(ISBLANK(INDEX('Policy Characteristics'!I:I,MATCH($C787,'Policy Characteristics'!$C:$C,0))),"",INDEX('Policy Characteristics'!I:I,MATCH($C787,'Policy Characteristics'!$C:$C,0)))</f>
        <v>% reduction in energy use</v>
      </c>
      <c r="P787" s="266"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266" t="str">
        <f>IF(ISBLANK(INDEX('Policy Characteristics'!K:K,MATCH($C787,'Policy Characteristics'!$C:$C,0))),"",INDEX('Policy Characteristics'!K:K,MATCH($C787,'Policy Characteristics'!$C:$C,0)))</f>
        <v>industry-ag-main.html#eff-stds</v>
      </c>
      <c r="R787" s="266" t="str">
        <f>IF(ISBLANK(INDEX('Policy Characteristics'!L:L,MATCH($C787,'Policy Characteristics'!$C:$C,0))),"",INDEX('Policy Characteristics'!L:L,MATCH($C787,'Policy Characteristics'!$C:$C,0)))</f>
        <v>industry-energy-efficiency-standards.html</v>
      </c>
    </row>
    <row r="788" spans="1:18" s="4" customFormat="1" ht="30" x14ac:dyDescent="0.25">
      <c r="A788" s="266" t="str">
        <f>IF(ISBLANK(INDEX('Policy Characteristics'!A:A,MATCH($C788,'Policy Characteristics'!$C:$C,0))),"",INDEX('Policy Characteristics'!A:A,MATCH($C788,'Policy Characteristics'!$C:$C,0)))</f>
        <v>Industry</v>
      </c>
      <c r="B788" s="275" t="str">
        <f>IF(ISBLANK(INDEX('Policy Characteristics'!B:B,MATCH($C788,'Policy Characteristics'!$C:$C,0))),"",INDEX('Policy Characteristics'!B:B,MATCH($C788,'Policy Characteristics'!$C:$C,0)))</f>
        <v>Industry Energy Efficiency Standards</v>
      </c>
      <c r="C788" s="266" t="str">
        <f t="shared" si="38"/>
        <v>Percentage Improvement in Eqpt Efficiency Standards above BAU</v>
      </c>
      <c r="D788" s="6" t="s">
        <v>3166</v>
      </c>
      <c r="E788" s="47" t="s">
        <v>2445</v>
      </c>
      <c r="F788" t="s">
        <v>3130</v>
      </c>
      <c r="G788" s="47" t="s">
        <v>2451</v>
      </c>
      <c r="H788" s="44">
        <v>998</v>
      </c>
      <c r="I788" s="336" t="s">
        <v>44</v>
      </c>
      <c r="J788" s="267" t="str">
        <f>IF(ISBLANK(INDEX('Policy Characteristics'!D:D,MATCH($C788,'Policy Characteristics'!$C:$C,0))),"",INDEX('Policy Characteristics'!D:D,MATCH($C788,'Policy Characteristics'!$C:$C,0)))</f>
        <v>Industry Energy Efficiency Standards</v>
      </c>
      <c r="K788" s="266" t="str">
        <f>IF(ISBLANK(INDEX('Policy Characteristics'!E:E,MATCH($C788,'Policy Characteristics'!$C:$C,0))),"",INDEX('Policy Characteristics'!E:E,MATCH($C788,'Policy Characteristics'!$C:$C,0)))</f>
        <v>indst efficiency standards</v>
      </c>
      <c r="L788" s="274">
        <f>IF(ISBLANK(INDEX('Policy Characteristics'!F:F,MATCH($C788,'Policy Characteristics'!$C:$C,0))),"",INDEX('Policy Characteristics'!F:F,MATCH($C788,'Policy Characteristics'!$C:$C,0)))</f>
        <v>0</v>
      </c>
      <c r="M788" s="274">
        <f>IF(ISBLANK(INDEX('Policy Characteristics'!G:G,MATCH($C788,'Policy Characteristics'!$C:$C,0))),"",INDEX('Policy Characteristics'!G:G,MATCH($C788,'Policy Characteristics'!$C:$C,0)))</f>
        <v>0.25</v>
      </c>
      <c r="N788" s="274">
        <f>IF(ISBLANK(INDEX('Policy Characteristics'!H:H,MATCH($C788,'Policy Characteristics'!$C:$C,0))),"",INDEX('Policy Characteristics'!H:H,MATCH($C788,'Policy Characteristics'!$C:$C,0)))</f>
        <v>0.01</v>
      </c>
      <c r="O788" s="266" t="str">
        <f>IF(ISBLANK(INDEX('Policy Characteristics'!I:I,MATCH($C788,'Policy Characteristics'!$C:$C,0))),"",INDEX('Policy Characteristics'!I:I,MATCH($C788,'Policy Characteristics'!$C:$C,0)))</f>
        <v>% reduction in energy use</v>
      </c>
      <c r="P788" s="266"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266" t="str">
        <f>IF(ISBLANK(INDEX('Policy Characteristics'!K:K,MATCH($C788,'Policy Characteristics'!$C:$C,0))),"",INDEX('Policy Characteristics'!K:K,MATCH($C788,'Policy Characteristics'!$C:$C,0)))</f>
        <v>industry-ag-main.html#eff-stds</v>
      </c>
      <c r="R788" s="266" t="str">
        <f>IF(ISBLANK(INDEX('Policy Characteristics'!L:L,MATCH($C788,'Policy Characteristics'!$C:$C,0))),"",INDEX('Policy Characteristics'!L:L,MATCH($C788,'Policy Characteristics'!$C:$C,0)))</f>
        <v>industry-energy-efficiency-standards.html</v>
      </c>
    </row>
    <row r="789" spans="1:18" s="4" customFormat="1" ht="30" x14ac:dyDescent="0.25">
      <c r="A789" s="266" t="str">
        <f>IF(ISBLANK(INDEX('Policy Characteristics'!A:A,MATCH($C789,'Policy Characteristics'!$C:$C,0))),"",INDEX('Policy Characteristics'!A:A,MATCH($C789,'Policy Characteristics'!$C:$C,0)))</f>
        <v>Industry</v>
      </c>
      <c r="B789" s="275" t="str">
        <f>IF(ISBLANK(INDEX('Policy Characteristics'!B:B,MATCH($C789,'Policy Characteristics'!$C:$C,0))),"",INDEX('Policy Characteristics'!B:B,MATCH($C789,'Policy Characteristics'!$C:$C,0)))</f>
        <v>Industry Energy Efficiency Standards</v>
      </c>
      <c r="C789" s="266" t="str">
        <f t="shared" si="38"/>
        <v>Percentage Improvement in Eqpt Efficiency Standards above BAU</v>
      </c>
      <c r="D789" s="6" t="s">
        <v>3166</v>
      </c>
      <c r="E789" s="47" t="s">
        <v>2446</v>
      </c>
      <c r="F789" t="s">
        <v>3130</v>
      </c>
      <c r="G789" s="47" t="s">
        <v>2454</v>
      </c>
      <c r="H789" s="44">
        <v>999</v>
      </c>
      <c r="I789" s="336" t="s">
        <v>44</v>
      </c>
      <c r="J789" s="267" t="str">
        <f>IF(ISBLANK(INDEX('Policy Characteristics'!D:D,MATCH($C789,'Policy Characteristics'!$C:$C,0))),"",INDEX('Policy Characteristics'!D:D,MATCH($C789,'Policy Characteristics'!$C:$C,0)))</f>
        <v>Industry Energy Efficiency Standards</v>
      </c>
      <c r="K789" s="266" t="str">
        <f>IF(ISBLANK(INDEX('Policy Characteristics'!E:E,MATCH($C789,'Policy Characteristics'!$C:$C,0))),"",INDEX('Policy Characteristics'!E:E,MATCH($C789,'Policy Characteristics'!$C:$C,0)))</f>
        <v>indst efficiency standards</v>
      </c>
      <c r="L789" s="274">
        <f>IF(ISBLANK(INDEX('Policy Characteristics'!F:F,MATCH($C789,'Policy Characteristics'!$C:$C,0))),"",INDEX('Policy Characteristics'!F:F,MATCH($C789,'Policy Characteristics'!$C:$C,0)))</f>
        <v>0</v>
      </c>
      <c r="M789" s="274">
        <f>IF(ISBLANK(INDEX('Policy Characteristics'!G:G,MATCH($C789,'Policy Characteristics'!$C:$C,0))),"",INDEX('Policy Characteristics'!G:G,MATCH($C789,'Policy Characteristics'!$C:$C,0)))</f>
        <v>0.25</v>
      </c>
      <c r="N789" s="274">
        <f>IF(ISBLANK(INDEX('Policy Characteristics'!H:H,MATCH($C789,'Policy Characteristics'!$C:$C,0))),"",INDEX('Policy Characteristics'!H:H,MATCH($C789,'Policy Characteristics'!$C:$C,0)))</f>
        <v>0.01</v>
      </c>
      <c r="O789" s="266" t="str">
        <f>IF(ISBLANK(INDEX('Policy Characteristics'!I:I,MATCH($C789,'Policy Characteristics'!$C:$C,0))),"",INDEX('Policy Characteristics'!I:I,MATCH($C789,'Policy Characteristics'!$C:$C,0)))</f>
        <v>% reduction in energy use</v>
      </c>
      <c r="P789" s="266"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266" t="str">
        <f>IF(ISBLANK(INDEX('Policy Characteristics'!K:K,MATCH($C789,'Policy Characteristics'!$C:$C,0))),"",INDEX('Policy Characteristics'!K:K,MATCH($C789,'Policy Characteristics'!$C:$C,0)))</f>
        <v>industry-ag-main.html#eff-stds</v>
      </c>
      <c r="R789" s="266" t="str">
        <f>IF(ISBLANK(INDEX('Policy Characteristics'!L:L,MATCH($C789,'Policy Characteristics'!$C:$C,0))),"",INDEX('Policy Characteristics'!L:L,MATCH($C789,'Policy Characteristics'!$C:$C,0)))</f>
        <v>industry-energy-efficiency-standards.html</v>
      </c>
    </row>
    <row r="790" spans="1:18" s="4" customFormat="1" ht="30" x14ac:dyDescent="0.25">
      <c r="A790" s="266" t="str">
        <f>IF(ISBLANK(INDEX('Policy Characteristics'!A:A,MATCH($C790,'Policy Characteristics'!$C:$C,0))),"",INDEX('Policy Characteristics'!A:A,MATCH($C790,'Policy Characteristics'!$C:$C,0)))</f>
        <v>Industry</v>
      </c>
      <c r="B790" s="275" t="str">
        <f>IF(ISBLANK(INDEX('Policy Characteristics'!B:B,MATCH($C790,'Policy Characteristics'!$C:$C,0))),"",INDEX('Policy Characteristics'!B:B,MATCH($C790,'Policy Characteristics'!$C:$C,0)))</f>
        <v>Industry Energy Efficiency Standards</v>
      </c>
      <c r="C790" s="266" t="str">
        <f t="shared" si="38"/>
        <v>Percentage Improvement in Eqpt Efficiency Standards above BAU</v>
      </c>
      <c r="D790" s="6" t="s">
        <v>3166</v>
      </c>
      <c r="E790" s="47" t="s">
        <v>2447</v>
      </c>
      <c r="F790" t="s">
        <v>3130</v>
      </c>
      <c r="G790" s="47" t="s">
        <v>2455</v>
      </c>
      <c r="H790" s="44">
        <v>1000</v>
      </c>
      <c r="I790" s="336" t="s">
        <v>44</v>
      </c>
      <c r="J790" s="267" t="str">
        <f>IF(ISBLANK(INDEX('Policy Characteristics'!D:D,MATCH($C790,'Policy Characteristics'!$C:$C,0))),"",INDEX('Policy Characteristics'!D:D,MATCH($C790,'Policy Characteristics'!$C:$C,0)))</f>
        <v>Industry Energy Efficiency Standards</v>
      </c>
      <c r="K790" s="266" t="str">
        <f>IF(ISBLANK(INDEX('Policy Characteristics'!E:E,MATCH($C790,'Policy Characteristics'!$C:$C,0))),"",INDEX('Policy Characteristics'!E:E,MATCH($C790,'Policy Characteristics'!$C:$C,0)))</f>
        <v>indst efficiency standards</v>
      </c>
      <c r="L790" s="274">
        <f>IF(ISBLANK(INDEX('Policy Characteristics'!F:F,MATCH($C790,'Policy Characteristics'!$C:$C,0))),"",INDEX('Policy Characteristics'!F:F,MATCH($C790,'Policy Characteristics'!$C:$C,0)))</f>
        <v>0</v>
      </c>
      <c r="M790" s="274">
        <f>IF(ISBLANK(INDEX('Policy Characteristics'!G:G,MATCH($C790,'Policy Characteristics'!$C:$C,0))),"",INDEX('Policy Characteristics'!G:G,MATCH($C790,'Policy Characteristics'!$C:$C,0)))</f>
        <v>0.25</v>
      </c>
      <c r="N790" s="274">
        <f>IF(ISBLANK(INDEX('Policy Characteristics'!H:H,MATCH($C790,'Policy Characteristics'!$C:$C,0))),"",INDEX('Policy Characteristics'!H:H,MATCH($C790,'Policy Characteristics'!$C:$C,0)))</f>
        <v>0.01</v>
      </c>
      <c r="O790" s="266" t="str">
        <f>IF(ISBLANK(INDEX('Policy Characteristics'!I:I,MATCH($C790,'Policy Characteristics'!$C:$C,0))),"",INDEX('Policy Characteristics'!I:I,MATCH($C790,'Policy Characteristics'!$C:$C,0)))</f>
        <v>% reduction in energy use</v>
      </c>
      <c r="P790" s="266"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266" t="str">
        <f>IF(ISBLANK(INDEX('Policy Characteristics'!K:K,MATCH($C790,'Policy Characteristics'!$C:$C,0))),"",INDEX('Policy Characteristics'!K:K,MATCH($C790,'Policy Characteristics'!$C:$C,0)))</f>
        <v>industry-ag-main.html#eff-stds</v>
      </c>
      <c r="R790" s="266" t="str">
        <f>IF(ISBLANK(INDEX('Policy Characteristics'!L:L,MATCH($C790,'Policy Characteristics'!$C:$C,0))),"",INDEX('Policy Characteristics'!L:L,MATCH($C790,'Policy Characteristics'!$C:$C,0)))</f>
        <v>industry-energy-efficiency-standards.html</v>
      </c>
    </row>
    <row r="791" spans="1:18" s="4" customFormat="1" ht="30" x14ac:dyDescent="0.25">
      <c r="A791" s="266" t="str">
        <f>IF(ISBLANK(INDEX('Policy Characteristics'!A:A,MATCH($C791,'Policy Characteristics'!$C:$C,0))),"",INDEX('Policy Characteristics'!A:A,MATCH($C791,'Policy Characteristics'!$C:$C,0)))</f>
        <v>Industry</v>
      </c>
      <c r="B791" s="275" t="str">
        <f>IF(ISBLANK(INDEX('Policy Characteristics'!B:B,MATCH($C791,'Policy Characteristics'!$C:$C,0))),"",INDEX('Policy Characteristics'!B:B,MATCH($C791,'Policy Characteristics'!$C:$C,0)))</f>
        <v>Industry Energy Efficiency Standards</v>
      </c>
      <c r="C791" s="266" t="str">
        <f t="shared" si="38"/>
        <v>Percentage Improvement in Eqpt Efficiency Standards above BAU</v>
      </c>
      <c r="D791" s="6" t="s">
        <v>3166</v>
      </c>
      <c r="E791" s="47" t="s">
        <v>2448</v>
      </c>
      <c r="F791" t="s">
        <v>3130</v>
      </c>
      <c r="G791" s="47" t="s">
        <v>2452</v>
      </c>
      <c r="H791" s="44">
        <v>1001</v>
      </c>
      <c r="I791" s="336" t="s">
        <v>45</v>
      </c>
      <c r="J791" s="267" t="str">
        <f>IF(ISBLANK(INDEX('Policy Characteristics'!D:D,MATCH($C791,'Policy Characteristics'!$C:$C,0))),"",INDEX('Policy Characteristics'!D:D,MATCH($C791,'Policy Characteristics'!$C:$C,0)))</f>
        <v>Industry Energy Efficiency Standards</v>
      </c>
      <c r="K791" s="266" t="str">
        <f>IF(ISBLANK(INDEX('Policy Characteristics'!E:E,MATCH($C791,'Policy Characteristics'!$C:$C,0))),"",INDEX('Policy Characteristics'!E:E,MATCH($C791,'Policy Characteristics'!$C:$C,0)))</f>
        <v>indst efficiency standards</v>
      </c>
      <c r="L791" s="274">
        <f>IF(ISBLANK(INDEX('Policy Characteristics'!F:F,MATCH($C791,'Policy Characteristics'!$C:$C,0))),"",INDEX('Policy Characteristics'!F:F,MATCH($C791,'Policy Characteristics'!$C:$C,0)))</f>
        <v>0</v>
      </c>
      <c r="M791" s="274">
        <f>IF(ISBLANK(INDEX('Policy Characteristics'!G:G,MATCH($C791,'Policy Characteristics'!$C:$C,0))),"",INDEX('Policy Characteristics'!G:G,MATCH($C791,'Policy Characteristics'!$C:$C,0)))</f>
        <v>0.25</v>
      </c>
      <c r="N791" s="274">
        <f>IF(ISBLANK(INDEX('Policy Characteristics'!H:H,MATCH($C791,'Policy Characteristics'!$C:$C,0))),"",INDEX('Policy Characteristics'!H:H,MATCH($C791,'Policy Characteristics'!$C:$C,0)))</f>
        <v>0.01</v>
      </c>
      <c r="O791" s="266" t="str">
        <f>IF(ISBLANK(INDEX('Policy Characteristics'!I:I,MATCH($C791,'Policy Characteristics'!$C:$C,0))),"",INDEX('Policy Characteristics'!I:I,MATCH($C791,'Policy Characteristics'!$C:$C,0)))</f>
        <v>% reduction in energy use</v>
      </c>
      <c r="P791" s="266"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266" t="str">
        <f>IF(ISBLANK(INDEX('Policy Characteristics'!K:K,MATCH($C791,'Policy Characteristics'!$C:$C,0))),"",INDEX('Policy Characteristics'!K:K,MATCH($C791,'Policy Characteristics'!$C:$C,0)))</f>
        <v>industry-ag-main.html#eff-stds</v>
      </c>
      <c r="R791" s="266" t="str">
        <f>IF(ISBLANK(INDEX('Policy Characteristics'!L:L,MATCH($C791,'Policy Characteristics'!$C:$C,0))),"",INDEX('Policy Characteristics'!L:L,MATCH($C791,'Policy Characteristics'!$C:$C,0)))</f>
        <v>industry-energy-efficiency-standards.html</v>
      </c>
    </row>
    <row r="792" spans="1:18" s="4" customFormat="1" ht="30" x14ac:dyDescent="0.25">
      <c r="A792" s="266" t="str">
        <f>IF(ISBLANK(INDEX('Policy Characteristics'!A:A,MATCH($C792,'Policy Characteristics'!$C:$C,0))),"",INDEX('Policy Characteristics'!A:A,MATCH($C792,'Policy Characteristics'!$C:$C,0)))</f>
        <v>Industry</v>
      </c>
      <c r="B792" s="275" t="str">
        <f>IF(ISBLANK(INDEX('Policy Characteristics'!B:B,MATCH($C792,'Policy Characteristics'!$C:$C,0))),"",INDEX('Policy Characteristics'!B:B,MATCH($C792,'Policy Characteristics'!$C:$C,0)))</f>
        <v>Industry Energy Efficiency Standards</v>
      </c>
      <c r="C792" s="266" t="str">
        <f t="shared" si="38"/>
        <v>Percentage Improvement in Eqpt Efficiency Standards above BAU</v>
      </c>
      <c r="D792" s="6" t="s">
        <v>3166</v>
      </c>
      <c r="E792" s="47" t="s">
        <v>2449</v>
      </c>
      <c r="F792" t="s">
        <v>3130</v>
      </c>
      <c r="G792" s="47" t="s">
        <v>2453</v>
      </c>
      <c r="H792" s="44">
        <v>1002</v>
      </c>
      <c r="I792" s="336" t="s">
        <v>44</v>
      </c>
      <c r="J792" s="267" t="str">
        <f>IF(ISBLANK(INDEX('Policy Characteristics'!D:D,MATCH($C792,'Policy Characteristics'!$C:$C,0))),"",INDEX('Policy Characteristics'!D:D,MATCH($C792,'Policy Characteristics'!$C:$C,0)))</f>
        <v>Industry Energy Efficiency Standards</v>
      </c>
      <c r="K792" s="266" t="str">
        <f>IF(ISBLANK(INDEX('Policy Characteristics'!E:E,MATCH($C792,'Policy Characteristics'!$C:$C,0))),"",INDEX('Policy Characteristics'!E:E,MATCH($C792,'Policy Characteristics'!$C:$C,0)))</f>
        <v>indst efficiency standards</v>
      </c>
      <c r="L792" s="274">
        <f>IF(ISBLANK(INDEX('Policy Characteristics'!F:F,MATCH($C792,'Policy Characteristics'!$C:$C,0))),"",INDEX('Policy Characteristics'!F:F,MATCH($C792,'Policy Characteristics'!$C:$C,0)))</f>
        <v>0</v>
      </c>
      <c r="M792" s="274">
        <f>IF(ISBLANK(INDEX('Policy Characteristics'!G:G,MATCH($C792,'Policy Characteristics'!$C:$C,0))),"",INDEX('Policy Characteristics'!G:G,MATCH($C792,'Policy Characteristics'!$C:$C,0)))</f>
        <v>0.25</v>
      </c>
      <c r="N792" s="274">
        <f>IF(ISBLANK(INDEX('Policy Characteristics'!H:H,MATCH($C792,'Policy Characteristics'!$C:$C,0))),"",INDEX('Policy Characteristics'!H:H,MATCH($C792,'Policy Characteristics'!$C:$C,0)))</f>
        <v>0.01</v>
      </c>
      <c r="O792" s="266" t="str">
        <f>IF(ISBLANK(INDEX('Policy Characteristics'!I:I,MATCH($C792,'Policy Characteristics'!$C:$C,0))),"",INDEX('Policy Characteristics'!I:I,MATCH($C792,'Policy Characteristics'!$C:$C,0)))</f>
        <v>% reduction in energy use</v>
      </c>
      <c r="P792" s="266"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266" t="str">
        <f>IF(ISBLANK(INDEX('Policy Characteristics'!K:K,MATCH($C792,'Policy Characteristics'!$C:$C,0))),"",INDEX('Policy Characteristics'!K:K,MATCH($C792,'Policy Characteristics'!$C:$C,0)))</f>
        <v>industry-ag-main.html#eff-stds</v>
      </c>
      <c r="R792" s="266" t="str">
        <f>IF(ISBLANK(INDEX('Policy Characteristics'!L:L,MATCH($C792,'Policy Characteristics'!$C:$C,0))),"",INDEX('Policy Characteristics'!L:L,MATCH($C792,'Policy Characteristics'!$C:$C,0)))</f>
        <v>industry-energy-efficiency-standards.html</v>
      </c>
    </row>
    <row r="793" spans="1:18" s="4" customFormat="1" ht="30" x14ac:dyDescent="0.25">
      <c r="A793" s="266" t="str">
        <f>IF(ISBLANK(INDEX('Policy Characteristics'!A:A,MATCH($C793,'Policy Characteristics'!$C:$C,0))),"",INDEX('Policy Characteristics'!A:A,MATCH($C793,'Policy Characteristics'!$C:$C,0)))</f>
        <v>Industry</v>
      </c>
      <c r="B793" s="275" t="str">
        <f>IF(ISBLANK(INDEX('Policy Characteristics'!B:B,MATCH($C793,'Policy Characteristics'!$C:$C,0))),"",INDEX('Policy Characteristics'!B:B,MATCH($C793,'Policy Characteristics'!$C:$C,0)))</f>
        <v>Industry Energy Efficiency Standards</v>
      </c>
      <c r="C793" s="266" t="str">
        <f t="shared" si="38"/>
        <v>Percentage Improvement in Eqpt Efficiency Standards above BAU</v>
      </c>
      <c r="D793" s="6" t="s">
        <v>3166</v>
      </c>
      <c r="E793" s="47" t="s">
        <v>2450</v>
      </c>
      <c r="F793" t="s">
        <v>3130</v>
      </c>
      <c r="G793" s="47" t="s">
        <v>2456</v>
      </c>
      <c r="H793" s="44">
        <v>1003</v>
      </c>
      <c r="I793" s="336" t="s">
        <v>45</v>
      </c>
      <c r="J793" s="267" t="str">
        <f>IF(ISBLANK(INDEX('Policy Characteristics'!D:D,MATCH($C793,'Policy Characteristics'!$C:$C,0))),"",INDEX('Policy Characteristics'!D:D,MATCH($C793,'Policy Characteristics'!$C:$C,0)))</f>
        <v>Industry Energy Efficiency Standards</v>
      </c>
      <c r="K793" s="266" t="str">
        <f>IF(ISBLANK(INDEX('Policy Characteristics'!E:E,MATCH($C793,'Policy Characteristics'!$C:$C,0))),"",INDEX('Policy Characteristics'!E:E,MATCH($C793,'Policy Characteristics'!$C:$C,0)))</f>
        <v>indst efficiency standards</v>
      </c>
      <c r="L793" s="274">
        <f>IF(ISBLANK(INDEX('Policy Characteristics'!F:F,MATCH($C793,'Policy Characteristics'!$C:$C,0))),"",INDEX('Policy Characteristics'!F:F,MATCH($C793,'Policy Characteristics'!$C:$C,0)))</f>
        <v>0</v>
      </c>
      <c r="M793" s="274">
        <f>IF(ISBLANK(INDEX('Policy Characteristics'!G:G,MATCH($C793,'Policy Characteristics'!$C:$C,0))),"",INDEX('Policy Characteristics'!G:G,MATCH($C793,'Policy Characteristics'!$C:$C,0)))</f>
        <v>0.25</v>
      </c>
      <c r="N793" s="274">
        <f>IF(ISBLANK(INDEX('Policy Characteristics'!H:H,MATCH($C793,'Policy Characteristics'!$C:$C,0))),"",INDEX('Policy Characteristics'!H:H,MATCH($C793,'Policy Characteristics'!$C:$C,0)))</f>
        <v>0.01</v>
      </c>
      <c r="O793" s="266" t="str">
        <f>IF(ISBLANK(INDEX('Policy Characteristics'!I:I,MATCH($C793,'Policy Characteristics'!$C:$C,0))),"",INDEX('Policy Characteristics'!I:I,MATCH($C793,'Policy Characteristics'!$C:$C,0)))</f>
        <v>% reduction in energy use</v>
      </c>
      <c r="P793" s="266"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266" t="str">
        <f>IF(ISBLANK(INDEX('Policy Characteristics'!K:K,MATCH($C793,'Policy Characteristics'!$C:$C,0))),"",INDEX('Policy Characteristics'!K:K,MATCH($C793,'Policy Characteristics'!$C:$C,0)))</f>
        <v>industry-ag-main.html#eff-stds</v>
      </c>
      <c r="R793" s="266" t="str">
        <f>IF(ISBLANK(INDEX('Policy Characteristics'!L:L,MATCH($C793,'Policy Characteristics'!$C:$C,0))),"",INDEX('Policy Characteristics'!L:L,MATCH($C793,'Policy Characteristics'!$C:$C,0)))</f>
        <v>industry-energy-efficiency-standards.html</v>
      </c>
    </row>
    <row r="794" spans="1:18" s="4" customFormat="1" ht="30" x14ac:dyDescent="0.25">
      <c r="A794" s="266" t="str">
        <f>IF(ISBLANK(INDEX('Policy Characteristics'!A:A,MATCH($C794,'Policy Characteristics'!$C:$C,0))),"",INDEX('Policy Characteristics'!A:A,MATCH($C794,'Policy Characteristics'!$C:$C,0)))</f>
        <v>Industry</v>
      </c>
      <c r="B794" s="275" t="str">
        <f>IF(ISBLANK(INDEX('Policy Characteristics'!B:B,MATCH($C794,'Policy Characteristics'!$C:$C,0))),"",INDEX('Policy Characteristics'!B:B,MATCH($C794,'Policy Characteristics'!$C:$C,0)))</f>
        <v>Industry Energy Efficiency Standards</v>
      </c>
      <c r="C794" s="266" t="str">
        <f t="shared" si="38"/>
        <v>Percentage Improvement in Eqpt Efficiency Standards above BAU</v>
      </c>
      <c r="D794" s="6" t="s">
        <v>3166</v>
      </c>
      <c r="E794" s="47" t="s">
        <v>2780</v>
      </c>
      <c r="F794" t="s">
        <v>3130</v>
      </c>
      <c r="G794" s="47" t="s">
        <v>2783</v>
      </c>
      <c r="H794" s="44">
        <v>1004</v>
      </c>
      <c r="I794" s="336" t="s">
        <v>45</v>
      </c>
      <c r="J794" s="267" t="str">
        <f>IF(ISBLANK(INDEX('Policy Characteristics'!D:D,MATCH($C794,'Policy Characteristics'!$C:$C,0))),"",INDEX('Policy Characteristics'!D:D,MATCH($C794,'Policy Characteristics'!$C:$C,0)))</f>
        <v>Industry Energy Efficiency Standards</v>
      </c>
      <c r="K794" s="266" t="str">
        <f>IF(ISBLANK(INDEX('Policy Characteristics'!E:E,MATCH($C794,'Policy Characteristics'!$C:$C,0))),"",INDEX('Policy Characteristics'!E:E,MATCH($C794,'Policy Characteristics'!$C:$C,0)))</f>
        <v>indst efficiency standards</v>
      </c>
      <c r="L794" s="274">
        <f>IF(ISBLANK(INDEX('Policy Characteristics'!F:F,MATCH($C794,'Policy Characteristics'!$C:$C,0))),"",INDEX('Policy Characteristics'!F:F,MATCH($C794,'Policy Characteristics'!$C:$C,0)))</f>
        <v>0</v>
      </c>
      <c r="M794" s="274">
        <f>IF(ISBLANK(INDEX('Policy Characteristics'!G:G,MATCH($C794,'Policy Characteristics'!$C:$C,0))),"",INDEX('Policy Characteristics'!G:G,MATCH($C794,'Policy Characteristics'!$C:$C,0)))</f>
        <v>0.25</v>
      </c>
      <c r="N794" s="274">
        <f>IF(ISBLANK(INDEX('Policy Characteristics'!H:H,MATCH($C794,'Policy Characteristics'!$C:$C,0))),"",INDEX('Policy Characteristics'!H:H,MATCH($C794,'Policy Characteristics'!$C:$C,0)))</f>
        <v>0.01</v>
      </c>
      <c r="O794" s="266" t="str">
        <f>IF(ISBLANK(INDEX('Policy Characteristics'!I:I,MATCH($C794,'Policy Characteristics'!$C:$C,0))),"",INDEX('Policy Characteristics'!I:I,MATCH($C794,'Policy Characteristics'!$C:$C,0)))</f>
        <v>% reduction in energy use</v>
      </c>
      <c r="P794" s="266"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266" t="str">
        <f>IF(ISBLANK(INDEX('Policy Characteristics'!K:K,MATCH($C794,'Policy Characteristics'!$C:$C,0))),"",INDEX('Policy Characteristics'!K:K,MATCH($C794,'Policy Characteristics'!$C:$C,0)))</f>
        <v>industry-ag-main.html#eff-stds</v>
      </c>
      <c r="R794" s="266" t="str">
        <f>IF(ISBLANK(INDEX('Policy Characteristics'!L:L,MATCH($C794,'Policy Characteristics'!$C:$C,0))),"",INDEX('Policy Characteristics'!L:L,MATCH($C794,'Policy Characteristics'!$C:$C,0)))</f>
        <v>industry-energy-efficiency-standards.html</v>
      </c>
    </row>
    <row r="795" spans="1:18" s="4" customFormat="1" ht="30" x14ac:dyDescent="0.25">
      <c r="A795" s="266" t="str">
        <f>IF(ISBLANK(INDEX('Policy Characteristics'!A:A,MATCH($C795,'Policy Characteristics'!$C:$C,0))),"",INDEX('Policy Characteristics'!A:A,MATCH($C795,'Policy Characteristics'!$C:$C,0)))</f>
        <v>Industry</v>
      </c>
      <c r="B795" s="275" t="str">
        <f>IF(ISBLANK(INDEX('Policy Characteristics'!B:B,MATCH($C795,'Policy Characteristics'!$C:$C,0))),"",INDEX('Policy Characteristics'!B:B,MATCH($C795,'Policy Characteristics'!$C:$C,0)))</f>
        <v>Industry Energy Efficiency Standards</v>
      </c>
      <c r="C795" s="266" t="str">
        <f t="shared" si="38"/>
        <v>Percentage Improvement in Eqpt Efficiency Standards above BAU</v>
      </c>
      <c r="D795" s="6" t="s">
        <v>3166</v>
      </c>
      <c r="E795" s="47" t="s">
        <v>2781</v>
      </c>
      <c r="F795" t="s">
        <v>3130</v>
      </c>
      <c r="G795" s="47" t="s">
        <v>2785</v>
      </c>
      <c r="H795" s="44">
        <v>1005</v>
      </c>
      <c r="I795" s="336" t="s">
        <v>44</v>
      </c>
      <c r="J795" s="267" t="str">
        <f>IF(ISBLANK(INDEX('Policy Characteristics'!D:D,MATCH($C795,'Policy Characteristics'!$C:$C,0))),"",INDEX('Policy Characteristics'!D:D,MATCH($C795,'Policy Characteristics'!$C:$C,0)))</f>
        <v>Industry Energy Efficiency Standards</v>
      </c>
      <c r="K795" s="266" t="str">
        <f>IF(ISBLANK(INDEX('Policy Characteristics'!E:E,MATCH($C795,'Policy Characteristics'!$C:$C,0))),"",INDEX('Policy Characteristics'!E:E,MATCH($C795,'Policy Characteristics'!$C:$C,0)))</f>
        <v>indst efficiency standards</v>
      </c>
      <c r="L795" s="274">
        <f>IF(ISBLANK(INDEX('Policy Characteristics'!F:F,MATCH($C795,'Policy Characteristics'!$C:$C,0))),"",INDEX('Policy Characteristics'!F:F,MATCH($C795,'Policy Characteristics'!$C:$C,0)))</f>
        <v>0</v>
      </c>
      <c r="M795" s="274">
        <f>IF(ISBLANK(INDEX('Policy Characteristics'!G:G,MATCH($C795,'Policy Characteristics'!$C:$C,0))),"",INDEX('Policy Characteristics'!G:G,MATCH($C795,'Policy Characteristics'!$C:$C,0)))</f>
        <v>0.25</v>
      </c>
      <c r="N795" s="274">
        <f>IF(ISBLANK(INDEX('Policy Characteristics'!H:H,MATCH($C795,'Policy Characteristics'!$C:$C,0))),"",INDEX('Policy Characteristics'!H:H,MATCH($C795,'Policy Characteristics'!$C:$C,0)))</f>
        <v>0.01</v>
      </c>
      <c r="O795" s="266" t="str">
        <f>IF(ISBLANK(INDEX('Policy Characteristics'!I:I,MATCH($C795,'Policy Characteristics'!$C:$C,0))),"",INDEX('Policy Characteristics'!I:I,MATCH($C795,'Policy Characteristics'!$C:$C,0)))</f>
        <v>% reduction in energy use</v>
      </c>
      <c r="P795" s="266"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266" t="str">
        <f>IF(ISBLANK(INDEX('Policy Characteristics'!K:K,MATCH($C795,'Policy Characteristics'!$C:$C,0))),"",INDEX('Policy Characteristics'!K:K,MATCH($C795,'Policy Characteristics'!$C:$C,0)))</f>
        <v>industry-ag-main.html#eff-stds</v>
      </c>
      <c r="R795" s="266" t="str">
        <f>IF(ISBLANK(INDEX('Policy Characteristics'!L:L,MATCH($C795,'Policy Characteristics'!$C:$C,0))),"",INDEX('Policy Characteristics'!L:L,MATCH($C795,'Policy Characteristics'!$C:$C,0)))</f>
        <v>industry-energy-efficiency-standards.html</v>
      </c>
    </row>
    <row r="796" spans="1:18" s="4" customFormat="1" ht="30" x14ac:dyDescent="0.25">
      <c r="A796" s="266" t="str">
        <f>IF(ISBLANK(INDEX('Policy Characteristics'!A:A,MATCH($C796,'Policy Characteristics'!$C:$C,0))),"",INDEX('Policy Characteristics'!A:A,MATCH($C796,'Policy Characteristics'!$C:$C,0)))</f>
        <v>Industry</v>
      </c>
      <c r="B796" s="275" t="str">
        <f>IF(ISBLANK(INDEX('Policy Characteristics'!B:B,MATCH($C796,'Policy Characteristics'!$C:$C,0))),"",INDEX('Policy Characteristics'!B:B,MATCH($C796,'Policy Characteristics'!$C:$C,0)))</f>
        <v>Industry Energy Efficiency Standards</v>
      </c>
      <c r="C796" s="266" t="str">
        <f t="shared" si="38"/>
        <v>Percentage Improvement in Eqpt Efficiency Standards above BAU</v>
      </c>
      <c r="D796" s="6" t="s">
        <v>3166</v>
      </c>
      <c r="E796" s="47" t="s">
        <v>2782</v>
      </c>
      <c r="F796" t="s">
        <v>3130</v>
      </c>
      <c r="G796" s="47" t="s">
        <v>2786</v>
      </c>
      <c r="H796" s="44">
        <v>1006</v>
      </c>
      <c r="I796" s="336" t="s">
        <v>44</v>
      </c>
      <c r="J796" s="267" t="str">
        <f>IF(ISBLANK(INDEX('Policy Characteristics'!D:D,MATCH($C796,'Policy Characteristics'!$C:$C,0))),"",INDEX('Policy Characteristics'!D:D,MATCH($C796,'Policy Characteristics'!$C:$C,0)))</f>
        <v>Industry Energy Efficiency Standards</v>
      </c>
      <c r="K796" s="266" t="str">
        <f>IF(ISBLANK(INDEX('Policy Characteristics'!E:E,MATCH($C796,'Policy Characteristics'!$C:$C,0))),"",INDEX('Policy Characteristics'!E:E,MATCH($C796,'Policy Characteristics'!$C:$C,0)))</f>
        <v>indst efficiency standards</v>
      </c>
      <c r="L796" s="274">
        <f>IF(ISBLANK(INDEX('Policy Characteristics'!F:F,MATCH($C796,'Policy Characteristics'!$C:$C,0))),"",INDEX('Policy Characteristics'!F:F,MATCH($C796,'Policy Characteristics'!$C:$C,0)))</f>
        <v>0</v>
      </c>
      <c r="M796" s="274">
        <f>IF(ISBLANK(INDEX('Policy Characteristics'!G:G,MATCH($C796,'Policy Characteristics'!$C:$C,0))),"",INDEX('Policy Characteristics'!G:G,MATCH($C796,'Policy Characteristics'!$C:$C,0)))</f>
        <v>0.25</v>
      </c>
      <c r="N796" s="274">
        <f>IF(ISBLANK(INDEX('Policy Characteristics'!H:H,MATCH($C796,'Policy Characteristics'!$C:$C,0))),"",INDEX('Policy Characteristics'!H:H,MATCH($C796,'Policy Characteristics'!$C:$C,0)))</f>
        <v>0.01</v>
      </c>
      <c r="O796" s="266" t="str">
        <f>IF(ISBLANK(INDEX('Policy Characteristics'!I:I,MATCH($C796,'Policy Characteristics'!$C:$C,0))),"",INDEX('Policy Characteristics'!I:I,MATCH($C796,'Policy Characteristics'!$C:$C,0)))</f>
        <v>% reduction in energy use</v>
      </c>
      <c r="P796" s="266"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266" t="str">
        <f>IF(ISBLANK(INDEX('Policy Characteristics'!K:K,MATCH($C796,'Policy Characteristics'!$C:$C,0))),"",INDEX('Policy Characteristics'!K:K,MATCH($C796,'Policy Characteristics'!$C:$C,0)))</f>
        <v>industry-ag-main.html#eff-stds</v>
      </c>
      <c r="R796" s="266" t="str">
        <f>IF(ISBLANK(INDEX('Policy Characteristics'!L:L,MATCH($C796,'Policy Characteristics'!$C:$C,0))),"",INDEX('Policy Characteristics'!L:L,MATCH($C796,'Policy Characteristics'!$C:$C,0)))</f>
        <v>industry-energy-efficiency-standards.html</v>
      </c>
    </row>
    <row r="797" spans="1:18" s="4" customFormat="1" ht="30" x14ac:dyDescent="0.25">
      <c r="A797" s="266" t="str">
        <f>IF(ISBLANK(INDEX('Policy Characteristics'!A:A,MATCH($C797,'Policy Characteristics'!$C:$C,0))),"",INDEX('Policy Characteristics'!A:A,MATCH($C797,'Policy Characteristics'!$C:$C,0)))</f>
        <v>Industry</v>
      </c>
      <c r="B797" s="275" t="str">
        <f>IF(ISBLANK(INDEX('Policy Characteristics'!B:B,MATCH($C797,'Policy Characteristics'!$C:$C,0))),"",INDEX('Policy Characteristics'!B:B,MATCH($C797,'Policy Characteristics'!$C:$C,0)))</f>
        <v>Industry Energy Efficiency Standards</v>
      </c>
      <c r="C797" s="266" t="str">
        <f t="shared" si="38"/>
        <v>Percentage Improvement in Eqpt Efficiency Standards above BAU</v>
      </c>
      <c r="D797" s="6" t="s">
        <v>3166</v>
      </c>
      <c r="E797" s="47" t="s">
        <v>2779</v>
      </c>
      <c r="F797" t="s">
        <v>3130</v>
      </c>
      <c r="G797" s="47" t="s">
        <v>2784</v>
      </c>
      <c r="H797" s="44">
        <v>1007</v>
      </c>
      <c r="I797" s="336" t="s">
        <v>45</v>
      </c>
      <c r="J797" s="267" t="str">
        <f>IF(ISBLANK(INDEX('Policy Characteristics'!D:D,MATCH($C797,'Policy Characteristics'!$C:$C,0))),"",INDEX('Policy Characteristics'!D:D,MATCH($C797,'Policy Characteristics'!$C:$C,0)))</f>
        <v>Industry Energy Efficiency Standards</v>
      </c>
      <c r="K797" s="266" t="str">
        <f>IF(ISBLANK(INDEX('Policy Characteristics'!E:E,MATCH($C797,'Policy Characteristics'!$C:$C,0))),"",INDEX('Policy Characteristics'!E:E,MATCH($C797,'Policy Characteristics'!$C:$C,0)))</f>
        <v>indst efficiency standards</v>
      </c>
      <c r="L797" s="274">
        <f>IF(ISBLANK(INDEX('Policy Characteristics'!F:F,MATCH($C797,'Policy Characteristics'!$C:$C,0))),"",INDEX('Policy Characteristics'!F:F,MATCH($C797,'Policy Characteristics'!$C:$C,0)))</f>
        <v>0</v>
      </c>
      <c r="M797" s="274">
        <f>IF(ISBLANK(INDEX('Policy Characteristics'!G:G,MATCH($C797,'Policy Characteristics'!$C:$C,0))),"",INDEX('Policy Characteristics'!G:G,MATCH($C797,'Policy Characteristics'!$C:$C,0)))</f>
        <v>0.25</v>
      </c>
      <c r="N797" s="274">
        <f>IF(ISBLANK(INDEX('Policy Characteristics'!H:H,MATCH($C797,'Policy Characteristics'!$C:$C,0))),"",INDEX('Policy Characteristics'!H:H,MATCH($C797,'Policy Characteristics'!$C:$C,0)))</f>
        <v>0.01</v>
      </c>
      <c r="O797" s="266" t="str">
        <f>IF(ISBLANK(INDEX('Policy Characteristics'!I:I,MATCH($C797,'Policy Characteristics'!$C:$C,0))),"",INDEX('Policy Characteristics'!I:I,MATCH($C797,'Policy Characteristics'!$C:$C,0)))</f>
        <v>% reduction in energy use</v>
      </c>
      <c r="P797" s="266"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266" t="str">
        <f>IF(ISBLANK(INDEX('Policy Characteristics'!K:K,MATCH($C797,'Policy Characteristics'!$C:$C,0))),"",INDEX('Policy Characteristics'!K:K,MATCH($C797,'Policy Characteristics'!$C:$C,0)))</f>
        <v>industry-ag-main.html#eff-stds</v>
      </c>
      <c r="R797" s="266" t="str">
        <f>IF(ISBLANK(INDEX('Policy Characteristics'!L:L,MATCH($C797,'Policy Characteristics'!$C:$C,0))),"",INDEX('Policy Characteristics'!L:L,MATCH($C797,'Policy Characteristics'!$C:$C,0)))</f>
        <v>industry-energy-efficiency-standards.html</v>
      </c>
    </row>
    <row r="798" spans="1:18" s="4" customFormat="1" ht="30" x14ac:dyDescent="0.25">
      <c r="A798" s="266" t="str">
        <f>IF(ISBLANK(INDEX('Policy Characteristics'!A:A,MATCH($C798,'Policy Characteristics'!$C:$C,0))),"",INDEX('Policy Characteristics'!A:A,MATCH($C798,'Policy Characteristics'!$C:$C,0)))</f>
        <v>Industry</v>
      </c>
      <c r="B798" s="275" t="str">
        <f>IF(ISBLANK(INDEX('Policy Characteristics'!B:B,MATCH($C798,'Policy Characteristics'!$C:$C,0))),"",INDEX('Policy Characteristics'!B:B,MATCH($C798,'Policy Characteristics'!$C:$C,0)))</f>
        <v>Industry Energy Efficiency Standards</v>
      </c>
      <c r="C798" s="266" t="str">
        <f t="shared" si="38"/>
        <v>Percentage Improvement in Eqpt Efficiency Standards above BAU</v>
      </c>
      <c r="D798" s="6" t="s">
        <v>3167</v>
      </c>
      <c r="E798" s="47" t="s">
        <v>2445</v>
      </c>
      <c r="F798" t="s">
        <v>3131</v>
      </c>
      <c r="G798" s="47" t="s">
        <v>2451</v>
      </c>
      <c r="H798" s="44">
        <v>1008</v>
      </c>
      <c r="I798" s="336" t="s">
        <v>44</v>
      </c>
      <c r="J798" s="267" t="str">
        <f>IF(ISBLANK(INDEX('Policy Characteristics'!D:D,MATCH($C798,'Policy Characteristics'!$C:$C,0))),"",INDEX('Policy Characteristics'!D:D,MATCH($C798,'Policy Characteristics'!$C:$C,0)))</f>
        <v>Industry Energy Efficiency Standards</v>
      </c>
      <c r="K798" s="266" t="str">
        <f>IF(ISBLANK(INDEX('Policy Characteristics'!E:E,MATCH($C798,'Policy Characteristics'!$C:$C,0))),"",INDEX('Policy Characteristics'!E:E,MATCH($C798,'Policy Characteristics'!$C:$C,0)))</f>
        <v>indst efficiency standards</v>
      </c>
      <c r="L798" s="274">
        <f>IF(ISBLANK(INDEX('Policy Characteristics'!F:F,MATCH($C798,'Policy Characteristics'!$C:$C,0))),"",INDEX('Policy Characteristics'!F:F,MATCH($C798,'Policy Characteristics'!$C:$C,0)))</f>
        <v>0</v>
      </c>
      <c r="M798" s="274">
        <f>IF(ISBLANK(INDEX('Policy Characteristics'!G:G,MATCH($C798,'Policy Characteristics'!$C:$C,0))),"",INDEX('Policy Characteristics'!G:G,MATCH($C798,'Policy Characteristics'!$C:$C,0)))</f>
        <v>0.25</v>
      </c>
      <c r="N798" s="274">
        <f>IF(ISBLANK(INDEX('Policy Characteristics'!H:H,MATCH($C798,'Policy Characteristics'!$C:$C,0))),"",INDEX('Policy Characteristics'!H:H,MATCH($C798,'Policy Characteristics'!$C:$C,0)))</f>
        <v>0.01</v>
      </c>
      <c r="O798" s="266" t="str">
        <f>IF(ISBLANK(INDEX('Policy Characteristics'!I:I,MATCH($C798,'Policy Characteristics'!$C:$C,0))),"",INDEX('Policy Characteristics'!I:I,MATCH($C798,'Policy Characteristics'!$C:$C,0)))</f>
        <v>% reduction in energy use</v>
      </c>
      <c r="P798" s="266"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266" t="str">
        <f>IF(ISBLANK(INDEX('Policy Characteristics'!K:K,MATCH($C798,'Policy Characteristics'!$C:$C,0))),"",INDEX('Policy Characteristics'!K:K,MATCH($C798,'Policy Characteristics'!$C:$C,0)))</f>
        <v>industry-ag-main.html#eff-stds</v>
      </c>
      <c r="R798" s="266" t="str">
        <f>IF(ISBLANK(INDEX('Policy Characteristics'!L:L,MATCH($C798,'Policy Characteristics'!$C:$C,0))),"",INDEX('Policy Characteristics'!L:L,MATCH($C798,'Policy Characteristics'!$C:$C,0)))</f>
        <v>industry-energy-efficiency-standards.html</v>
      </c>
    </row>
    <row r="799" spans="1:18" s="4" customFormat="1" ht="30" x14ac:dyDescent="0.25">
      <c r="A799" s="266" t="str">
        <f>IF(ISBLANK(INDEX('Policy Characteristics'!A:A,MATCH($C799,'Policy Characteristics'!$C:$C,0))),"",INDEX('Policy Characteristics'!A:A,MATCH($C799,'Policy Characteristics'!$C:$C,0)))</f>
        <v>Industry</v>
      </c>
      <c r="B799" s="275" t="str">
        <f>IF(ISBLANK(INDEX('Policy Characteristics'!B:B,MATCH($C799,'Policy Characteristics'!$C:$C,0))),"",INDEX('Policy Characteristics'!B:B,MATCH($C799,'Policy Characteristics'!$C:$C,0)))</f>
        <v>Industry Energy Efficiency Standards</v>
      </c>
      <c r="C799" s="266" t="str">
        <f t="shared" si="38"/>
        <v>Percentage Improvement in Eqpt Efficiency Standards above BAU</v>
      </c>
      <c r="D799" s="6" t="s">
        <v>3167</v>
      </c>
      <c r="E799" s="47" t="s">
        <v>2446</v>
      </c>
      <c r="F799" t="s">
        <v>3131</v>
      </c>
      <c r="G799" s="47" t="s">
        <v>2454</v>
      </c>
      <c r="H799" s="44">
        <v>1009</v>
      </c>
      <c r="I799" s="336" t="s">
        <v>44</v>
      </c>
      <c r="J799" s="267" t="str">
        <f>IF(ISBLANK(INDEX('Policy Characteristics'!D:D,MATCH($C799,'Policy Characteristics'!$C:$C,0))),"",INDEX('Policy Characteristics'!D:D,MATCH($C799,'Policy Characteristics'!$C:$C,0)))</f>
        <v>Industry Energy Efficiency Standards</v>
      </c>
      <c r="K799" s="266" t="str">
        <f>IF(ISBLANK(INDEX('Policy Characteristics'!E:E,MATCH($C799,'Policy Characteristics'!$C:$C,0))),"",INDEX('Policy Characteristics'!E:E,MATCH($C799,'Policy Characteristics'!$C:$C,0)))</f>
        <v>indst efficiency standards</v>
      </c>
      <c r="L799" s="274">
        <f>IF(ISBLANK(INDEX('Policy Characteristics'!F:F,MATCH($C799,'Policy Characteristics'!$C:$C,0))),"",INDEX('Policy Characteristics'!F:F,MATCH($C799,'Policy Characteristics'!$C:$C,0)))</f>
        <v>0</v>
      </c>
      <c r="M799" s="274">
        <f>IF(ISBLANK(INDEX('Policy Characteristics'!G:G,MATCH($C799,'Policy Characteristics'!$C:$C,0))),"",INDEX('Policy Characteristics'!G:G,MATCH($C799,'Policy Characteristics'!$C:$C,0)))</f>
        <v>0.25</v>
      </c>
      <c r="N799" s="274">
        <f>IF(ISBLANK(INDEX('Policy Characteristics'!H:H,MATCH($C799,'Policy Characteristics'!$C:$C,0))),"",INDEX('Policy Characteristics'!H:H,MATCH($C799,'Policy Characteristics'!$C:$C,0)))</f>
        <v>0.01</v>
      </c>
      <c r="O799" s="266" t="str">
        <f>IF(ISBLANK(INDEX('Policy Characteristics'!I:I,MATCH($C799,'Policy Characteristics'!$C:$C,0))),"",INDEX('Policy Characteristics'!I:I,MATCH($C799,'Policy Characteristics'!$C:$C,0)))</f>
        <v>% reduction in energy use</v>
      </c>
      <c r="P799" s="266"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266" t="str">
        <f>IF(ISBLANK(INDEX('Policy Characteristics'!K:K,MATCH($C799,'Policy Characteristics'!$C:$C,0))),"",INDEX('Policy Characteristics'!K:K,MATCH($C799,'Policy Characteristics'!$C:$C,0)))</f>
        <v>industry-ag-main.html#eff-stds</v>
      </c>
      <c r="R799" s="266" t="str">
        <f>IF(ISBLANK(INDEX('Policy Characteristics'!L:L,MATCH($C799,'Policy Characteristics'!$C:$C,0))),"",INDEX('Policy Characteristics'!L:L,MATCH($C799,'Policy Characteristics'!$C:$C,0)))</f>
        <v>industry-energy-efficiency-standards.html</v>
      </c>
    </row>
    <row r="800" spans="1:18" s="4" customFormat="1" ht="30" x14ac:dyDescent="0.25">
      <c r="A800" s="266" t="str">
        <f>IF(ISBLANK(INDEX('Policy Characteristics'!A:A,MATCH($C800,'Policy Characteristics'!$C:$C,0))),"",INDEX('Policy Characteristics'!A:A,MATCH($C800,'Policy Characteristics'!$C:$C,0)))</f>
        <v>Industry</v>
      </c>
      <c r="B800" s="275" t="str">
        <f>IF(ISBLANK(INDEX('Policy Characteristics'!B:B,MATCH($C800,'Policy Characteristics'!$C:$C,0))),"",INDEX('Policy Characteristics'!B:B,MATCH($C800,'Policy Characteristics'!$C:$C,0)))</f>
        <v>Industry Energy Efficiency Standards</v>
      </c>
      <c r="C800" s="266" t="str">
        <f t="shared" si="38"/>
        <v>Percentage Improvement in Eqpt Efficiency Standards above BAU</v>
      </c>
      <c r="D800" s="6" t="s">
        <v>3167</v>
      </c>
      <c r="E800" s="47" t="s">
        <v>2447</v>
      </c>
      <c r="F800" t="s">
        <v>3131</v>
      </c>
      <c r="G800" s="47" t="s">
        <v>2455</v>
      </c>
      <c r="H800" s="44">
        <v>1010</v>
      </c>
      <c r="I800" s="336" t="s">
        <v>44</v>
      </c>
      <c r="J800" s="267" t="str">
        <f>IF(ISBLANK(INDEX('Policy Characteristics'!D:D,MATCH($C800,'Policy Characteristics'!$C:$C,0))),"",INDEX('Policy Characteristics'!D:D,MATCH($C800,'Policy Characteristics'!$C:$C,0)))</f>
        <v>Industry Energy Efficiency Standards</v>
      </c>
      <c r="K800" s="266" t="str">
        <f>IF(ISBLANK(INDEX('Policy Characteristics'!E:E,MATCH($C800,'Policy Characteristics'!$C:$C,0))),"",INDEX('Policy Characteristics'!E:E,MATCH($C800,'Policy Characteristics'!$C:$C,0)))</f>
        <v>indst efficiency standards</v>
      </c>
      <c r="L800" s="274">
        <f>IF(ISBLANK(INDEX('Policy Characteristics'!F:F,MATCH($C800,'Policy Characteristics'!$C:$C,0))),"",INDEX('Policy Characteristics'!F:F,MATCH($C800,'Policy Characteristics'!$C:$C,0)))</f>
        <v>0</v>
      </c>
      <c r="M800" s="274">
        <f>IF(ISBLANK(INDEX('Policy Characteristics'!G:G,MATCH($C800,'Policy Characteristics'!$C:$C,0))),"",INDEX('Policy Characteristics'!G:G,MATCH($C800,'Policy Characteristics'!$C:$C,0)))</f>
        <v>0.25</v>
      </c>
      <c r="N800" s="274">
        <f>IF(ISBLANK(INDEX('Policy Characteristics'!H:H,MATCH($C800,'Policy Characteristics'!$C:$C,0))),"",INDEX('Policy Characteristics'!H:H,MATCH($C800,'Policy Characteristics'!$C:$C,0)))</f>
        <v>0.01</v>
      </c>
      <c r="O800" s="266" t="str">
        <f>IF(ISBLANK(INDEX('Policy Characteristics'!I:I,MATCH($C800,'Policy Characteristics'!$C:$C,0))),"",INDEX('Policy Characteristics'!I:I,MATCH($C800,'Policy Characteristics'!$C:$C,0)))</f>
        <v>% reduction in energy use</v>
      </c>
      <c r="P800" s="266"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266" t="str">
        <f>IF(ISBLANK(INDEX('Policy Characteristics'!K:K,MATCH($C800,'Policy Characteristics'!$C:$C,0))),"",INDEX('Policy Characteristics'!K:K,MATCH($C800,'Policy Characteristics'!$C:$C,0)))</f>
        <v>industry-ag-main.html#eff-stds</v>
      </c>
      <c r="R800" s="266" t="str">
        <f>IF(ISBLANK(INDEX('Policy Characteristics'!L:L,MATCH($C800,'Policy Characteristics'!$C:$C,0))),"",INDEX('Policy Characteristics'!L:L,MATCH($C800,'Policy Characteristics'!$C:$C,0)))</f>
        <v>industry-energy-efficiency-standards.html</v>
      </c>
    </row>
    <row r="801" spans="1:18" s="4" customFormat="1" ht="30" x14ac:dyDescent="0.25">
      <c r="A801" s="266" t="str">
        <f>IF(ISBLANK(INDEX('Policy Characteristics'!A:A,MATCH($C801,'Policy Characteristics'!$C:$C,0))),"",INDEX('Policy Characteristics'!A:A,MATCH($C801,'Policy Characteristics'!$C:$C,0)))</f>
        <v>Industry</v>
      </c>
      <c r="B801" s="275" t="str">
        <f>IF(ISBLANK(INDEX('Policy Characteristics'!B:B,MATCH($C801,'Policy Characteristics'!$C:$C,0))),"",INDEX('Policy Characteristics'!B:B,MATCH($C801,'Policy Characteristics'!$C:$C,0)))</f>
        <v>Industry Energy Efficiency Standards</v>
      </c>
      <c r="C801" s="266" t="str">
        <f t="shared" si="38"/>
        <v>Percentage Improvement in Eqpt Efficiency Standards above BAU</v>
      </c>
      <c r="D801" s="6" t="s">
        <v>3167</v>
      </c>
      <c r="E801" s="47" t="s">
        <v>2448</v>
      </c>
      <c r="F801" t="s">
        <v>3131</v>
      </c>
      <c r="G801" s="47" t="s">
        <v>2452</v>
      </c>
      <c r="H801" s="44">
        <v>1011</v>
      </c>
      <c r="I801" s="336" t="s">
        <v>45</v>
      </c>
      <c r="J801" s="267" t="str">
        <f>IF(ISBLANK(INDEX('Policy Characteristics'!D:D,MATCH($C801,'Policy Characteristics'!$C:$C,0))),"",INDEX('Policy Characteristics'!D:D,MATCH($C801,'Policy Characteristics'!$C:$C,0)))</f>
        <v>Industry Energy Efficiency Standards</v>
      </c>
      <c r="K801" s="266" t="str">
        <f>IF(ISBLANK(INDEX('Policy Characteristics'!E:E,MATCH($C801,'Policy Characteristics'!$C:$C,0))),"",INDEX('Policy Characteristics'!E:E,MATCH($C801,'Policy Characteristics'!$C:$C,0)))</f>
        <v>indst efficiency standards</v>
      </c>
      <c r="L801" s="274">
        <f>IF(ISBLANK(INDEX('Policy Characteristics'!F:F,MATCH($C801,'Policy Characteristics'!$C:$C,0))),"",INDEX('Policy Characteristics'!F:F,MATCH($C801,'Policy Characteristics'!$C:$C,0)))</f>
        <v>0</v>
      </c>
      <c r="M801" s="274">
        <f>IF(ISBLANK(INDEX('Policy Characteristics'!G:G,MATCH($C801,'Policy Characteristics'!$C:$C,0))),"",INDEX('Policy Characteristics'!G:G,MATCH($C801,'Policy Characteristics'!$C:$C,0)))</f>
        <v>0.25</v>
      </c>
      <c r="N801" s="274">
        <f>IF(ISBLANK(INDEX('Policy Characteristics'!H:H,MATCH($C801,'Policy Characteristics'!$C:$C,0))),"",INDEX('Policy Characteristics'!H:H,MATCH($C801,'Policy Characteristics'!$C:$C,0)))</f>
        <v>0.01</v>
      </c>
      <c r="O801" s="266" t="str">
        <f>IF(ISBLANK(INDEX('Policy Characteristics'!I:I,MATCH($C801,'Policy Characteristics'!$C:$C,0))),"",INDEX('Policy Characteristics'!I:I,MATCH($C801,'Policy Characteristics'!$C:$C,0)))</f>
        <v>% reduction in energy use</v>
      </c>
      <c r="P801" s="266"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266" t="str">
        <f>IF(ISBLANK(INDEX('Policy Characteristics'!K:K,MATCH($C801,'Policy Characteristics'!$C:$C,0))),"",INDEX('Policy Characteristics'!K:K,MATCH($C801,'Policy Characteristics'!$C:$C,0)))</f>
        <v>industry-ag-main.html#eff-stds</v>
      </c>
      <c r="R801" s="266" t="str">
        <f>IF(ISBLANK(INDEX('Policy Characteristics'!L:L,MATCH($C801,'Policy Characteristics'!$C:$C,0))),"",INDEX('Policy Characteristics'!L:L,MATCH($C801,'Policy Characteristics'!$C:$C,0)))</f>
        <v>industry-energy-efficiency-standards.html</v>
      </c>
    </row>
    <row r="802" spans="1:18" s="4" customFormat="1" ht="30" x14ac:dyDescent="0.25">
      <c r="A802" s="266" t="str">
        <f>IF(ISBLANK(INDEX('Policy Characteristics'!A:A,MATCH($C802,'Policy Characteristics'!$C:$C,0))),"",INDEX('Policy Characteristics'!A:A,MATCH($C802,'Policy Characteristics'!$C:$C,0)))</f>
        <v>Industry</v>
      </c>
      <c r="B802" s="275" t="str">
        <f>IF(ISBLANK(INDEX('Policy Characteristics'!B:B,MATCH($C802,'Policy Characteristics'!$C:$C,0))),"",INDEX('Policy Characteristics'!B:B,MATCH($C802,'Policy Characteristics'!$C:$C,0)))</f>
        <v>Industry Energy Efficiency Standards</v>
      </c>
      <c r="C802" s="266" t="str">
        <f t="shared" si="38"/>
        <v>Percentage Improvement in Eqpt Efficiency Standards above BAU</v>
      </c>
      <c r="D802" s="6" t="s">
        <v>3167</v>
      </c>
      <c r="E802" s="47" t="s">
        <v>2449</v>
      </c>
      <c r="F802" t="s">
        <v>3131</v>
      </c>
      <c r="G802" s="47" t="s">
        <v>2453</v>
      </c>
      <c r="H802" s="44">
        <v>1012</v>
      </c>
      <c r="I802" s="336" t="s">
        <v>44</v>
      </c>
      <c r="J802" s="267" t="str">
        <f>IF(ISBLANK(INDEX('Policy Characteristics'!D:D,MATCH($C802,'Policy Characteristics'!$C:$C,0))),"",INDEX('Policy Characteristics'!D:D,MATCH($C802,'Policy Characteristics'!$C:$C,0)))</f>
        <v>Industry Energy Efficiency Standards</v>
      </c>
      <c r="K802" s="266" t="str">
        <f>IF(ISBLANK(INDEX('Policy Characteristics'!E:E,MATCH($C802,'Policy Characteristics'!$C:$C,0))),"",INDEX('Policy Characteristics'!E:E,MATCH($C802,'Policy Characteristics'!$C:$C,0)))</f>
        <v>indst efficiency standards</v>
      </c>
      <c r="L802" s="274">
        <f>IF(ISBLANK(INDEX('Policy Characteristics'!F:F,MATCH($C802,'Policy Characteristics'!$C:$C,0))),"",INDEX('Policy Characteristics'!F:F,MATCH($C802,'Policy Characteristics'!$C:$C,0)))</f>
        <v>0</v>
      </c>
      <c r="M802" s="274">
        <f>IF(ISBLANK(INDEX('Policy Characteristics'!G:G,MATCH($C802,'Policy Characteristics'!$C:$C,0))),"",INDEX('Policy Characteristics'!G:G,MATCH($C802,'Policy Characteristics'!$C:$C,0)))</f>
        <v>0.25</v>
      </c>
      <c r="N802" s="274">
        <f>IF(ISBLANK(INDEX('Policy Characteristics'!H:H,MATCH($C802,'Policy Characteristics'!$C:$C,0))),"",INDEX('Policy Characteristics'!H:H,MATCH($C802,'Policy Characteristics'!$C:$C,0)))</f>
        <v>0.01</v>
      </c>
      <c r="O802" s="266" t="str">
        <f>IF(ISBLANK(INDEX('Policy Characteristics'!I:I,MATCH($C802,'Policy Characteristics'!$C:$C,0))),"",INDEX('Policy Characteristics'!I:I,MATCH($C802,'Policy Characteristics'!$C:$C,0)))</f>
        <v>% reduction in energy use</v>
      </c>
      <c r="P802" s="266"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266" t="str">
        <f>IF(ISBLANK(INDEX('Policy Characteristics'!K:K,MATCH($C802,'Policy Characteristics'!$C:$C,0))),"",INDEX('Policy Characteristics'!K:K,MATCH($C802,'Policy Characteristics'!$C:$C,0)))</f>
        <v>industry-ag-main.html#eff-stds</v>
      </c>
      <c r="R802" s="266" t="str">
        <f>IF(ISBLANK(INDEX('Policy Characteristics'!L:L,MATCH($C802,'Policy Characteristics'!$C:$C,0))),"",INDEX('Policy Characteristics'!L:L,MATCH($C802,'Policy Characteristics'!$C:$C,0)))</f>
        <v>industry-energy-efficiency-standards.html</v>
      </c>
    </row>
    <row r="803" spans="1:18" s="4" customFormat="1" ht="30" x14ac:dyDescent="0.25">
      <c r="A803" s="266" t="str">
        <f>IF(ISBLANK(INDEX('Policy Characteristics'!A:A,MATCH($C803,'Policy Characteristics'!$C:$C,0))),"",INDEX('Policy Characteristics'!A:A,MATCH($C803,'Policy Characteristics'!$C:$C,0)))</f>
        <v>Industry</v>
      </c>
      <c r="B803" s="275" t="str">
        <f>IF(ISBLANK(INDEX('Policy Characteristics'!B:B,MATCH($C803,'Policy Characteristics'!$C:$C,0))),"",INDEX('Policy Characteristics'!B:B,MATCH($C803,'Policy Characteristics'!$C:$C,0)))</f>
        <v>Industry Energy Efficiency Standards</v>
      </c>
      <c r="C803" s="266" t="str">
        <f t="shared" si="38"/>
        <v>Percentage Improvement in Eqpt Efficiency Standards above BAU</v>
      </c>
      <c r="D803" s="6" t="s">
        <v>3167</v>
      </c>
      <c r="E803" s="47" t="s">
        <v>2450</v>
      </c>
      <c r="F803" t="s">
        <v>3131</v>
      </c>
      <c r="G803" s="47" t="s">
        <v>2456</v>
      </c>
      <c r="H803" s="44">
        <v>1013</v>
      </c>
      <c r="I803" s="336" t="s">
        <v>45</v>
      </c>
      <c r="J803" s="267" t="str">
        <f>IF(ISBLANK(INDEX('Policy Characteristics'!D:D,MATCH($C803,'Policy Characteristics'!$C:$C,0))),"",INDEX('Policy Characteristics'!D:D,MATCH($C803,'Policy Characteristics'!$C:$C,0)))</f>
        <v>Industry Energy Efficiency Standards</v>
      </c>
      <c r="K803" s="266" t="str">
        <f>IF(ISBLANK(INDEX('Policy Characteristics'!E:E,MATCH($C803,'Policy Characteristics'!$C:$C,0))),"",INDEX('Policy Characteristics'!E:E,MATCH($C803,'Policy Characteristics'!$C:$C,0)))</f>
        <v>indst efficiency standards</v>
      </c>
      <c r="L803" s="274">
        <f>IF(ISBLANK(INDEX('Policy Characteristics'!F:F,MATCH($C803,'Policy Characteristics'!$C:$C,0))),"",INDEX('Policy Characteristics'!F:F,MATCH($C803,'Policy Characteristics'!$C:$C,0)))</f>
        <v>0</v>
      </c>
      <c r="M803" s="274">
        <f>IF(ISBLANK(INDEX('Policy Characteristics'!G:G,MATCH($C803,'Policy Characteristics'!$C:$C,0))),"",INDEX('Policy Characteristics'!G:G,MATCH($C803,'Policy Characteristics'!$C:$C,0)))</f>
        <v>0.25</v>
      </c>
      <c r="N803" s="274">
        <f>IF(ISBLANK(INDEX('Policy Characteristics'!H:H,MATCH($C803,'Policy Characteristics'!$C:$C,0))),"",INDEX('Policy Characteristics'!H:H,MATCH($C803,'Policy Characteristics'!$C:$C,0)))</f>
        <v>0.01</v>
      </c>
      <c r="O803" s="266" t="str">
        <f>IF(ISBLANK(INDEX('Policy Characteristics'!I:I,MATCH($C803,'Policy Characteristics'!$C:$C,0))),"",INDEX('Policy Characteristics'!I:I,MATCH($C803,'Policy Characteristics'!$C:$C,0)))</f>
        <v>% reduction in energy use</v>
      </c>
      <c r="P803" s="266"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266" t="str">
        <f>IF(ISBLANK(INDEX('Policy Characteristics'!K:K,MATCH($C803,'Policy Characteristics'!$C:$C,0))),"",INDEX('Policy Characteristics'!K:K,MATCH($C803,'Policy Characteristics'!$C:$C,0)))</f>
        <v>industry-ag-main.html#eff-stds</v>
      </c>
      <c r="R803" s="266" t="str">
        <f>IF(ISBLANK(INDEX('Policy Characteristics'!L:L,MATCH($C803,'Policy Characteristics'!$C:$C,0))),"",INDEX('Policy Characteristics'!L:L,MATCH($C803,'Policy Characteristics'!$C:$C,0)))</f>
        <v>industry-energy-efficiency-standards.html</v>
      </c>
    </row>
    <row r="804" spans="1:18" s="4" customFormat="1" ht="30" x14ac:dyDescent="0.25">
      <c r="A804" s="266" t="str">
        <f>IF(ISBLANK(INDEX('Policy Characteristics'!A:A,MATCH($C804,'Policy Characteristics'!$C:$C,0))),"",INDEX('Policy Characteristics'!A:A,MATCH($C804,'Policy Characteristics'!$C:$C,0)))</f>
        <v>Industry</v>
      </c>
      <c r="B804" s="275" t="str">
        <f>IF(ISBLANK(INDEX('Policy Characteristics'!B:B,MATCH($C804,'Policy Characteristics'!$C:$C,0))),"",INDEX('Policy Characteristics'!B:B,MATCH($C804,'Policy Characteristics'!$C:$C,0)))</f>
        <v>Industry Energy Efficiency Standards</v>
      </c>
      <c r="C804" s="266" t="str">
        <f t="shared" si="38"/>
        <v>Percentage Improvement in Eqpt Efficiency Standards above BAU</v>
      </c>
      <c r="D804" s="6" t="s">
        <v>3167</v>
      </c>
      <c r="E804" s="47" t="s">
        <v>2780</v>
      </c>
      <c r="F804" t="s">
        <v>3131</v>
      </c>
      <c r="G804" s="47" t="s">
        <v>2783</v>
      </c>
      <c r="H804" s="44">
        <v>1014</v>
      </c>
      <c r="I804" s="336" t="s">
        <v>45</v>
      </c>
      <c r="J804" s="267" t="str">
        <f>IF(ISBLANK(INDEX('Policy Characteristics'!D:D,MATCH($C804,'Policy Characteristics'!$C:$C,0))),"",INDEX('Policy Characteristics'!D:D,MATCH($C804,'Policy Characteristics'!$C:$C,0)))</f>
        <v>Industry Energy Efficiency Standards</v>
      </c>
      <c r="K804" s="266" t="str">
        <f>IF(ISBLANK(INDEX('Policy Characteristics'!E:E,MATCH($C804,'Policy Characteristics'!$C:$C,0))),"",INDEX('Policy Characteristics'!E:E,MATCH($C804,'Policy Characteristics'!$C:$C,0)))</f>
        <v>indst efficiency standards</v>
      </c>
      <c r="L804" s="274">
        <f>IF(ISBLANK(INDEX('Policy Characteristics'!F:F,MATCH($C804,'Policy Characteristics'!$C:$C,0))),"",INDEX('Policy Characteristics'!F:F,MATCH($C804,'Policy Characteristics'!$C:$C,0)))</f>
        <v>0</v>
      </c>
      <c r="M804" s="274">
        <f>IF(ISBLANK(INDEX('Policy Characteristics'!G:G,MATCH($C804,'Policy Characteristics'!$C:$C,0))),"",INDEX('Policy Characteristics'!G:G,MATCH($C804,'Policy Characteristics'!$C:$C,0)))</f>
        <v>0.25</v>
      </c>
      <c r="N804" s="274">
        <f>IF(ISBLANK(INDEX('Policy Characteristics'!H:H,MATCH($C804,'Policy Characteristics'!$C:$C,0))),"",INDEX('Policy Characteristics'!H:H,MATCH($C804,'Policy Characteristics'!$C:$C,0)))</f>
        <v>0.01</v>
      </c>
      <c r="O804" s="266" t="str">
        <f>IF(ISBLANK(INDEX('Policy Characteristics'!I:I,MATCH($C804,'Policy Characteristics'!$C:$C,0))),"",INDEX('Policy Characteristics'!I:I,MATCH($C804,'Policy Characteristics'!$C:$C,0)))</f>
        <v>% reduction in energy use</v>
      </c>
      <c r="P804" s="266"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266" t="str">
        <f>IF(ISBLANK(INDEX('Policy Characteristics'!K:K,MATCH($C804,'Policy Characteristics'!$C:$C,0))),"",INDEX('Policy Characteristics'!K:K,MATCH($C804,'Policy Characteristics'!$C:$C,0)))</f>
        <v>industry-ag-main.html#eff-stds</v>
      </c>
      <c r="R804" s="266" t="str">
        <f>IF(ISBLANK(INDEX('Policy Characteristics'!L:L,MATCH($C804,'Policy Characteristics'!$C:$C,0))),"",INDEX('Policy Characteristics'!L:L,MATCH($C804,'Policy Characteristics'!$C:$C,0)))</f>
        <v>industry-energy-efficiency-standards.html</v>
      </c>
    </row>
    <row r="805" spans="1:18" s="4" customFormat="1" ht="30" x14ac:dyDescent="0.25">
      <c r="A805" s="266" t="str">
        <f>IF(ISBLANK(INDEX('Policy Characteristics'!A:A,MATCH($C805,'Policy Characteristics'!$C:$C,0))),"",INDEX('Policy Characteristics'!A:A,MATCH($C805,'Policy Characteristics'!$C:$C,0)))</f>
        <v>Industry</v>
      </c>
      <c r="B805" s="275" t="str">
        <f>IF(ISBLANK(INDEX('Policy Characteristics'!B:B,MATCH($C805,'Policy Characteristics'!$C:$C,0))),"",INDEX('Policy Characteristics'!B:B,MATCH($C805,'Policy Characteristics'!$C:$C,0)))</f>
        <v>Industry Energy Efficiency Standards</v>
      </c>
      <c r="C805" s="266" t="str">
        <f t="shared" si="38"/>
        <v>Percentage Improvement in Eqpt Efficiency Standards above BAU</v>
      </c>
      <c r="D805" s="6" t="s">
        <v>3167</v>
      </c>
      <c r="E805" s="47" t="s">
        <v>2781</v>
      </c>
      <c r="F805" t="s">
        <v>3131</v>
      </c>
      <c r="G805" s="47" t="s">
        <v>2785</v>
      </c>
      <c r="H805" s="44">
        <v>1015</v>
      </c>
      <c r="I805" s="336" t="s">
        <v>44</v>
      </c>
      <c r="J805" s="267" t="str">
        <f>IF(ISBLANK(INDEX('Policy Characteristics'!D:D,MATCH($C805,'Policy Characteristics'!$C:$C,0))),"",INDEX('Policy Characteristics'!D:D,MATCH($C805,'Policy Characteristics'!$C:$C,0)))</f>
        <v>Industry Energy Efficiency Standards</v>
      </c>
      <c r="K805" s="266" t="str">
        <f>IF(ISBLANK(INDEX('Policy Characteristics'!E:E,MATCH($C805,'Policy Characteristics'!$C:$C,0))),"",INDEX('Policy Characteristics'!E:E,MATCH($C805,'Policy Characteristics'!$C:$C,0)))</f>
        <v>indst efficiency standards</v>
      </c>
      <c r="L805" s="274">
        <f>IF(ISBLANK(INDEX('Policy Characteristics'!F:F,MATCH($C805,'Policy Characteristics'!$C:$C,0))),"",INDEX('Policy Characteristics'!F:F,MATCH($C805,'Policy Characteristics'!$C:$C,0)))</f>
        <v>0</v>
      </c>
      <c r="M805" s="274">
        <f>IF(ISBLANK(INDEX('Policy Characteristics'!G:G,MATCH($C805,'Policy Characteristics'!$C:$C,0))),"",INDEX('Policy Characteristics'!G:G,MATCH($C805,'Policy Characteristics'!$C:$C,0)))</f>
        <v>0.25</v>
      </c>
      <c r="N805" s="274">
        <f>IF(ISBLANK(INDEX('Policy Characteristics'!H:H,MATCH($C805,'Policy Characteristics'!$C:$C,0))),"",INDEX('Policy Characteristics'!H:H,MATCH($C805,'Policy Characteristics'!$C:$C,0)))</f>
        <v>0.01</v>
      </c>
      <c r="O805" s="266" t="str">
        <f>IF(ISBLANK(INDEX('Policy Characteristics'!I:I,MATCH($C805,'Policy Characteristics'!$C:$C,0))),"",INDEX('Policy Characteristics'!I:I,MATCH($C805,'Policy Characteristics'!$C:$C,0)))</f>
        <v>% reduction in energy use</v>
      </c>
      <c r="P805" s="266"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266" t="str">
        <f>IF(ISBLANK(INDEX('Policy Characteristics'!K:K,MATCH($C805,'Policy Characteristics'!$C:$C,0))),"",INDEX('Policy Characteristics'!K:K,MATCH($C805,'Policy Characteristics'!$C:$C,0)))</f>
        <v>industry-ag-main.html#eff-stds</v>
      </c>
      <c r="R805" s="266" t="str">
        <f>IF(ISBLANK(INDEX('Policy Characteristics'!L:L,MATCH($C805,'Policy Characteristics'!$C:$C,0))),"",INDEX('Policy Characteristics'!L:L,MATCH($C805,'Policy Characteristics'!$C:$C,0)))</f>
        <v>industry-energy-efficiency-standards.html</v>
      </c>
    </row>
    <row r="806" spans="1:18" s="4" customFormat="1" ht="30" x14ac:dyDescent="0.25">
      <c r="A806" s="266" t="str">
        <f>IF(ISBLANK(INDEX('Policy Characteristics'!A:A,MATCH($C806,'Policy Characteristics'!$C:$C,0))),"",INDEX('Policy Characteristics'!A:A,MATCH($C806,'Policy Characteristics'!$C:$C,0)))</f>
        <v>Industry</v>
      </c>
      <c r="B806" s="275" t="str">
        <f>IF(ISBLANK(INDEX('Policy Characteristics'!B:B,MATCH($C806,'Policy Characteristics'!$C:$C,0))),"",INDEX('Policy Characteristics'!B:B,MATCH($C806,'Policy Characteristics'!$C:$C,0)))</f>
        <v>Industry Energy Efficiency Standards</v>
      </c>
      <c r="C806" s="266" t="str">
        <f t="shared" si="38"/>
        <v>Percentage Improvement in Eqpt Efficiency Standards above BAU</v>
      </c>
      <c r="D806" s="6" t="s">
        <v>3167</v>
      </c>
      <c r="E806" s="47" t="s">
        <v>2782</v>
      </c>
      <c r="F806" t="s">
        <v>3131</v>
      </c>
      <c r="G806" s="47" t="s">
        <v>2786</v>
      </c>
      <c r="H806" s="44">
        <v>1016</v>
      </c>
      <c r="I806" s="336" t="s">
        <v>44</v>
      </c>
      <c r="J806" s="267" t="str">
        <f>IF(ISBLANK(INDEX('Policy Characteristics'!D:D,MATCH($C806,'Policy Characteristics'!$C:$C,0))),"",INDEX('Policy Characteristics'!D:D,MATCH($C806,'Policy Characteristics'!$C:$C,0)))</f>
        <v>Industry Energy Efficiency Standards</v>
      </c>
      <c r="K806" s="266" t="str">
        <f>IF(ISBLANK(INDEX('Policy Characteristics'!E:E,MATCH($C806,'Policy Characteristics'!$C:$C,0))),"",INDEX('Policy Characteristics'!E:E,MATCH($C806,'Policy Characteristics'!$C:$C,0)))</f>
        <v>indst efficiency standards</v>
      </c>
      <c r="L806" s="274">
        <f>IF(ISBLANK(INDEX('Policy Characteristics'!F:F,MATCH($C806,'Policy Characteristics'!$C:$C,0))),"",INDEX('Policy Characteristics'!F:F,MATCH($C806,'Policy Characteristics'!$C:$C,0)))</f>
        <v>0</v>
      </c>
      <c r="M806" s="274">
        <f>IF(ISBLANK(INDEX('Policy Characteristics'!G:G,MATCH($C806,'Policy Characteristics'!$C:$C,0))),"",INDEX('Policy Characteristics'!G:G,MATCH($C806,'Policy Characteristics'!$C:$C,0)))</f>
        <v>0.25</v>
      </c>
      <c r="N806" s="274">
        <f>IF(ISBLANK(INDEX('Policy Characteristics'!H:H,MATCH($C806,'Policy Characteristics'!$C:$C,0))),"",INDEX('Policy Characteristics'!H:H,MATCH($C806,'Policy Characteristics'!$C:$C,0)))</f>
        <v>0.01</v>
      </c>
      <c r="O806" s="266" t="str">
        <f>IF(ISBLANK(INDEX('Policy Characteristics'!I:I,MATCH($C806,'Policy Characteristics'!$C:$C,0))),"",INDEX('Policy Characteristics'!I:I,MATCH($C806,'Policy Characteristics'!$C:$C,0)))</f>
        <v>% reduction in energy use</v>
      </c>
      <c r="P806" s="266"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266" t="str">
        <f>IF(ISBLANK(INDEX('Policy Characteristics'!K:K,MATCH($C806,'Policy Characteristics'!$C:$C,0))),"",INDEX('Policy Characteristics'!K:K,MATCH($C806,'Policy Characteristics'!$C:$C,0)))</f>
        <v>industry-ag-main.html#eff-stds</v>
      </c>
      <c r="R806" s="266" t="str">
        <f>IF(ISBLANK(INDEX('Policy Characteristics'!L:L,MATCH($C806,'Policy Characteristics'!$C:$C,0))),"",INDEX('Policy Characteristics'!L:L,MATCH($C806,'Policy Characteristics'!$C:$C,0)))</f>
        <v>industry-energy-efficiency-standards.html</v>
      </c>
    </row>
    <row r="807" spans="1:18" s="4" customFormat="1" ht="30" x14ac:dyDescent="0.25">
      <c r="A807" s="266" t="str">
        <f>IF(ISBLANK(INDEX('Policy Characteristics'!A:A,MATCH($C807,'Policy Characteristics'!$C:$C,0))),"",INDEX('Policy Characteristics'!A:A,MATCH($C807,'Policy Characteristics'!$C:$C,0)))</f>
        <v>Industry</v>
      </c>
      <c r="B807" s="275" t="str">
        <f>IF(ISBLANK(INDEX('Policy Characteristics'!B:B,MATCH($C807,'Policy Characteristics'!$C:$C,0))),"",INDEX('Policy Characteristics'!B:B,MATCH($C807,'Policy Characteristics'!$C:$C,0)))</f>
        <v>Industry Energy Efficiency Standards</v>
      </c>
      <c r="C807" s="266" t="str">
        <f t="shared" si="38"/>
        <v>Percentage Improvement in Eqpt Efficiency Standards above BAU</v>
      </c>
      <c r="D807" s="6" t="s">
        <v>3167</v>
      </c>
      <c r="E807" s="47" t="s">
        <v>2779</v>
      </c>
      <c r="F807" t="s">
        <v>3131</v>
      </c>
      <c r="G807" s="47" t="s">
        <v>2784</v>
      </c>
      <c r="H807" s="44">
        <v>1017</v>
      </c>
      <c r="I807" s="336" t="s">
        <v>45</v>
      </c>
      <c r="J807" s="267" t="str">
        <f>IF(ISBLANK(INDEX('Policy Characteristics'!D:D,MATCH($C807,'Policy Characteristics'!$C:$C,0))),"",INDEX('Policy Characteristics'!D:D,MATCH($C807,'Policy Characteristics'!$C:$C,0)))</f>
        <v>Industry Energy Efficiency Standards</v>
      </c>
      <c r="K807" s="266" t="str">
        <f>IF(ISBLANK(INDEX('Policy Characteristics'!E:E,MATCH($C807,'Policy Characteristics'!$C:$C,0))),"",INDEX('Policy Characteristics'!E:E,MATCH($C807,'Policy Characteristics'!$C:$C,0)))</f>
        <v>indst efficiency standards</v>
      </c>
      <c r="L807" s="274">
        <f>IF(ISBLANK(INDEX('Policy Characteristics'!F:F,MATCH($C807,'Policy Characteristics'!$C:$C,0))),"",INDEX('Policy Characteristics'!F:F,MATCH($C807,'Policy Characteristics'!$C:$C,0)))</f>
        <v>0</v>
      </c>
      <c r="M807" s="274">
        <f>IF(ISBLANK(INDEX('Policy Characteristics'!G:G,MATCH($C807,'Policy Characteristics'!$C:$C,0))),"",INDEX('Policy Characteristics'!G:G,MATCH($C807,'Policy Characteristics'!$C:$C,0)))</f>
        <v>0.25</v>
      </c>
      <c r="N807" s="274">
        <f>IF(ISBLANK(INDEX('Policy Characteristics'!H:H,MATCH($C807,'Policy Characteristics'!$C:$C,0))),"",INDEX('Policy Characteristics'!H:H,MATCH($C807,'Policy Characteristics'!$C:$C,0)))</f>
        <v>0.01</v>
      </c>
      <c r="O807" s="266" t="str">
        <f>IF(ISBLANK(INDEX('Policy Characteristics'!I:I,MATCH($C807,'Policy Characteristics'!$C:$C,0))),"",INDEX('Policy Characteristics'!I:I,MATCH($C807,'Policy Characteristics'!$C:$C,0)))</f>
        <v>% reduction in energy use</v>
      </c>
      <c r="P807" s="266"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266" t="str">
        <f>IF(ISBLANK(INDEX('Policy Characteristics'!K:K,MATCH($C807,'Policy Characteristics'!$C:$C,0))),"",INDEX('Policy Characteristics'!K:K,MATCH($C807,'Policy Characteristics'!$C:$C,0)))</f>
        <v>industry-ag-main.html#eff-stds</v>
      </c>
      <c r="R807" s="266" t="str">
        <f>IF(ISBLANK(INDEX('Policy Characteristics'!L:L,MATCH($C807,'Policy Characteristics'!$C:$C,0))),"",INDEX('Policy Characteristics'!L:L,MATCH($C807,'Policy Characteristics'!$C:$C,0)))</f>
        <v>industry-energy-efficiency-standards.html</v>
      </c>
    </row>
    <row r="808" spans="1:18" s="4" customFormat="1" x14ac:dyDescent="0.25">
      <c r="A808" s="266" t="str">
        <f>IF(ISBLANK(INDEX('Policy Characteristics'!A:A,MATCH($C808,'Policy Characteristics'!$C:$C,0))),"",INDEX('Policy Characteristics'!A:A,MATCH($C808,'Policy Characteristics'!$C:$C,0)))</f>
        <v>Industry</v>
      </c>
      <c r="B808" s="275" t="str">
        <f>IF(ISBLANK(INDEX('Policy Characteristics'!B:B,MATCH($C808,'Policy Characteristics'!$C:$C,0))),"",INDEX('Policy Characteristics'!B:B,MATCH($C808,'Policy Characteristics'!$C:$C,0)))</f>
        <v>Industry Energy Efficiency Standards</v>
      </c>
      <c r="C808" s="266" t="str">
        <f t="shared" si="38"/>
        <v>Percentage Improvement in Eqpt Efficiency Standards above BAU</v>
      </c>
      <c r="D808" s="6" t="s">
        <v>3168</v>
      </c>
      <c r="E808" s="47" t="s">
        <v>2445</v>
      </c>
      <c r="F808" t="s">
        <v>3132</v>
      </c>
      <c r="G808" s="47" t="s">
        <v>2451</v>
      </c>
      <c r="H808" s="44">
        <v>1018</v>
      </c>
      <c r="I808" s="336" t="s">
        <v>44</v>
      </c>
      <c r="J808" s="267" t="str">
        <f>IF(ISBLANK(INDEX('Policy Characteristics'!D:D,MATCH($C808,'Policy Characteristics'!$C:$C,0))),"",INDEX('Policy Characteristics'!D:D,MATCH($C808,'Policy Characteristics'!$C:$C,0)))</f>
        <v>Industry Energy Efficiency Standards</v>
      </c>
      <c r="K808" s="266" t="str">
        <f>IF(ISBLANK(INDEX('Policy Characteristics'!E:E,MATCH($C808,'Policy Characteristics'!$C:$C,0))),"",INDEX('Policy Characteristics'!E:E,MATCH($C808,'Policy Characteristics'!$C:$C,0)))</f>
        <v>indst efficiency standards</v>
      </c>
      <c r="L808" s="274">
        <f>IF(ISBLANK(INDEX('Policy Characteristics'!F:F,MATCH($C808,'Policy Characteristics'!$C:$C,0))),"",INDEX('Policy Characteristics'!F:F,MATCH($C808,'Policy Characteristics'!$C:$C,0)))</f>
        <v>0</v>
      </c>
      <c r="M808" s="274">
        <f>IF(ISBLANK(INDEX('Policy Characteristics'!G:G,MATCH($C808,'Policy Characteristics'!$C:$C,0))),"",INDEX('Policy Characteristics'!G:G,MATCH($C808,'Policy Characteristics'!$C:$C,0)))</f>
        <v>0.25</v>
      </c>
      <c r="N808" s="274">
        <f>IF(ISBLANK(INDEX('Policy Characteristics'!H:H,MATCH($C808,'Policy Characteristics'!$C:$C,0))),"",INDEX('Policy Characteristics'!H:H,MATCH($C808,'Policy Characteristics'!$C:$C,0)))</f>
        <v>0.01</v>
      </c>
      <c r="O808" s="266" t="str">
        <f>IF(ISBLANK(INDEX('Policy Characteristics'!I:I,MATCH($C808,'Policy Characteristics'!$C:$C,0))),"",INDEX('Policy Characteristics'!I:I,MATCH($C808,'Policy Characteristics'!$C:$C,0)))</f>
        <v>% reduction in energy use</v>
      </c>
      <c r="P808" s="266"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266" t="str">
        <f>IF(ISBLANK(INDEX('Policy Characteristics'!K:K,MATCH($C808,'Policy Characteristics'!$C:$C,0))),"",INDEX('Policy Characteristics'!K:K,MATCH($C808,'Policy Characteristics'!$C:$C,0)))</f>
        <v>industry-ag-main.html#eff-stds</v>
      </c>
      <c r="R808" s="266" t="str">
        <f>IF(ISBLANK(INDEX('Policy Characteristics'!L:L,MATCH($C808,'Policy Characteristics'!$C:$C,0))),"",INDEX('Policy Characteristics'!L:L,MATCH($C808,'Policy Characteristics'!$C:$C,0)))</f>
        <v>industry-energy-efficiency-standards.html</v>
      </c>
    </row>
    <row r="809" spans="1:18" s="4" customFormat="1" x14ac:dyDescent="0.25">
      <c r="A809" s="266" t="str">
        <f>IF(ISBLANK(INDEX('Policy Characteristics'!A:A,MATCH($C809,'Policy Characteristics'!$C:$C,0))),"",INDEX('Policy Characteristics'!A:A,MATCH($C809,'Policy Characteristics'!$C:$C,0)))</f>
        <v>Industry</v>
      </c>
      <c r="B809" s="275" t="str">
        <f>IF(ISBLANK(INDEX('Policy Characteristics'!B:B,MATCH($C809,'Policy Characteristics'!$C:$C,0))),"",INDEX('Policy Characteristics'!B:B,MATCH($C809,'Policy Characteristics'!$C:$C,0)))</f>
        <v>Industry Energy Efficiency Standards</v>
      </c>
      <c r="C809" s="266" t="str">
        <f t="shared" si="38"/>
        <v>Percentage Improvement in Eqpt Efficiency Standards above BAU</v>
      </c>
      <c r="D809" s="6" t="s">
        <v>3168</v>
      </c>
      <c r="E809" s="47" t="s">
        <v>2446</v>
      </c>
      <c r="F809" t="s">
        <v>3132</v>
      </c>
      <c r="G809" s="47" t="s">
        <v>2454</v>
      </c>
      <c r="H809" s="44">
        <v>1019</v>
      </c>
      <c r="I809" s="336" t="s">
        <v>44</v>
      </c>
      <c r="J809" s="267" t="str">
        <f>IF(ISBLANK(INDEX('Policy Characteristics'!D:D,MATCH($C809,'Policy Characteristics'!$C:$C,0))),"",INDEX('Policy Characteristics'!D:D,MATCH($C809,'Policy Characteristics'!$C:$C,0)))</f>
        <v>Industry Energy Efficiency Standards</v>
      </c>
      <c r="K809" s="266" t="str">
        <f>IF(ISBLANK(INDEX('Policy Characteristics'!E:E,MATCH($C809,'Policy Characteristics'!$C:$C,0))),"",INDEX('Policy Characteristics'!E:E,MATCH($C809,'Policy Characteristics'!$C:$C,0)))</f>
        <v>indst efficiency standards</v>
      </c>
      <c r="L809" s="274">
        <f>IF(ISBLANK(INDEX('Policy Characteristics'!F:F,MATCH($C809,'Policy Characteristics'!$C:$C,0))),"",INDEX('Policy Characteristics'!F:F,MATCH($C809,'Policy Characteristics'!$C:$C,0)))</f>
        <v>0</v>
      </c>
      <c r="M809" s="274">
        <f>IF(ISBLANK(INDEX('Policy Characteristics'!G:G,MATCH($C809,'Policy Characteristics'!$C:$C,0))),"",INDEX('Policy Characteristics'!G:G,MATCH($C809,'Policy Characteristics'!$C:$C,0)))</f>
        <v>0.25</v>
      </c>
      <c r="N809" s="274">
        <f>IF(ISBLANK(INDEX('Policy Characteristics'!H:H,MATCH($C809,'Policy Characteristics'!$C:$C,0))),"",INDEX('Policy Characteristics'!H:H,MATCH($C809,'Policy Characteristics'!$C:$C,0)))</f>
        <v>0.01</v>
      </c>
      <c r="O809" s="266" t="str">
        <f>IF(ISBLANK(INDEX('Policy Characteristics'!I:I,MATCH($C809,'Policy Characteristics'!$C:$C,0))),"",INDEX('Policy Characteristics'!I:I,MATCH($C809,'Policy Characteristics'!$C:$C,0)))</f>
        <v>% reduction in energy use</v>
      </c>
      <c r="P809" s="266"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266" t="str">
        <f>IF(ISBLANK(INDEX('Policy Characteristics'!K:K,MATCH($C809,'Policy Characteristics'!$C:$C,0))),"",INDEX('Policy Characteristics'!K:K,MATCH($C809,'Policy Characteristics'!$C:$C,0)))</f>
        <v>industry-ag-main.html#eff-stds</v>
      </c>
      <c r="R809" s="266" t="str">
        <f>IF(ISBLANK(INDEX('Policy Characteristics'!L:L,MATCH($C809,'Policy Characteristics'!$C:$C,0))),"",INDEX('Policy Characteristics'!L:L,MATCH($C809,'Policy Characteristics'!$C:$C,0)))</f>
        <v>industry-energy-efficiency-standards.html</v>
      </c>
    </row>
    <row r="810" spans="1:18" s="4" customFormat="1" x14ac:dyDescent="0.25">
      <c r="A810" s="266" t="str">
        <f>IF(ISBLANK(INDEX('Policy Characteristics'!A:A,MATCH($C810,'Policy Characteristics'!$C:$C,0))),"",INDEX('Policy Characteristics'!A:A,MATCH($C810,'Policy Characteristics'!$C:$C,0)))</f>
        <v>Industry</v>
      </c>
      <c r="B810" s="275" t="str">
        <f>IF(ISBLANK(INDEX('Policy Characteristics'!B:B,MATCH($C810,'Policy Characteristics'!$C:$C,0))),"",INDEX('Policy Characteristics'!B:B,MATCH($C810,'Policy Characteristics'!$C:$C,0)))</f>
        <v>Industry Energy Efficiency Standards</v>
      </c>
      <c r="C810" s="266" t="str">
        <f t="shared" si="38"/>
        <v>Percentage Improvement in Eqpt Efficiency Standards above BAU</v>
      </c>
      <c r="D810" s="6" t="s">
        <v>3168</v>
      </c>
      <c r="E810" s="47" t="s">
        <v>2447</v>
      </c>
      <c r="F810" t="s">
        <v>3132</v>
      </c>
      <c r="G810" s="47" t="s">
        <v>2455</v>
      </c>
      <c r="H810" s="44">
        <v>1020</v>
      </c>
      <c r="I810" s="336" t="s">
        <v>44</v>
      </c>
      <c r="J810" s="267" t="str">
        <f>IF(ISBLANK(INDEX('Policy Characteristics'!D:D,MATCH($C810,'Policy Characteristics'!$C:$C,0))),"",INDEX('Policy Characteristics'!D:D,MATCH($C810,'Policy Characteristics'!$C:$C,0)))</f>
        <v>Industry Energy Efficiency Standards</v>
      </c>
      <c r="K810" s="266" t="str">
        <f>IF(ISBLANK(INDEX('Policy Characteristics'!E:E,MATCH($C810,'Policy Characteristics'!$C:$C,0))),"",INDEX('Policy Characteristics'!E:E,MATCH($C810,'Policy Characteristics'!$C:$C,0)))</f>
        <v>indst efficiency standards</v>
      </c>
      <c r="L810" s="274">
        <f>IF(ISBLANK(INDEX('Policy Characteristics'!F:F,MATCH($C810,'Policy Characteristics'!$C:$C,0))),"",INDEX('Policy Characteristics'!F:F,MATCH($C810,'Policy Characteristics'!$C:$C,0)))</f>
        <v>0</v>
      </c>
      <c r="M810" s="274">
        <f>IF(ISBLANK(INDEX('Policy Characteristics'!G:G,MATCH($C810,'Policy Characteristics'!$C:$C,0))),"",INDEX('Policy Characteristics'!G:G,MATCH($C810,'Policy Characteristics'!$C:$C,0)))</f>
        <v>0.25</v>
      </c>
      <c r="N810" s="274">
        <f>IF(ISBLANK(INDEX('Policy Characteristics'!H:H,MATCH($C810,'Policy Characteristics'!$C:$C,0))),"",INDEX('Policy Characteristics'!H:H,MATCH($C810,'Policy Characteristics'!$C:$C,0)))</f>
        <v>0.01</v>
      </c>
      <c r="O810" s="266" t="str">
        <f>IF(ISBLANK(INDEX('Policy Characteristics'!I:I,MATCH($C810,'Policy Characteristics'!$C:$C,0))),"",INDEX('Policy Characteristics'!I:I,MATCH($C810,'Policy Characteristics'!$C:$C,0)))</f>
        <v>% reduction in energy use</v>
      </c>
      <c r="P810" s="266"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266" t="str">
        <f>IF(ISBLANK(INDEX('Policy Characteristics'!K:K,MATCH($C810,'Policy Characteristics'!$C:$C,0))),"",INDEX('Policy Characteristics'!K:K,MATCH($C810,'Policy Characteristics'!$C:$C,0)))</f>
        <v>industry-ag-main.html#eff-stds</v>
      </c>
      <c r="R810" s="266" t="str">
        <f>IF(ISBLANK(INDEX('Policy Characteristics'!L:L,MATCH($C810,'Policy Characteristics'!$C:$C,0))),"",INDEX('Policy Characteristics'!L:L,MATCH($C810,'Policy Characteristics'!$C:$C,0)))</f>
        <v>industry-energy-efficiency-standards.html</v>
      </c>
    </row>
    <row r="811" spans="1:18" s="4" customFormat="1" x14ac:dyDescent="0.25">
      <c r="A811" s="266" t="str">
        <f>IF(ISBLANK(INDEX('Policy Characteristics'!A:A,MATCH($C811,'Policy Characteristics'!$C:$C,0))),"",INDEX('Policy Characteristics'!A:A,MATCH($C811,'Policy Characteristics'!$C:$C,0)))</f>
        <v>Industry</v>
      </c>
      <c r="B811" s="275" t="str">
        <f>IF(ISBLANK(INDEX('Policy Characteristics'!B:B,MATCH($C811,'Policy Characteristics'!$C:$C,0))),"",INDEX('Policy Characteristics'!B:B,MATCH($C811,'Policy Characteristics'!$C:$C,0)))</f>
        <v>Industry Energy Efficiency Standards</v>
      </c>
      <c r="C811" s="266" t="str">
        <f t="shared" si="38"/>
        <v>Percentage Improvement in Eqpt Efficiency Standards above BAU</v>
      </c>
      <c r="D811" s="6" t="s">
        <v>3168</v>
      </c>
      <c r="E811" s="47" t="s">
        <v>2448</v>
      </c>
      <c r="F811" t="s">
        <v>3132</v>
      </c>
      <c r="G811" s="47" t="s">
        <v>2452</v>
      </c>
      <c r="H811" s="44">
        <v>1021</v>
      </c>
      <c r="I811" s="336" t="s">
        <v>45</v>
      </c>
      <c r="J811" s="267" t="str">
        <f>IF(ISBLANK(INDEX('Policy Characteristics'!D:D,MATCH($C811,'Policy Characteristics'!$C:$C,0))),"",INDEX('Policy Characteristics'!D:D,MATCH($C811,'Policy Characteristics'!$C:$C,0)))</f>
        <v>Industry Energy Efficiency Standards</v>
      </c>
      <c r="K811" s="266" t="str">
        <f>IF(ISBLANK(INDEX('Policy Characteristics'!E:E,MATCH($C811,'Policy Characteristics'!$C:$C,0))),"",INDEX('Policy Characteristics'!E:E,MATCH($C811,'Policy Characteristics'!$C:$C,0)))</f>
        <v>indst efficiency standards</v>
      </c>
      <c r="L811" s="274">
        <f>IF(ISBLANK(INDEX('Policy Characteristics'!F:F,MATCH($C811,'Policy Characteristics'!$C:$C,0))),"",INDEX('Policy Characteristics'!F:F,MATCH($C811,'Policy Characteristics'!$C:$C,0)))</f>
        <v>0</v>
      </c>
      <c r="M811" s="274">
        <f>IF(ISBLANK(INDEX('Policy Characteristics'!G:G,MATCH($C811,'Policy Characteristics'!$C:$C,0))),"",INDEX('Policy Characteristics'!G:G,MATCH($C811,'Policy Characteristics'!$C:$C,0)))</f>
        <v>0.25</v>
      </c>
      <c r="N811" s="274">
        <f>IF(ISBLANK(INDEX('Policy Characteristics'!H:H,MATCH($C811,'Policy Characteristics'!$C:$C,0))),"",INDEX('Policy Characteristics'!H:H,MATCH($C811,'Policy Characteristics'!$C:$C,0)))</f>
        <v>0.01</v>
      </c>
      <c r="O811" s="266" t="str">
        <f>IF(ISBLANK(INDEX('Policy Characteristics'!I:I,MATCH($C811,'Policy Characteristics'!$C:$C,0))),"",INDEX('Policy Characteristics'!I:I,MATCH($C811,'Policy Characteristics'!$C:$C,0)))</f>
        <v>% reduction in energy use</v>
      </c>
      <c r="P811" s="266"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266" t="str">
        <f>IF(ISBLANK(INDEX('Policy Characteristics'!K:K,MATCH($C811,'Policy Characteristics'!$C:$C,0))),"",INDEX('Policy Characteristics'!K:K,MATCH($C811,'Policy Characteristics'!$C:$C,0)))</f>
        <v>industry-ag-main.html#eff-stds</v>
      </c>
      <c r="R811" s="266" t="str">
        <f>IF(ISBLANK(INDEX('Policy Characteristics'!L:L,MATCH($C811,'Policy Characteristics'!$C:$C,0))),"",INDEX('Policy Characteristics'!L:L,MATCH($C811,'Policy Characteristics'!$C:$C,0)))</f>
        <v>industry-energy-efficiency-standards.html</v>
      </c>
    </row>
    <row r="812" spans="1:18" s="4" customFormat="1" ht="30" x14ac:dyDescent="0.25">
      <c r="A812" s="266" t="str">
        <f>IF(ISBLANK(INDEX('Policy Characteristics'!A:A,MATCH($C812,'Policy Characteristics'!$C:$C,0))),"",INDEX('Policy Characteristics'!A:A,MATCH($C812,'Policy Characteristics'!$C:$C,0)))</f>
        <v>Industry</v>
      </c>
      <c r="B812" s="275" t="str">
        <f>IF(ISBLANK(INDEX('Policy Characteristics'!B:B,MATCH($C812,'Policy Characteristics'!$C:$C,0))),"",INDEX('Policy Characteristics'!B:B,MATCH($C812,'Policy Characteristics'!$C:$C,0)))</f>
        <v>Industry Energy Efficiency Standards</v>
      </c>
      <c r="C812" s="266" t="str">
        <f t="shared" si="38"/>
        <v>Percentage Improvement in Eqpt Efficiency Standards above BAU</v>
      </c>
      <c r="D812" s="6" t="s">
        <v>3168</v>
      </c>
      <c r="E812" s="47" t="s">
        <v>2449</v>
      </c>
      <c r="F812" t="s">
        <v>3132</v>
      </c>
      <c r="G812" s="47" t="s">
        <v>2453</v>
      </c>
      <c r="H812" s="44">
        <v>1022</v>
      </c>
      <c r="I812" s="336" t="s">
        <v>44</v>
      </c>
      <c r="J812" s="267" t="str">
        <f>IF(ISBLANK(INDEX('Policy Characteristics'!D:D,MATCH($C812,'Policy Characteristics'!$C:$C,0))),"",INDEX('Policy Characteristics'!D:D,MATCH($C812,'Policy Characteristics'!$C:$C,0)))</f>
        <v>Industry Energy Efficiency Standards</v>
      </c>
      <c r="K812" s="266" t="str">
        <f>IF(ISBLANK(INDEX('Policy Characteristics'!E:E,MATCH($C812,'Policy Characteristics'!$C:$C,0))),"",INDEX('Policy Characteristics'!E:E,MATCH($C812,'Policy Characteristics'!$C:$C,0)))</f>
        <v>indst efficiency standards</v>
      </c>
      <c r="L812" s="274">
        <f>IF(ISBLANK(INDEX('Policy Characteristics'!F:F,MATCH($C812,'Policy Characteristics'!$C:$C,0))),"",INDEX('Policy Characteristics'!F:F,MATCH($C812,'Policy Characteristics'!$C:$C,0)))</f>
        <v>0</v>
      </c>
      <c r="M812" s="274">
        <f>IF(ISBLANK(INDEX('Policy Characteristics'!G:G,MATCH($C812,'Policy Characteristics'!$C:$C,0))),"",INDEX('Policy Characteristics'!G:G,MATCH($C812,'Policy Characteristics'!$C:$C,0)))</f>
        <v>0.25</v>
      </c>
      <c r="N812" s="274">
        <f>IF(ISBLANK(INDEX('Policy Characteristics'!H:H,MATCH($C812,'Policy Characteristics'!$C:$C,0))),"",INDEX('Policy Characteristics'!H:H,MATCH($C812,'Policy Characteristics'!$C:$C,0)))</f>
        <v>0.01</v>
      </c>
      <c r="O812" s="266" t="str">
        <f>IF(ISBLANK(INDEX('Policy Characteristics'!I:I,MATCH($C812,'Policy Characteristics'!$C:$C,0))),"",INDEX('Policy Characteristics'!I:I,MATCH($C812,'Policy Characteristics'!$C:$C,0)))</f>
        <v>% reduction in energy use</v>
      </c>
      <c r="P812" s="266"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266" t="str">
        <f>IF(ISBLANK(INDEX('Policy Characteristics'!K:K,MATCH($C812,'Policy Characteristics'!$C:$C,0))),"",INDEX('Policy Characteristics'!K:K,MATCH($C812,'Policy Characteristics'!$C:$C,0)))</f>
        <v>industry-ag-main.html#eff-stds</v>
      </c>
      <c r="R812" s="266" t="str">
        <f>IF(ISBLANK(INDEX('Policy Characteristics'!L:L,MATCH($C812,'Policy Characteristics'!$C:$C,0))),"",INDEX('Policy Characteristics'!L:L,MATCH($C812,'Policy Characteristics'!$C:$C,0)))</f>
        <v>industry-energy-efficiency-standards.html</v>
      </c>
    </row>
    <row r="813" spans="1:18" s="4" customFormat="1" ht="30" x14ac:dyDescent="0.25">
      <c r="A813" s="266" t="str">
        <f>IF(ISBLANK(INDEX('Policy Characteristics'!A:A,MATCH($C813,'Policy Characteristics'!$C:$C,0))),"",INDEX('Policy Characteristics'!A:A,MATCH($C813,'Policy Characteristics'!$C:$C,0)))</f>
        <v>Industry</v>
      </c>
      <c r="B813" s="275" t="str">
        <f>IF(ISBLANK(INDEX('Policy Characteristics'!B:B,MATCH($C813,'Policy Characteristics'!$C:$C,0))),"",INDEX('Policy Characteristics'!B:B,MATCH($C813,'Policy Characteristics'!$C:$C,0)))</f>
        <v>Industry Energy Efficiency Standards</v>
      </c>
      <c r="C813" s="266" t="str">
        <f t="shared" ref="C813:C876" si="39">C$748</f>
        <v>Percentage Improvement in Eqpt Efficiency Standards above BAU</v>
      </c>
      <c r="D813" s="6" t="s">
        <v>3168</v>
      </c>
      <c r="E813" s="47" t="s">
        <v>2450</v>
      </c>
      <c r="F813" t="s">
        <v>3132</v>
      </c>
      <c r="G813" s="47" t="s">
        <v>2456</v>
      </c>
      <c r="H813" s="44">
        <v>1023</v>
      </c>
      <c r="I813" s="336" t="s">
        <v>45</v>
      </c>
      <c r="J813" s="267" t="str">
        <f>IF(ISBLANK(INDEX('Policy Characteristics'!D:D,MATCH($C813,'Policy Characteristics'!$C:$C,0))),"",INDEX('Policy Characteristics'!D:D,MATCH($C813,'Policy Characteristics'!$C:$C,0)))</f>
        <v>Industry Energy Efficiency Standards</v>
      </c>
      <c r="K813" s="266" t="str">
        <f>IF(ISBLANK(INDEX('Policy Characteristics'!E:E,MATCH($C813,'Policy Characteristics'!$C:$C,0))),"",INDEX('Policy Characteristics'!E:E,MATCH($C813,'Policy Characteristics'!$C:$C,0)))</f>
        <v>indst efficiency standards</v>
      </c>
      <c r="L813" s="274">
        <f>IF(ISBLANK(INDEX('Policy Characteristics'!F:F,MATCH($C813,'Policy Characteristics'!$C:$C,0))),"",INDEX('Policy Characteristics'!F:F,MATCH($C813,'Policy Characteristics'!$C:$C,0)))</f>
        <v>0</v>
      </c>
      <c r="M813" s="274">
        <f>IF(ISBLANK(INDEX('Policy Characteristics'!G:G,MATCH($C813,'Policy Characteristics'!$C:$C,0))),"",INDEX('Policy Characteristics'!G:G,MATCH($C813,'Policy Characteristics'!$C:$C,0)))</f>
        <v>0.25</v>
      </c>
      <c r="N813" s="274">
        <f>IF(ISBLANK(INDEX('Policy Characteristics'!H:H,MATCH($C813,'Policy Characteristics'!$C:$C,0))),"",INDEX('Policy Characteristics'!H:H,MATCH($C813,'Policy Characteristics'!$C:$C,0)))</f>
        <v>0.01</v>
      </c>
      <c r="O813" s="266" t="str">
        <f>IF(ISBLANK(INDEX('Policy Characteristics'!I:I,MATCH($C813,'Policy Characteristics'!$C:$C,0))),"",INDEX('Policy Characteristics'!I:I,MATCH($C813,'Policy Characteristics'!$C:$C,0)))</f>
        <v>% reduction in energy use</v>
      </c>
      <c r="P813" s="266"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266" t="str">
        <f>IF(ISBLANK(INDEX('Policy Characteristics'!K:K,MATCH($C813,'Policy Characteristics'!$C:$C,0))),"",INDEX('Policy Characteristics'!K:K,MATCH($C813,'Policy Characteristics'!$C:$C,0)))</f>
        <v>industry-ag-main.html#eff-stds</v>
      </c>
      <c r="R813" s="266" t="str">
        <f>IF(ISBLANK(INDEX('Policy Characteristics'!L:L,MATCH($C813,'Policy Characteristics'!$C:$C,0))),"",INDEX('Policy Characteristics'!L:L,MATCH($C813,'Policy Characteristics'!$C:$C,0)))</f>
        <v>industry-energy-efficiency-standards.html</v>
      </c>
    </row>
    <row r="814" spans="1:18" s="4" customFormat="1" x14ac:dyDescent="0.25">
      <c r="A814" s="266" t="str">
        <f>IF(ISBLANK(INDEX('Policy Characteristics'!A:A,MATCH($C814,'Policy Characteristics'!$C:$C,0))),"",INDEX('Policy Characteristics'!A:A,MATCH($C814,'Policy Characteristics'!$C:$C,0)))</f>
        <v>Industry</v>
      </c>
      <c r="B814" s="275" t="str">
        <f>IF(ISBLANK(INDEX('Policy Characteristics'!B:B,MATCH($C814,'Policy Characteristics'!$C:$C,0))),"",INDEX('Policy Characteristics'!B:B,MATCH($C814,'Policy Characteristics'!$C:$C,0)))</f>
        <v>Industry Energy Efficiency Standards</v>
      </c>
      <c r="C814" s="266" t="str">
        <f t="shared" si="39"/>
        <v>Percentage Improvement in Eqpt Efficiency Standards above BAU</v>
      </c>
      <c r="D814" s="6" t="s">
        <v>3168</v>
      </c>
      <c r="E814" s="47" t="s">
        <v>2780</v>
      </c>
      <c r="F814" t="s">
        <v>3132</v>
      </c>
      <c r="G814" s="47" t="s">
        <v>2783</v>
      </c>
      <c r="H814" s="44">
        <v>1024</v>
      </c>
      <c r="I814" s="336" t="s">
        <v>45</v>
      </c>
      <c r="J814" s="267" t="str">
        <f>IF(ISBLANK(INDEX('Policy Characteristics'!D:D,MATCH($C814,'Policy Characteristics'!$C:$C,0))),"",INDEX('Policy Characteristics'!D:D,MATCH($C814,'Policy Characteristics'!$C:$C,0)))</f>
        <v>Industry Energy Efficiency Standards</v>
      </c>
      <c r="K814" s="266" t="str">
        <f>IF(ISBLANK(INDEX('Policy Characteristics'!E:E,MATCH($C814,'Policy Characteristics'!$C:$C,0))),"",INDEX('Policy Characteristics'!E:E,MATCH($C814,'Policy Characteristics'!$C:$C,0)))</f>
        <v>indst efficiency standards</v>
      </c>
      <c r="L814" s="274">
        <f>IF(ISBLANK(INDEX('Policy Characteristics'!F:F,MATCH($C814,'Policy Characteristics'!$C:$C,0))),"",INDEX('Policy Characteristics'!F:F,MATCH($C814,'Policy Characteristics'!$C:$C,0)))</f>
        <v>0</v>
      </c>
      <c r="M814" s="274">
        <f>IF(ISBLANK(INDEX('Policy Characteristics'!G:G,MATCH($C814,'Policy Characteristics'!$C:$C,0))),"",INDEX('Policy Characteristics'!G:G,MATCH($C814,'Policy Characteristics'!$C:$C,0)))</f>
        <v>0.25</v>
      </c>
      <c r="N814" s="274">
        <f>IF(ISBLANK(INDEX('Policy Characteristics'!H:H,MATCH($C814,'Policy Characteristics'!$C:$C,0))),"",INDEX('Policy Characteristics'!H:H,MATCH($C814,'Policy Characteristics'!$C:$C,0)))</f>
        <v>0.01</v>
      </c>
      <c r="O814" s="266" t="str">
        <f>IF(ISBLANK(INDEX('Policy Characteristics'!I:I,MATCH($C814,'Policy Characteristics'!$C:$C,0))),"",INDEX('Policy Characteristics'!I:I,MATCH($C814,'Policy Characteristics'!$C:$C,0)))</f>
        <v>% reduction in energy use</v>
      </c>
      <c r="P814" s="266"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266" t="str">
        <f>IF(ISBLANK(INDEX('Policy Characteristics'!K:K,MATCH($C814,'Policy Characteristics'!$C:$C,0))),"",INDEX('Policy Characteristics'!K:K,MATCH($C814,'Policy Characteristics'!$C:$C,0)))</f>
        <v>industry-ag-main.html#eff-stds</v>
      </c>
      <c r="R814" s="266" t="str">
        <f>IF(ISBLANK(INDEX('Policy Characteristics'!L:L,MATCH($C814,'Policy Characteristics'!$C:$C,0))),"",INDEX('Policy Characteristics'!L:L,MATCH($C814,'Policy Characteristics'!$C:$C,0)))</f>
        <v>industry-energy-efficiency-standards.html</v>
      </c>
    </row>
    <row r="815" spans="1:18" s="4" customFormat="1" ht="30" x14ac:dyDescent="0.25">
      <c r="A815" s="266" t="str">
        <f>IF(ISBLANK(INDEX('Policy Characteristics'!A:A,MATCH($C815,'Policy Characteristics'!$C:$C,0))),"",INDEX('Policy Characteristics'!A:A,MATCH($C815,'Policy Characteristics'!$C:$C,0)))</f>
        <v>Industry</v>
      </c>
      <c r="B815" s="275" t="str">
        <f>IF(ISBLANK(INDEX('Policy Characteristics'!B:B,MATCH($C815,'Policy Characteristics'!$C:$C,0))),"",INDEX('Policy Characteristics'!B:B,MATCH($C815,'Policy Characteristics'!$C:$C,0)))</f>
        <v>Industry Energy Efficiency Standards</v>
      </c>
      <c r="C815" s="266" t="str">
        <f t="shared" si="39"/>
        <v>Percentage Improvement in Eqpt Efficiency Standards above BAU</v>
      </c>
      <c r="D815" s="6" t="s">
        <v>3168</v>
      </c>
      <c r="E815" s="47" t="s">
        <v>2781</v>
      </c>
      <c r="F815" t="s">
        <v>3132</v>
      </c>
      <c r="G815" s="47" t="s">
        <v>2785</v>
      </c>
      <c r="H815" s="44">
        <v>1025</v>
      </c>
      <c r="I815" s="336" t="s">
        <v>44</v>
      </c>
      <c r="J815" s="267" t="str">
        <f>IF(ISBLANK(INDEX('Policy Characteristics'!D:D,MATCH($C815,'Policy Characteristics'!$C:$C,0))),"",INDEX('Policy Characteristics'!D:D,MATCH($C815,'Policy Characteristics'!$C:$C,0)))</f>
        <v>Industry Energy Efficiency Standards</v>
      </c>
      <c r="K815" s="266" t="str">
        <f>IF(ISBLANK(INDEX('Policy Characteristics'!E:E,MATCH($C815,'Policy Characteristics'!$C:$C,0))),"",INDEX('Policy Characteristics'!E:E,MATCH($C815,'Policy Characteristics'!$C:$C,0)))</f>
        <v>indst efficiency standards</v>
      </c>
      <c r="L815" s="274">
        <f>IF(ISBLANK(INDEX('Policy Characteristics'!F:F,MATCH($C815,'Policy Characteristics'!$C:$C,0))),"",INDEX('Policy Characteristics'!F:F,MATCH($C815,'Policy Characteristics'!$C:$C,0)))</f>
        <v>0</v>
      </c>
      <c r="M815" s="274">
        <f>IF(ISBLANK(INDEX('Policy Characteristics'!G:G,MATCH($C815,'Policy Characteristics'!$C:$C,0))),"",INDEX('Policy Characteristics'!G:G,MATCH($C815,'Policy Characteristics'!$C:$C,0)))</f>
        <v>0.25</v>
      </c>
      <c r="N815" s="274">
        <f>IF(ISBLANK(INDEX('Policy Characteristics'!H:H,MATCH($C815,'Policy Characteristics'!$C:$C,0))),"",INDEX('Policy Characteristics'!H:H,MATCH($C815,'Policy Characteristics'!$C:$C,0)))</f>
        <v>0.01</v>
      </c>
      <c r="O815" s="266" t="str">
        <f>IF(ISBLANK(INDEX('Policy Characteristics'!I:I,MATCH($C815,'Policy Characteristics'!$C:$C,0))),"",INDEX('Policy Characteristics'!I:I,MATCH($C815,'Policy Characteristics'!$C:$C,0)))</f>
        <v>% reduction in energy use</v>
      </c>
      <c r="P815" s="266"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266" t="str">
        <f>IF(ISBLANK(INDEX('Policy Characteristics'!K:K,MATCH($C815,'Policy Characteristics'!$C:$C,0))),"",INDEX('Policy Characteristics'!K:K,MATCH($C815,'Policy Characteristics'!$C:$C,0)))</f>
        <v>industry-ag-main.html#eff-stds</v>
      </c>
      <c r="R815" s="266" t="str">
        <f>IF(ISBLANK(INDEX('Policy Characteristics'!L:L,MATCH($C815,'Policy Characteristics'!$C:$C,0))),"",INDEX('Policy Characteristics'!L:L,MATCH($C815,'Policy Characteristics'!$C:$C,0)))</f>
        <v>industry-energy-efficiency-standards.html</v>
      </c>
    </row>
    <row r="816" spans="1:18" s="4" customFormat="1" ht="30" x14ac:dyDescent="0.25">
      <c r="A816" s="266" t="str">
        <f>IF(ISBLANK(INDEX('Policy Characteristics'!A:A,MATCH($C816,'Policy Characteristics'!$C:$C,0))),"",INDEX('Policy Characteristics'!A:A,MATCH($C816,'Policy Characteristics'!$C:$C,0)))</f>
        <v>Industry</v>
      </c>
      <c r="B816" s="275" t="str">
        <f>IF(ISBLANK(INDEX('Policy Characteristics'!B:B,MATCH($C816,'Policy Characteristics'!$C:$C,0))),"",INDEX('Policy Characteristics'!B:B,MATCH($C816,'Policy Characteristics'!$C:$C,0)))</f>
        <v>Industry Energy Efficiency Standards</v>
      </c>
      <c r="C816" s="266" t="str">
        <f t="shared" si="39"/>
        <v>Percentage Improvement in Eqpt Efficiency Standards above BAU</v>
      </c>
      <c r="D816" s="6" t="s">
        <v>3168</v>
      </c>
      <c r="E816" s="47" t="s">
        <v>2782</v>
      </c>
      <c r="F816" t="s">
        <v>3132</v>
      </c>
      <c r="G816" s="47" t="s">
        <v>2786</v>
      </c>
      <c r="H816" s="44">
        <v>1026</v>
      </c>
      <c r="I816" s="336" t="s">
        <v>44</v>
      </c>
      <c r="J816" s="267" t="str">
        <f>IF(ISBLANK(INDEX('Policy Characteristics'!D:D,MATCH($C816,'Policy Characteristics'!$C:$C,0))),"",INDEX('Policy Characteristics'!D:D,MATCH($C816,'Policy Characteristics'!$C:$C,0)))</f>
        <v>Industry Energy Efficiency Standards</v>
      </c>
      <c r="K816" s="266" t="str">
        <f>IF(ISBLANK(INDEX('Policy Characteristics'!E:E,MATCH($C816,'Policy Characteristics'!$C:$C,0))),"",INDEX('Policy Characteristics'!E:E,MATCH($C816,'Policy Characteristics'!$C:$C,0)))</f>
        <v>indst efficiency standards</v>
      </c>
      <c r="L816" s="274">
        <f>IF(ISBLANK(INDEX('Policy Characteristics'!F:F,MATCH($C816,'Policy Characteristics'!$C:$C,0))),"",INDEX('Policy Characteristics'!F:F,MATCH($C816,'Policy Characteristics'!$C:$C,0)))</f>
        <v>0</v>
      </c>
      <c r="M816" s="274">
        <f>IF(ISBLANK(INDEX('Policy Characteristics'!G:G,MATCH($C816,'Policy Characteristics'!$C:$C,0))),"",INDEX('Policy Characteristics'!G:G,MATCH($C816,'Policy Characteristics'!$C:$C,0)))</f>
        <v>0.25</v>
      </c>
      <c r="N816" s="274">
        <f>IF(ISBLANK(INDEX('Policy Characteristics'!H:H,MATCH($C816,'Policy Characteristics'!$C:$C,0))),"",INDEX('Policy Characteristics'!H:H,MATCH($C816,'Policy Characteristics'!$C:$C,0)))</f>
        <v>0.01</v>
      </c>
      <c r="O816" s="266" t="str">
        <f>IF(ISBLANK(INDEX('Policy Characteristics'!I:I,MATCH($C816,'Policy Characteristics'!$C:$C,0))),"",INDEX('Policy Characteristics'!I:I,MATCH($C816,'Policy Characteristics'!$C:$C,0)))</f>
        <v>% reduction in energy use</v>
      </c>
      <c r="P816" s="266"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266" t="str">
        <f>IF(ISBLANK(INDEX('Policy Characteristics'!K:K,MATCH($C816,'Policy Characteristics'!$C:$C,0))),"",INDEX('Policy Characteristics'!K:K,MATCH($C816,'Policy Characteristics'!$C:$C,0)))</f>
        <v>industry-ag-main.html#eff-stds</v>
      </c>
      <c r="R816" s="266" t="str">
        <f>IF(ISBLANK(INDEX('Policy Characteristics'!L:L,MATCH($C816,'Policy Characteristics'!$C:$C,0))),"",INDEX('Policy Characteristics'!L:L,MATCH($C816,'Policy Characteristics'!$C:$C,0)))</f>
        <v>industry-energy-efficiency-standards.html</v>
      </c>
    </row>
    <row r="817" spans="1:18" s="4" customFormat="1" x14ac:dyDescent="0.25">
      <c r="A817" s="266" t="str">
        <f>IF(ISBLANK(INDEX('Policy Characteristics'!A:A,MATCH($C817,'Policy Characteristics'!$C:$C,0))),"",INDEX('Policy Characteristics'!A:A,MATCH($C817,'Policy Characteristics'!$C:$C,0)))</f>
        <v>Industry</v>
      </c>
      <c r="B817" s="275" t="str">
        <f>IF(ISBLANK(INDEX('Policy Characteristics'!B:B,MATCH($C817,'Policy Characteristics'!$C:$C,0))),"",INDEX('Policy Characteristics'!B:B,MATCH($C817,'Policy Characteristics'!$C:$C,0)))</f>
        <v>Industry Energy Efficiency Standards</v>
      </c>
      <c r="C817" s="266" t="str">
        <f t="shared" si="39"/>
        <v>Percentage Improvement in Eqpt Efficiency Standards above BAU</v>
      </c>
      <c r="D817" s="6" t="s">
        <v>3168</v>
      </c>
      <c r="E817" s="47" t="s">
        <v>2779</v>
      </c>
      <c r="F817" t="s">
        <v>3132</v>
      </c>
      <c r="G817" s="47" t="s">
        <v>2784</v>
      </c>
      <c r="H817" s="44">
        <v>1027</v>
      </c>
      <c r="I817" s="336" t="s">
        <v>45</v>
      </c>
      <c r="J817" s="267" t="str">
        <f>IF(ISBLANK(INDEX('Policy Characteristics'!D:D,MATCH($C817,'Policy Characteristics'!$C:$C,0))),"",INDEX('Policy Characteristics'!D:D,MATCH($C817,'Policy Characteristics'!$C:$C,0)))</f>
        <v>Industry Energy Efficiency Standards</v>
      </c>
      <c r="K817" s="266" t="str">
        <f>IF(ISBLANK(INDEX('Policy Characteristics'!E:E,MATCH($C817,'Policy Characteristics'!$C:$C,0))),"",INDEX('Policy Characteristics'!E:E,MATCH($C817,'Policy Characteristics'!$C:$C,0)))</f>
        <v>indst efficiency standards</v>
      </c>
      <c r="L817" s="274">
        <f>IF(ISBLANK(INDEX('Policy Characteristics'!F:F,MATCH($C817,'Policy Characteristics'!$C:$C,0))),"",INDEX('Policy Characteristics'!F:F,MATCH($C817,'Policy Characteristics'!$C:$C,0)))</f>
        <v>0</v>
      </c>
      <c r="M817" s="274">
        <f>IF(ISBLANK(INDEX('Policy Characteristics'!G:G,MATCH($C817,'Policy Characteristics'!$C:$C,0))),"",INDEX('Policy Characteristics'!G:G,MATCH($C817,'Policy Characteristics'!$C:$C,0)))</f>
        <v>0.25</v>
      </c>
      <c r="N817" s="274">
        <f>IF(ISBLANK(INDEX('Policy Characteristics'!H:H,MATCH($C817,'Policy Characteristics'!$C:$C,0))),"",INDEX('Policy Characteristics'!H:H,MATCH($C817,'Policy Characteristics'!$C:$C,0)))</f>
        <v>0.01</v>
      </c>
      <c r="O817" s="266" t="str">
        <f>IF(ISBLANK(INDEX('Policy Characteristics'!I:I,MATCH($C817,'Policy Characteristics'!$C:$C,0))),"",INDEX('Policy Characteristics'!I:I,MATCH($C817,'Policy Characteristics'!$C:$C,0)))</f>
        <v>% reduction in energy use</v>
      </c>
      <c r="P817" s="266"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266" t="str">
        <f>IF(ISBLANK(INDEX('Policy Characteristics'!K:K,MATCH($C817,'Policy Characteristics'!$C:$C,0))),"",INDEX('Policy Characteristics'!K:K,MATCH($C817,'Policy Characteristics'!$C:$C,0)))</f>
        <v>industry-ag-main.html#eff-stds</v>
      </c>
      <c r="R817" s="266" t="str">
        <f>IF(ISBLANK(INDEX('Policy Characteristics'!L:L,MATCH($C817,'Policy Characteristics'!$C:$C,0))),"",INDEX('Policy Characteristics'!L:L,MATCH($C817,'Policy Characteristics'!$C:$C,0)))</f>
        <v>industry-energy-efficiency-standards.html</v>
      </c>
    </row>
    <row r="818" spans="1:18" s="4" customFormat="1" ht="30" x14ac:dyDescent="0.25">
      <c r="A818" s="266" t="str">
        <f>IF(ISBLANK(INDEX('Policy Characteristics'!A:A,MATCH($C818,'Policy Characteristics'!$C:$C,0))),"",INDEX('Policy Characteristics'!A:A,MATCH($C818,'Policy Characteristics'!$C:$C,0)))</f>
        <v>Industry</v>
      </c>
      <c r="B818" s="275" t="str">
        <f>IF(ISBLANK(INDEX('Policy Characteristics'!B:B,MATCH($C818,'Policy Characteristics'!$C:$C,0))),"",INDEX('Policy Characteristics'!B:B,MATCH($C818,'Policy Characteristics'!$C:$C,0)))</f>
        <v>Industry Energy Efficiency Standards</v>
      </c>
      <c r="C818" s="266" t="str">
        <f t="shared" si="39"/>
        <v>Percentage Improvement in Eqpt Efficiency Standards above BAU</v>
      </c>
      <c r="D818" s="6" t="s">
        <v>3169</v>
      </c>
      <c r="E818" s="47" t="s">
        <v>2445</v>
      </c>
      <c r="F818" t="s">
        <v>3133</v>
      </c>
      <c r="G818" s="47" t="s">
        <v>2451</v>
      </c>
      <c r="H818" s="44">
        <v>1028</v>
      </c>
      <c r="I818" s="336" t="s">
        <v>44</v>
      </c>
      <c r="J818" s="267" t="str">
        <f>IF(ISBLANK(INDEX('Policy Characteristics'!D:D,MATCH($C818,'Policy Characteristics'!$C:$C,0))),"",INDEX('Policy Characteristics'!D:D,MATCH($C818,'Policy Characteristics'!$C:$C,0)))</f>
        <v>Industry Energy Efficiency Standards</v>
      </c>
      <c r="K818" s="266" t="str">
        <f>IF(ISBLANK(INDEX('Policy Characteristics'!E:E,MATCH($C818,'Policy Characteristics'!$C:$C,0))),"",INDEX('Policy Characteristics'!E:E,MATCH($C818,'Policy Characteristics'!$C:$C,0)))</f>
        <v>indst efficiency standards</v>
      </c>
      <c r="L818" s="274">
        <f>IF(ISBLANK(INDEX('Policy Characteristics'!F:F,MATCH($C818,'Policy Characteristics'!$C:$C,0))),"",INDEX('Policy Characteristics'!F:F,MATCH($C818,'Policy Characteristics'!$C:$C,0)))</f>
        <v>0</v>
      </c>
      <c r="M818" s="274">
        <f>IF(ISBLANK(INDEX('Policy Characteristics'!G:G,MATCH($C818,'Policy Characteristics'!$C:$C,0))),"",INDEX('Policy Characteristics'!G:G,MATCH($C818,'Policy Characteristics'!$C:$C,0)))</f>
        <v>0.25</v>
      </c>
      <c r="N818" s="274">
        <f>IF(ISBLANK(INDEX('Policy Characteristics'!H:H,MATCH($C818,'Policy Characteristics'!$C:$C,0))),"",INDEX('Policy Characteristics'!H:H,MATCH($C818,'Policy Characteristics'!$C:$C,0)))</f>
        <v>0.01</v>
      </c>
      <c r="O818" s="266" t="str">
        <f>IF(ISBLANK(INDEX('Policy Characteristics'!I:I,MATCH($C818,'Policy Characteristics'!$C:$C,0))),"",INDEX('Policy Characteristics'!I:I,MATCH($C818,'Policy Characteristics'!$C:$C,0)))</f>
        <v>% reduction in energy use</v>
      </c>
      <c r="P818" s="266"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266" t="str">
        <f>IF(ISBLANK(INDEX('Policy Characteristics'!K:K,MATCH($C818,'Policy Characteristics'!$C:$C,0))),"",INDEX('Policy Characteristics'!K:K,MATCH($C818,'Policy Characteristics'!$C:$C,0)))</f>
        <v>industry-ag-main.html#eff-stds</v>
      </c>
      <c r="R818" s="266" t="str">
        <f>IF(ISBLANK(INDEX('Policy Characteristics'!L:L,MATCH($C818,'Policy Characteristics'!$C:$C,0))),"",INDEX('Policy Characteristics'!L:L,MATCH($C818,'Policy Characteristics'!$C:$C,0)))</f>
        <v>industry-energy-efficiency-standards.html</v>
      </c>
    </row>
    <row r="819" spans="1:18" s="4" customFormat="1" ht="30" x14ac:dyDescent="0.25">
      <c r="A819" s="266" t="str">
        <f>IF(ISBLANK(INDEX('Policy Characteristics'!A:A,MATCH($C819,'Policy Characteristics'!$C:$C,0))),"",INDEX('Policy Characteristics'!A:A,MATCH($C819,'Policy Characteristics'!$C:$C,0)))</f>
        <v>Industry</v>
      </c>
      <c r="B819" s="275" t="str">
        <f>IF(ISBLANK(INDEX('Policy Characteristics'!B:B,MATCH($C819,'Policy Characteristics'!$C:$C,0))),"",INDEX('Policy Characteristics'!B:B,MATCH($C819,'Policy Characteristics'!$C:$C,0)))</f>
        <v>Industry Energy Efficiency Standards</v>
      </c>
      <c r="C819" s="266" t="str">
        <f t="shared" si="39"/>
        <v>Percentage Improvement in Eqpt Efficiency Standards above BAU</v>
      </c>
      <c r="D819" s="6" t="s">
        <v>3169</v>
      </c>
      <c r="E819" s="47" t="s">
        <v>2446</v>
      </c>
      <c r="F819" t="s">
        <v>3133</v>
      </c>
      <c r="G819" s="47" t="s">
        <v>2454</v>
      </c>
      <c r="H819" s="44">
        <v>1029</v>
      </c>
      <c r="I819" s="336" t="s">
        <v>44</v>
      </c>
      <c r="J819" s="267" t="str">
        <f>IF(ISBLANK(INDEX('Policy Characteristics'!D:D,MATCH($C819,'Policy Characteristics'!$C:$C,0))),"",INDEX('Policy Characteristics'!D:D,MATCH($C819,'Policy Characteristics'!$C:$C,0)))</f>
        <v>Industry Energy Efficiency Standards</v>
      </c>
      <c r="K819" s="266" t="str">
        <f>IF(ISBLANK(INDEX('Policy Characteristics'!E:E,MATCH($C819,'Policy Characteristics'!$C:$C,0))),"",INDEX('Policy Characteristics'!E:E,MATCH($C819,'Policy Characteristics'!$C:$C,0)))</f>
        <v>indst efficiency standards</v>
      </c>
      <c r="L819" s="274">
        <f>IF(ISBLANK(INDEX('Policy Characteristics'!F:F,MATCH($C819,'Policy Characteristics'!$C:$C,0))),"",INDEX('Policy Characteristics'!F:F,MATCH($C819,'Policy Characteristics'!$C:$C,0)))</f>
        <v>0</v>
      </c>
      <c r="M819" s="274">
        <f>IF(ISBLANK(INDEX('Policy Characteristics'!G:G,MATCH($C819,'Policy Characteristics'!$C:$C,0))),"",INDEX('Policy Characteristics'!G:G,MATCH($C819,'Policy Characteristics'!$C:$C,0)))</f>
        <v>0.25</v>
      </c>
      <c r="N819" s="274">
        <f>IF(ISBLANK(INDEX('Policy Characteristics'!H:H,MATCH($C819,'Policy Characteristics'!$C:$C,0))),"",INDEX('Policy Characteristics'!H:H,MATCH($C819,'Policy Characteristics'!$C:$C,0)))</f>
        <v>0.01</v>
      </c>
      <c r="O819" s="266" t="str">
        <f>IF(ISBLANK(INDEX('Policy Characteristics'!I:I,MATCH($C819,'Policy Characteristics'!$C:$C,0))),"",INDEX('Policy Characteristics'!I:I,MATCH($C819,'Policy Characteristics'!$C:$C,0)))</f>
        <v>% reduction in energy use</v>
      </c>
      <c r="P819" s="266"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266" t="str">
        <f>IF(ISBLANK(INDEX('Policy Characteristics'!K:K,MATCH($C819,'Policy Characteristics'!$C:$C,0))),"",INDEX('Policy Characteristics'!K:K,MATCH($C819,'Policy Characteristics'!$C:$C,0)))</f>
        <v>industry-ag-main.html#eff-stds</v>
      </c>
      <c r="R819" s="266" t="str">
        <f>IF(ISBLANK(INDEX('Policy Characteristics'!L:L,MATCH($C819,'Policy Characteristics'!$C:$C,0))),"",INDEX('Policy Characteristics'!L:L,MATCH($C819,'Policy Characteristics'!$C:$C,0)))</f>
        <v>industry-energy-efficiency-standards.html</v>
      </c>
    </row>
    <row r="820" spans="1:18" s="4" customFormat="1" ht="30" x14ac:dyDescent="0.25">
      <c r="A820" s="266" t="str">
        <f>IF(ISBLANK(INDEX('Policy Characteristics'!A:A,MATCH($C820,'Policy Characteristics'!$C:$C,0))),"",INDEX('Policy Characteristics'!A:A,MATCH($C820,'Policy Characteristics'!$C:$C,0)))</f>
        <v>Industry</v>
      </c>
      <c r="B820" s="275" t="str">
        <f>IF(ISBLANK(INDEX('Policy Characteristics'!B:B,MATCH($C820,'Policy Characteristics'!$C:$C,0))),"",INDEX('Policy Characteristics'!B:B,MATCH($C820,'Policy Characteristics'!$C:$C,0)))</f>
        <v>Industry Energy Efficiency Standards</v>
      </c>
      <c r="C820" s="266" t="str">
        <f t="shared" si="39"/>
        <v>Percentage Improvement in Eqpt Efficiency Standards above BAU</v>
      </c>
      <c r="D820" s="6" t="s">
        <v>3169</v>
      </c>
      <c r="E820" s="47" t="s">
        <v>2447</v>
      </c>
      <c r="F820" t="s">
        <v>3133</v>
      </c>
      <c r="G820" s="47" t="s">
        <v>2455</v>
      </c>
      <c r="H820" s="44">
        <v>1030</v>
      </c>
      <c r="I820" s="336" t="s">
        <v>44</v>
      </c>
      <c r="J820" s="267" t="str">
        <f>IF(ISBLANK(INDEX('Policy Characteristics'!D:D,MATCH($C820,'Policy Characteristics'!$C:$C,0))),"",INDEX('Policy Characteristics'!D:D,MATCH($C820,'Policy Characteristics'!$C:$C,0)))</f>
        <v>Industry Energy Efficiency Standards</v>
      </c>
      <c r="K820" s="266" t="str">
        <f>IF(ISBLANK(INDEX('Policy Characteristics'!E:E,MATCH($C820,'Policy Characteristics'!$C:$C,0))),"",INDEX('Policy Characteristics'!E:E,MATCH($C820,'Policy Characteristics'!$C:$C,0)))</f>
        <v>indst efficiency standards</v>
      </c>
      <c r="L820" s="274">
        <f>IF(ISBLANK(INDEX('Policy Characteristics'!F:F,MATCH($C820,'Policy Characteristics'!$C:$C,0))),"",INDEX('Policy Characteristics'!F:F,MATCH($C820,'Policy Characteristics'!$C:$C,0)))</f>
        <v>0</v>
      </c>
      <c r="M820" s="274">
        <f>IF(ISBLANK(INDEX('Policy Characteristics'!G:G,MATCH($C820,'Policy Characteristics'!$C:$C,0))),"",INDEX('Policy Characteristics'!G:G,MATCH($C820,'Policy Characteristics'!$C:$C,0)))</f>
        <v>0.25</v>
      </c>
      <c r="N820" s="274">
        <f>IF(ISBLANK(INDEX('Policy Characteristics'!H:H,MATCH($C820,'Policy Characteristics'!$C:$C,0))),"",INDEX('Policy Characteristics'!H:H,MATCH($C820,'Policy Characteristics'!$C:$C,0)))</f>
        <v>0.01</v>
      </c>
      <c r="O820" s="266" t="str">
        <f>IF(ISBLANK(INDEX('Policy Characteristics'!I:I,MATCH($C820,'Policy Characteristics'!$C:$C,0))),"",INDEX('Policy Characteristics'!I:I,MATCH($C820,'Policy Characteristics'!$C:$C,0)))</f>
        <v>% reduction in energy use</v>
      </c>
      <c r="P820" s="266"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266" t="str">
        <f>IF(ISBLANK(INDEX('Policy Characteristics'!K:K,MATCH($C820,'Policy Characteristics'!$C:$C,0))),"",INDEX('Policy Characteristics'!K:K,MATCH($C820,'Policy Characteristics'!$C:$C,0)))</f>
        <v>industry-ag-main.html#eff-stds</v>
      </c>
      <c r="R820" s="266" t="str">
        <f>IF(ISBLANK(INDEX('Policy Characteristics'!L:L,MATCH($C820,'Policy Characteristics'!$C:$C,0))),"",INDEX('Policy Characteristics'!L:L,MATCH($C820,'Policy Characteristics'!$C:$C,0)))</f>
        <v>industry-energy-efficiency-standards.html</v>
      </c>
    </row>
    <row r="821" spans="1:18" s="4" customFormat="1" ht="30" x14ac:dyDescent="0.25">
      <c r="A821" s="266" t="str">
        <f>IF(ISBLANK(INDEX('Policy Characteristics'!A:A,MATCH($C821,'Policy Characteristics'!$C:$C,0))),"",INDEX('Policy Characteristics'!A:A,MATCH($C821,'Policy Characteristics'!$C:$C,0)))</f>
        <v>Industry</v>
      </c>
      <c r="B821" s="275" t="str">
        <f>IF(ISBLANK(INDEX('Policy Characteristics'!B:B,MATCH($C821,'Policy Characteristics'!$C:$C,0))),"",INDEX('Policy Characteristics'!B:B,MATCH($C821,'Policy Characteristics'!$C:$C,0)))</f>
        <v>Industry Energy Efficiency Standards</v>
      </c>
      <c r="C821" s="266" t="str">
        <f t="shared" si="39"/>
        <v>Percentage Improvement in Eqpt Efficiency Standards above BAU</v>
      </c>
      <c r="D821" s="6" t="s">
        <v>3169</v>
      </c>
      <c r="E821" s="47" t="s">
        <v>2448</v>
      </c>
      <c r="F821" t="s">
        <v>3133</v>
      </c>
      <c r="G821" s="47" t="s">
        <v>2452</v>
      </c>
      <c r="H821" s="44">
        <v>1031</v>
      </c>
      <c r="I821" s="336" t="s">
        <v>45</v>
      </c>
      <c r="J821" s="267" t="str">
        <f>IF(ISBLANK(INDEX('Policy Characteristics'!D:D,MATCH($C821,'Policy Characteristics'!$C:$C,0))),"",INDEX('Policy Characteristics'!D:D,MATCH($C821,'Policy Characteristics'!$C:$C,0)))</f>
        <v>Industry Energy Efficiency Standards</v>
      </c>
      <c r="K821" s="266" t="str">
        <f>IF(ISBLANK(INDEX('Policy Characteristics'!E:E,MATCH($C821,'Policy Characteristics'!$C:$C,0))),"",INDEX('Policy Characteristics'!E:E,MATCH($C821,'Policy Characteristics'!$C:$C,0)))</f>
        <v>indst efficiency standards</v>
      </c>
      <c r="L821" s="274">
        <f>IF(ISBLANK(INDEX('Policy Characteristics'!F:F,MATCH($C821,'Policy Characteristics'!$C:$C,0))),"",INDEX('Policy Characteristics'!F:F,MATCH($C821,'Policy Characteristics'!$C:$C,0)))</f>
        <v>0</v>
      </c>
      <c r="M821" s="274">
        <f>IF(ISBLANK(INDEX('Policy Characteristics'!G:G,MATCH($C821,'Policy Characteristics'!$C:$C,0))),"",INDEX('Policy Characteristics'!G:G,MATCH($C821,'Policy Characteristics'!$C:$C,0)))</f>
        <v>0.25</v>
      </c>
      <c r="N821" s="274">
        <f>IF(ISBLANK(INDEX('Policy Characteristics'!H:H,MATCH($C821,'Policy Characteristics'!$C:$C,0))),"",INDEX('Policy Characteristics'!H:H,MATCH($C821,'Policy Characteristics'!$C:$C,0)))</f>
        <v>0.01</v>
      </c>
      <c r="O821" s="266" t="str">
        <f>IF(ISBLANK(INDEX('Policy Characteristics'!I:I,MATCH($C821,'Policy Characteristics'!$C:$C,0))),"",INDEX('Policy Characteristics'!I:I,MATCH($C821,'Policy Characteristics'!$C:$C,0)))</f>
        <v>% reduction in energy use</v>
      </c>
      <c r="P821" s="266"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266" t="str">
        <f>IF(ISBLANK(INDEX('Policy Characteristics'!K:K,MATCH($C821,'Policy Characteristics'!$C:$C,0))),"",INDEX('Policy Characteristics'!K:K,MATCH($C821,'Policy Characteristics'!$C:$C,0)))</f>
        <v>industry-ag-main.html#eff-stds</v>
      </c>
      <c r="R821" s="266" t="str">
        <f>IF(ISBLANK(INDEX('Policy Characteristics'!L:L,MATCH($C821,'Policy Characteristics'!$C:$C,0))),"",INDEX('Policy Characteristics'!L:L,MATCH($C821,'Policy Characteristics'!$C:$C,0)))</f>
        <v>industry-energy-efficiency-standards.html</v>
      </c>
    </row>
    <row r="822" spans="1:18" s="4" customFormat="1" ht="30" x14ac:dyDescent="0.25">
      <c r="A822" s="266" t="str">
        <f>IF(ISBLANK(INDEX('Policy Characteristics'!A:A,MATCH($C822,'Policy Characteristics'!$C:$C,0))),"",INDEX('Policy Characteristics'!A:A,MATCH($C822,'Policy Characteristics'!$C:$C,0)))</f>
        <v>Industry</v>
      </c>
      <c r="B822" s="275" t="str">
        <f>IF(ISBLANK(INDEX('Policy Characteristics'!B:B,MATCH($C822,'Policy Characteristics'!$C:$C,0))),"",INDEX('Policy Characteristics'!B:B,MATCH($C822,'Policy Characteristics'!$C:$C,0)))</f>
        <v>Industry Energy Efficiency Standards</v>
      </c>
      <c r="C822" s="266" t="str">
        <f t="shared" si="39"/>
        <v>Percentage Improvement in Eqpt Efficiency Standards above BAU</v>
      </c>
      <c r="D822" s="6" t="s">
        <v>3169</v>
      </c>
      <c r="E822" s="47" t="s">
        <v>2449</v>
      </c>
      <c r="F822" t="s">
        <v>3133</v>
      </c>
      <c r="G822" s="47" t="s">
        <v>2453</v>
      </c>
      <c r="H822" s="44">
        <v>1032</v>
      </c>
      <c r="I822" s="336" t="s">
        <v>44</v>
      </c>
      <c r="J822" s="267" t="str">
        <f>IF(ISBLANK(INDEX('Policy Characteristics'!D:D,MATCH($C822,'Policy Characteristics'!$C:$C,0))),"",INDEX('Policy Characteristics'!D:D,MATCH($C822,'Policy Characteristics'!$C:$C,0)))</f>
        <v>Industry Energy Efficiency Standards</v>
      </c>
      <c r="K822" s="266" t="str">
        <f>IF(ISBLANK(INDEX('Policy Characteristics'!E:E,MATCH($C822,'Policy Characteristics'!$C:$C,0))),"",INDEX('Policy Characteristics'!E:E,MATCH($C822,'Policy Characteristics'!$C:$C,0)))</f>
        <v>indst efficiency standards</v>
      </c>
      <c r="L822" s="274">
        <f>IF(ISBLANK(INDEX('Policy Characteristics'!F:F,MATCH($C822,'Policy Characteristics'!$C:$C,0))),"",INDEX('Policy Characteristics'!F:F,MATCH($C822,'Policy Characteristics'!$C:$C,0)))</f>
        <v>0</v>
      </c>
      <c r="M822" s="274">
        <f>IF(ISBLANK(INDEX('Policy Characteristics'!G:G,MATCH($C822,'Policy Characteristics'!$C:$C,0))),"",INDEX('Policy Characteristics'!G:G,MATCH($C822,'Policy Characteristics'!$C:$C,0)))</f>
        <v>0.25</v>
      </c>
      <c r="N822" s="274">
        <f>IF(ISBLANK(INDEX('Policy Characteristics'!H:H,MATCH($C822,'Policy Characteristics'!$C:$C,0))),"",INDEX('Policy Characteristics'!H:H,MATCH($C822,'Policy Characteristics'!$C:$C,0)))</f>
        <v>0.01</v>
      </c>
      <c r="O822" s="266" t="str">
        <f>IF(ISBLANK(INDEX('Policy Characteristics'!I:I,MATCH($C822,'Policy Characteristics'!$C:$C,0))),"",INDEX('Policy Characteristics'!I:I,MATCH($C822,'Policy Characteristics'!$C:$C,0)))</f>
        <v>% reduction in energy use</v>
      </c>
      <c r="P822" s="266"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266" t="str">
        <f>IF(ISBLANK(INDEX('Policy Characteristics'!K:K,MATCH($C822,'Policy Characteristics'!$C:$C,0))),"",INDEX('Policy Characteristics'!K:K,MATCH($C822,'Policy Characteristics'!$C:$C,0)))</f>
        <v>industry-ag-main.html#eff-stds</v>
      </c>
      <c r="R822" s="266" t="str">
        <f>IF(ISBLANK(INDEX('Policy Characteristics'!L:L,MATCH($C822,'Policy Characteristics'!$C:$C,0))),"",INDEX('Policy Characteristics'!L:L,MATCH($C822,'Policy Characteristics'!$C:$C,0)))</f>
        <v>industry-energy-efficiency-standards.html</v>
      </c>
    </row>
    <row r="823" spans="1:18" s="4" customFormat="1" ht="30" x14ac:dyDescent="0.25">
      <c r="A823" s="266" t="str">
        <f>IF(ISBLANK(INDEX('Policy Characteristics'!A:A,MATCH($C823,'Policy Characteristics'!$C:$C,0))),"",INDEX('Policy Characteristics'!A:A,MATCH($C823,'Policy Characteristics'!$C:$C,0)))</f>
        <v>Industry</v>
      </c>
      <c r="B823" s="275" t="str">
        <f>IF(ISBLANK(INDEX('Policy Characteristics'!B:B,MATCH($C823,'Policy Characteristics'!$C:$C,0))),"",INDEX('Policy Characteristics'!B:B,MATCH($C823,'Policy Characteristics'!$C:$C,0)))</f>
        <v>Industry Energy Efficiency Standards</v>
      </c>
      <c r="C823" s="266" t="str">
        <f t="shared" si="39"/>
        <v>Percentage Improvement in Eqpt Efficiency Standards above BAU</v>
      </c>
      <c r="D823" s="6" t="s">
        <v>3169</v>
      </c>
      <c r="E823" s="47" t="s">
        <v>2450</v>
      </c>
      <c r="F823" t="s">
        <v>3133</v>
      </c>
      <c r="G823" s="47" t="s">
        <v>2456</v>
      </c>
      <c r="H823" s="44">
        <v>1033</v>
      </c>
      <c r="I823" s="336" t="s">
        <v>45</v>
      </c>
      <c r="J823" s="267" t="str">
        <f>IF(ISBLANK(INDEX('Policy Characteristics'!D:D,MATCH($C823,'Policy Characteristics'!$C:$C,0))),"",INDEX('Policy Characteristics'!D:D,MATCH($C823,'Policy Characteristics'!$C:$C,0)))</f>
        <v>Industry Energy Efficiency Standards</v>
      </c>
      <c r="K823" s="266" t="str">
        <f>IF(ISBLANK(INDEX('Policy Characteristics'!E:E,MATCH($C823,'Policy Characteristics'!$C:$C,0))),"",INDEX('Policy Characteristics'!E:E,MATCH($C823,'Policy Characteristics'!$C:$C,0)))</f>
        <v>indst efficiency standards</v>
      </c>
      <c r="L823" s="274">
        <f>IF(ISBLANK(INDEX('Policy Characteristics'!F:F,MATCH($C823,'Policy Characteristics'!$C:$C,0))),"",INDEX('Policy Characteristics'!F:F,MATCH($C823,'Policy Characteristics'!$C:$C,0)))</f>
        <v>0</v>
      </c>
      <c r="M823" s="274">
        <f>IF(ISBLANK(INDEX('Policy Characteristics'!G:G,MATCH($C823,'Policy Characteristics'!$C:$C,0))),"",INDEX('Policy Characteristics'!G:G,MATCH($C823,'Policy Characteristics'!$C:$C,0)))</f>
        <v>0.25</v>
      </c>
      <c r="N823" s="274">
        <f>IF(ISBLANK(INDEX('Policy Characteristics'!H:H,MATCH($C823,'Policy Characteristics'!$C:$C,0))),"",INDEX('Policy Characteristics'!H:H,MATCH($C823,'Policy Characteristics'!$C:$C,0)))</f>
        <v>0.01</v>
      </c>
      <c r="O823" s="266" t="str">
        <f>IF(ISBLANK(INDEX('Policy Characteristics'!I:I,MATCH($C823,'Policy Characteristics'!$C:$C,0))),"",INDEX('Policy Characteristics'!I:I,MATCH($C823,'Policy Characteristics'!$C:$C,0)))</f>
        <v>% reduction in energy use</v>
      </c>
      <c r="P823" s="266"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266" t="str">
        <f>IF(ISBLANK(INDEX('Policy Characteristics'!K:K,MATCH($C823,'Policy Characteristics'!$C:$C,0))),"",INDEX('Policy Characteristics'!K:K,MATCH($C823,'Policy Characteristics'!$C:$C,0)))</f>
        <v>industry-ag-main.html#eff-stds</v>
      </c>
      <c r="R823" s="266" t="str">
        <f>IF(ISBLANK(INDEX('Policy Characteristics'!L:L,MATCH($C823,'Policy Characteristics'!$C:$C,0))),"",INDEX('Policy Characteristics'!L:L,MATCH($C823,'Policy Characteristics'!$C:$C,0)))</f>
        <v>industry-energy-efficiency-standards.html</v>
      </c>
    </row>
    <row r="824" spans="1:18" s="4" customFormat="1" ht="30" x14ac:dyDescent="0.25">
      <c r="A824" s="266" t="str">
        <f>IF(ISBLANK(INDEX('Policy Characteristics'!A:A,MATCH($C824,'Policy Characteristics'!$C:$C,0))),"",INDEX('Policy Characteristics'!A:A,MATCH($C824,'Policy Characteristics'!$C:$C,0)))</f>
        <v>Industry</v>
      </c>
      <c r="B824" s="275" t="str">
        <f>IF(ISBLANK(INDEX('Policy Characteristics'!B:B,MATCH($C824,'Policy Characteristics'!$C:$C,0))),"",INDEX('Policy Characteristics'!B:B,MATCH($C824,'Policy Characteristics'!$C:$C,0)))</f>
        <v>Industry Energy Efficiency Standards</v>
      </c>
      <c r="C824" s="266" t="str">
        <f t="shared" si="39"/>
        <v>Percentage Improvement in Eqpt Efficiency Standards above BAU</v>
      </c>
      <c r="D824" s="6" t="s">
        <v>3169</v>
      </c>
      <c r="E824" s="47" t="s">
        <v>2780</v>
      </c>
      <c r="F824" t="s">
        <v>3133</v>
      </c>
      <c r="G824" s="47" t="s">
        <v>2783</v>
      </c>
      <c r="H824" s="44">
        <v>1034</v>
      </c>
      <c r="I824" s="336" t="s">
        <v>45</v>
      </c>
      <c r="J824" s="267" t="str">
        <f>IF(ISBLANK(INDEX('Policy Characteristics'!D:D,MATCH($C824,'Policy Characteristics'!$C:$C,0))),"",INDEX('Policy Characteristics'!D:D,MATCH($C824,'Policy Characteristics'!$C:$C,0)))</f>
        <v>Industry Energy Efficiency Standards</v>
      </c>
      <c r="K824" s="266" t="str">
        <f>IF(ISBLANK(INDEX('Policy Characteristics'!E:E,MATCH($C824,'Policy Characteristics'!$C:$C,0))),"",INDEX('Policy Characteristics'!E:E,MATCH($C824,'Policy Characteristics'!$C:$C,0)))</f>
        <v>indst efficiency standards</v>
      </c>
      <c r="L824" s="274">
        <f>IF(ISBLANK(INDEX('Policy Characteristics'!F:F,MATCH($C824,'Policy Characteristics'!$C:$C,0))),"",INDEX('Policy Characteristics'!F:F,MATCH($C824,'Policy Characteristics'!$C:$C,0)))</f>
        <v>0</v>
      </c>
      <c r="M824" s="274">
        <f>IF(ISBLANK(INDEX('Policy Characteristics'!G:G,MATCH($C824,'Policy Characteristics'!$C:$C,0))),"",INDEX('Policy Characteristics'!G:G,MATCH($C824,'Policy Characteristics'!$C:$C,0)))</f>
        <v>0.25</v>
      </c>
      <c r="N824" s="274">
        <f>IF(ISBLANK(INDEX('Policy Characteristics'!H:H,MATCH($C824,'Policy Characteristics'!$C:$C,0))),"",INDEX('Policy Characteristics'!H:H,MATCH($C824,'Policy Characteristics'!$C:$C,0)))</f>
        <v>0.01</v>
      </c>
      <c r="O824" s="266" t="str">
        <f>IF(ISBLANK(INDEX('Policy Characteristics'!I:I,MATCH($C824,'Policy Characteristics'!$C:$C,0))),"",INDEX('Policy Characteristics'!I:I,MATCH($C824,'Policy Characteristics'!$C:$C,0)))</f>
        <v>% reduction in energy use</v>
      </c>
      <c r="P824" s="266"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266" t="str">
        <f>IF(ISBLANK(INDEX('Policy Characteristics'!K:K,MATCH($C824,'Policy Characteristics'!$C:$C,0))),"",INDEX('Policy Characteristics'!K:K,MATCH($C824,'Policy Characteristics'!$C:$C,0)))</f>
        <v>industry-ag-main.html#eff-stds</v>
      </c>
      <c r="R824" s="266" t="str">
        <f>IF(ISBLANK(INDEX('Policy Characteristics'!L:L,MATCH($C824,'Policy Characteristics'!$C:$C,0))),"",INDEX('Policy Characteristics'!L:L,MATCH($C824,'Policy Characteristics'!$C:$C,0)))</f>
        <v>industry-energy-efficiency-standards.html</v>
      </c>
    </row>
    <row r="825" spans="1:18" s="4" customFormat="1" ht="30" x14ac:dyDescent="0.25">
      <c r="A825" s="266" t="str">
        <f>IF(ISBLANK(INDEX('Policy Characteristics'!A:A,MATCH($C825,'Policy Characteristics'!$C:$C,0))),"",INDEX('Policy Characteristics'!A:A,MATCH($C825,'Policy Characteristics'!$C:$C,0)))</f>
        <v>Industry</v>
      </c>
      <c r="B825" s="275" t="str">
        <f>IF(ISBLANK(INDEX('Policy Characteristics'!B:B,MATCH($C825,'Policy Characteristics'!$C:$C,0))),"",INDEX('Policy Characteristics'!B:B,MATCH($C825,'Policy Characteristics'!$C:$C,0)))</f>
        <v>Industry Energy Efficiency Standards</v>
      </c>
      <c r="C825" s="266" t="str">
        <f t="shared" si="39"/>
        <v>Percentage Improvement in Eqpt Efficiency Standards above BAU</v>
      </c>
      <c r="D825" s="6" t="s">
        <v>3169</v>
      </c>
      <c r="E825" s="47" t="s">
        <v>2781</v>
      </c>
      <c r="F825" t="s">
        <v>3133</v>
      </c>
      <c r="G825" s="47" t="s">
        <v>2785</v>
      </c>
      <c r="H825" s="44">
        <v>1035</v>
      </c>
      <c r="I825" s="336" t="s">
        <v>44</v>
      </c>
      <c r="J825" s="267" t="str">
        <f>IF(ISBLANK(INDEX('Policy Characteristics'!D:D,MATCH($C825,'Policy Characteristics'!$C:$C,0))),"",INDEX('Policy Characteristics'!D:D,MATCH($C825,'Policy Characteristics'!$C:$C,0)))</f>
        <v>Industry Energy Efficiency Standards</v>
      </c>
      <c r="K825" s="266" t="str">
        <f>IF(ISBLANK(INDEX('Policy Characteristics'!E:E,MATCH($C825,'Policy Characteristics'!$C:$C,0))),"",INDEX('Policy Characteristics'!E:E,MATCH($C825,'Policy Characteristics'!$C:$C,0)))</f>
        <v>indst efficiency standards</v>
      </c>
      <c r="L825" s="274">
        <f>IF(ISBLANK(INDEX('Policy Characteristics'!F:F,MATCH($C825,'Policy Characteristics'!$C:$C,0))),"",INDEX('Policy Characteristics'!F:F,MATCH($C825,'Policy Characteristics'!$C:$C,0)))</f>
        <v>0</v>
      </c>
      <c r="M825" s="274">
        <f>IF(ISBLANK(INDEX('Policy Characteristics'!G:G,MATCH($C825,'Policy Characteristics'!$C:$C,0))),"",INDEX('Policy Characteristics'!G:G,MATCH($C825,'Policy Characteristics'!$C:$C,0)))</f>
        <v>0.25</v>
      </c>
      <c r="N825" s="274">
        <f>IF(ISBLANK(INDEX('Policy Characteristics'!H:H,MATCH($C825,'Policy Characteristics'!$C:$C,0))),"",INDEX('Policy Characteristics'!H:H,MATCH($C825,'Policy Characteristics'!$C:$C,0)))</f>
        <v>0.01</v>
      </c>
      <c r="O825" s="266" t="str">
        <f>IF(ISBLANK(INDEX('Policy Characteristics'!I:I,MATCH($C825,'Policy Characteristics'!$C:$C,0))),"",INDEX('Policy Characteristics'!I:I,MATCH($C825,'Policy Characteristics'!$C:$C,0)))</f>
        <v>% reduction in energy use</v>
      </c>
      <c r="P825" s="266"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266" t="str">
        <f>IF(ISBLANK(INDEX('Policy Characteristics'!K:K,MATCH($C825,'Policy Characteristics'!$C:$C,0))),"",INDEX('Policy Characteristics'!K:K,MATCH($C825,'Policy Characteristics'!$C:$C,0)))</f>
        <v>industry-ag-main.html#eff-stds</v>
      </c>
      <c r="R825" s="266" t="str">
        <f>IF(ISBLANK(INDEX('Policy Characteristics'!L:L,MATCH($C825,'Policy Characteristics'!$C:$C,0))),"",INDEX('Policy Characteristics'!L:L,MATCH($C825,'Policy Characteristics'!$C:$C,0)))</f>
        <v>industry-energy-efficiency-standards.html</v>
      </c>
    </row>
    <row r="826" spans="1:18" s="4" customFormat="1" ht="30" x14ac:dyDescent="0.25">
      <c r="A826" s="266" t="str">
        <f>IF(ISBLANK(INDEX('Policy Characteristics'!A:A,MATCH($C826,'Policy Characteristics'!$C:$C,0))),"",INDEX('Policy Characteristics'!A:A,MATCH($C826,'Policy Characteristics'!$C:$C,0)))</f>
        <v>Industry</v>
      </c>
      <c r="B826" s="275" t="str">
        <f>IF(ISBLANK(INDEX('Policy Characteristics'!B:B,MATCH($C826,'Policy Characteristics'!$C:$C,0))),"",INDEX('Policy Characteristics'!B:B,MATCH($C826,'Policy Characteristics'!$C:$C,0)))</f>
        <v>Industry Energy Efficiency Standards</v>
      </c>
      <c r="C826" s="266" t="str">
        <f t="shared" si="39"/>
        <v>Percentage Improvement in Eqpt Efficiency Standards above BAU</v>
      </c>
      <c r="D826" s="6" t="s">
        <v>3169</v>
      </c>
      <c r="E826" s="47" t="s">
        <v>2782</v>
      </c>
      <c r="F826" t="s">
        <v>3133</v>
      </c>
      <c r="G826" s="47" t="s">
        <v>2786</v>
      </c>
      <c r="H826" s="44">
        <v>1036</v>
      </c>
      <c r="I826" s="336" t="s">
        <v>44</v>
      </c>
      <c r="J826" s="267" t="str">
        <f>IF(ISBLANK(INDEX('Policy Characteristics'!D:D,MATCH($C826,'Policy Characteristics'!$C:$C,0))),"",INDEX('Policy Characteristics'!D:D,MATCH($C826,'Policy Characteristics'!$C:$C,0)))</f>
        <v>Industry Energy Efficiency Standards</v>
      </c>
      <c r="K826" s="266" t="str">
        <f>IF(ISBLANK(INDEX('Policy Characteristics'!E:E,MATCH($C826,'Policy Characteristics'!$C:$C,0))),"",INDEX('Policy Characteristics'!E:E,MATCH($C826,'Policy Characteristics'!$C:$C,0)))</f>
        <v>indst efficiency standards</v>
      </c>
      <c r="L826" s="274">
        <f>IF(ISBLANK(INDEX('Policy Characteristics'!F:F,MATCH($C826,'Policy Characteristics'!$C:$C,0))),"",INDEX('Policy Characteristics'!F:F,MATCH($C826,'Policy Characteristics'!$C:$C,0)))</f>
        <v>0</v>
      </c>
      <c r="M826" s="274">
        <f>IF(ISBLANK(INDEX('Policy Characteristics'!G:G,MATCH($C826,'Policy Characteristics'!$C:$C,0))),"",INDEX('Policy Characteristics'!G:G,MATCH($C826,'Policy Characteristics'!$C:$C,0)))</f>
        <v>0.25</v>
      </c>
      <c r="N826" s="274">
        <f>IF(ISBLANK(INDEX('Policy Characteristics'!H:H,MATCH($C826,'Policy Characteristics'!$C:$C,0))),"",INDEX('Policy Characteristics'!H:H,MATCH($C826,'Policy Characteristics'!$C:$C,0)))</f>
        <v>0.01</v>
      </c>
      <c r="O826" s="266" t="str">
        <f>IF(ISBLANK(INDEX('Policy Characteristics'!I:I,MATCH($C826,'Policy Characteristics'!$C:$C,0))),"",INDEX('Policy Characteristics'!I:I,MATCH($C826,'Policy Characteristics'!$C:$C,0)))</f>
        <v>% reduction in energy use</v>
      </c>
      <c r="P826" s="266"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266" t="str">
        <f>IF(ISBLANK(INDEX('Policy Characteristics'!K:K,MATCH($C826,'Policy Characteristics'!$C:$C,0))),"",INDEX('Policy Characteristics'!K:K,MATCH($C826,'Policy Characteristics'!$C:$C,0)))</f>
        <v>industry-ag-main.html#eff-stds</v>
      </c>
      <c r="R826" s="266" t="str">
        <f>IF(ISBLANK(INDEX('Policy Characteristics'!L:L,MATCH($C826,'Policy Characteristics'!$C:$C,0))),"",INDEX('Policy Characteristics'!L:L,MATCH($C826,'Policy Characteristics'!$C:$C,0)))</f>
        <v>industry-energy-efficiency-standards.html</v>
      </c>
    </row>
    <row r="827" spans="1:18" s="4" customFormat="1" ht="30" x14ac:dyDescent="0.25">
      <c r="A827" s="266" t="str">
        <f>IF(ISBLANK(INDEX('Policy Characteristics'!A:A,MATCH($C827,'Policy Characteristics'!$C:$C,0))),"",INDEX('Policy Characteristics'!A:A,MATCH($C827,'Policy Characteristics'!$C:$C,0)))</f>
        <v>Industry</v>
      </c>
      <c r="B827" s="275" t="str">
        <f>IF(ISBLANK(INDEX('Policy Characteristics'!B:B,MATCH($C827,'Policy Characteristics'!$C:$C,0))),"",INDEX('Policy Characteristics'!B:B,MATCH($C827,'Policy Characteristics'!$C:$C,0)))</f>
        <v>Industry Energy Efficiency Standards</v>
      </c>
      <c r="C827" s="266" t="str">
        <f t="shared" si="39"/>
        <v>Percentage Improvement in Eqpt Efficiency Standards above BAU</v>
      </c>
      <c r="D827" s="6" t="s">
        <v>3169</v>
      </c>
      <c r="E827" s="47" t="s">
        <v>2779</v>
      </c>
      <c r="F827" t="s">
        <v>3133</v>
      </c>
      <c r="G827" s="47" t="s">
        <v>2784</v>
      </c>
      <c r="H827" s="44">
        <v>1037</v>
      </c>
      <c r="I827" s="336" t="s">
        <v>45</v>
      </c>
      <c r="J827" s="267" t="str">
        <f>IF(ISBLANK(INDEX('Policy Characteristics'!D:D,MATCH($C827,'Policy Characteristics'!$C:$C,0))),"",INDEX('Policy Characteristics'!D:D,MATCH($C827,'Policy Characteristics'!$C:$C,0)))</f>
        <v>Industry Energy Efficiency Standards</v>
      </c>
      <c r="K827" s="266" t="str">
        <f>IF(ISBLANK(INDEX('Policy Characteristics'!E:E,MATCH($C827,'Policy Characteristics'!$C:$C,0))),"",INDEX('Policy Characteristics'!E:E,MATCH($C827,'Policy Characteristics'!$C:$C,0)))</f>
        <v>indst efficiency standards</v>
      </c>
      <c r="L827" s="274">
        <f>IF(ISBLANK(INDEX('Policy Characteristics'!F:F,MATCH($C827,'Policy Characteristics'!$C:$C,0))),"",INDEX('Policy Characteristics'!F:F,MATCH($C827,'Policy Characteristics'!$C:$C,0)))</f>
        <v>0</v>
      </c>
      <c r="M827" s="274">
        <f>IF(ISBLANK(INDEX('Policy Characteristics'!G:G,MATCH($C827,'Policy Characteristics'!$C:$C,0))),"",INDEX('Policy Characteristics'!G:G,MATCH($C827,'Policy Characteristics'!$C:$C,0)))</f>
        <v>0.25</v>
      </c>
      <c r="N827" s="274">
        <f>IF(ISBLANK(INDEX('Policy Characteristics'!H:H,MATCH($C827,'Policy Characteristics'!$C:$C,0))),"",INDEX('Policy Characteristics'!H:H,MATCH($C827,'Policy Characteristics'!$C:$C,0)))</f>
        <v>0.01</v>
      </c>
      <c r="O827" s="266" t="str">
        <f>IF(ISBLANK(INDEX('Policy Characteristics'!I:I,MATCH($C827,'Policy Characteristics'!$C:$C,0))),"",INDEX('Policy Characteristics'!I:I,MATCH($C827,'Policy Characteristics'!$C:$C,0)))</f>
        <v>% reduction in energy use</v>
      </c>
      <c r="P827" s="266"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266" t="str">
        <f>IF(ISBLANK(INDEX('Policy Characteristics'!K:K,MATCH($C827,'Policy Characteristics'!$C:$C,0))),"",INDEX('Policy Characteristics'!K:K,MATCH($C827,'Policy Characteristics'!$C:$C,0)))</f>
        <v>industry-ag-main.html#eff-stds</v>
      </c>
      <c r="R827" s="266" t="str">
        <f>IF(ISBLANK(INDEX('Policy Characteristics'!L:L,MATCH($C827,'Policy Characteristics'!$C:$C,0))),"",INDEX('Policy Characteristics'!L:L,MATCH($C827,'Policy Characteristics'!$C:$C,0)))</f>
        <v>industry-energy-efficiency-standards.html</v>
      </c>
    </row>
    <row r="828" spans="1:18" s="4" customFormat="1" ht="45" x14ac:dyDescent="0.25">
      <c r="A828" s="266" t="str">
        <f>IF(ISBLANK(INDEX('Policy Characteristics'!A:A,MATCH($C828,'Policy Characteristics'!$C:$C,0))),"",INDEX('Policy Characteristics'!A:A,MATCH($C828,'Policy Characteristics'!$C:$C,0)))</f>
        <v>Industry</v>
      </c>
      <c r="B828" s="275" t="str">
        <f>IF(ISBLANK(INDEX('Policy Characteristics'!B:B,MATCH($C828,'Policy Characteristics'!$C:$C,0))),"",INDEX('Policy Characteristics'!B:B,MATCH($C828,'Policy Characteristics'!$C:$C,0)))</f>
        <v>Industry Energy Efficiency Standards</v>
      </c>
      <c r="C828" s="266" t="str">
        <f t="shared" si="39"/>
        <v>Percentage Improvement in Eqpt Efficiency Standards above BAU</v>
      </c>
      <c r="D828" s="6" t="s">
        <v>3170</v>
      </c>
      <c r="E828" s="47" t="s">
        <v>2445</v>
      </c>
      <c r="F828" t="s">
        <v>3134</v>
      </c>
      <c r="G828" s="47" t="s">
        <v>2451</v>
      </c>
      <c r="H828" s="44">
        <v>1038</v>
      </c>
      <c r="I828" s="336" t="s">
        <v>44</v>
      </c>
      <c r="J828" s="267" t="str">
        <f>IF(ISBLANK(INDEX('Policy Characteristics'!D:D,MATCH($C828,'Policy Characteristics'!$C:$C,0))),"",INDEX('Policy Characteristics'!D:D,MATCH($C828,'Policy Characteristics'!$C:$C,0)))</f>
        <v>Industry Energy Efficiency Standards</v>
      </c>
      <c r="K828" s="266" t="str">
        <f>IF(ISBLANK(INDEX('Policy Characteristics'!E:E,MATCH($C828,'Policy Characteristics'!$C:$C,0))),"",INDEX('Policy Characteristics'!E:E,MATCH($C828,'Policy Characteristics'!$C:$C,0)))</f>
        <v>indst efficiency standards</v>
      </c>
      <c r="L828" s="274">
        <f>IF(ISBLANK(INDEX('Policy Characteristics'!F:F,MATCH($C828,'Policy Characteristics'!$C:$C,0))),"",INDEX('Policy Characteristics'!F:F,MATCH($C828,'Policy Characteristics'!$C:$C,0)))</f>
        <v>0</v>
      </c>
      <c r="M828" s="274">
        <f>IF(ISBLANK(INDEX('Policy Characteristics'!G:G,MATCH($C828,'Policy Characteristics'!$C:$C,0))),"",INDEX('Policy Characteristics'!G:G,MATCH($C828,'Policy Characteristics'!$C:$C,0)))</f>
        <v>0.25</v>
      </c>
      <c r="N828" s="274">
        <f>IF(ISBLANK(INDEX('Policy Characteristics'!H:H,MATCH($C828,'Policy Characteristics'!$C:$C,0))),"",INDEX('Policy Characteristics'!H:H,MATCH($C828,'Policy Characteristics'!$C:$C,0)))</f>
        <v>0.01</v>
      </c>
      <c r="O828" s="266" t="str">
        <f>IF(ISBLANK(INDEX('Policy Characteristics'!I:I,MATCH($C828,'Policy Characteristics'!$C:$C,0))),"",INDEX('Policy Characteristics'!I:I,MATCH($C828,'Policy Characteristics'!$C:$C,0)))</f>
        <v>% reduction in energy use</v>
      </c>
      <c r="P828" s="266"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266" t="str">
        <f>IF(ISBLANK(INDEX('Policy Characteristics'!K:K,MATCH($C828,'Policy Characteristics'!$C:$C,0))),"",INDEX('Policy Characteristics'!K:K,MATCH($C828,'Policy Characteristics'!$C:$C,0)))</f>
        <v>industry-ag-main.html#eff-stds</v>
      </c>
      <c r="R828" s="266" t="str">
        <f>IF(ISBLANK(INDEX('Policy Characteristics'!L:L,MATCH($C828,'Policy Characteristics'!$C:$C,0))),"",INDEX('Policy Characteristics'!L:L,MATCH($C828,'Policy Characteristics'!$C:$C,0)))</f>
        <v>industry-energy-efficiency-standards.html</v>
      </c>
    </row>
    <row r="829" spans="1:18" s="4" customFormat="1" ht="45" x14ac:dyDescent="0.25">
      <c r="A829" s="266" t="str">
        <f>IF(ISBLANK(INDEX('Policy Characteristics'!A:A,MATCH($C829,'Policy Characteristics'!$C:$C,0))),"",INDEX('Policy Characteristics'!A:A,MATCH($C829,'Policy Characteristics'!$C:$C,0)))</f>
        <v>Industry</v>
      </c>
      <c r="B829" s="275" t="str">
        <f>IF(ISBLANK(INDEX('Policy Characteristics'!B:B,MATCH($C829,'Policy Characteristics'!$C:$C,0))),"",INDEX('Policy Characteristics'!B:B,MATCH($C829,'Policy Characteristics'!$C:$C,0)))</f>
        <v>Industry Energy Efficiency Standards</v>
      </c>
      <c r="C829" s="266" t="str">
        <f t="shared" si="39"/>
        <v>Percentage Improvement in Eqpt Efficiency Standards above BAU</v>
      </c>
      <c r="D829" s="6" t="s">
        <v>3170</v>
      </c>
      <c r="E829" s="47" t="s">
        <v>2446</v>
      </c>
      <c r="F829" t="s">
        <v>3134</v>
      </c>
      <c r="G829" s="47" t="s">
        <v>2454</v>
      </c>
      <c r="H829" s="44">
        <v>1039</v>
      </c>
      <c r="I829" s="336" t="s">
        <v>44</v>
      </c>
      <c r="J829" s="267" t="str">
        <f>IF(ISBLANK(INDEX('Policy Characteristics'!D:D,MATCH($C829,'Policy Characteristics'!$C:$C,0))),"",INDEX('Policy Characteristics'!D:D,MATCH($C829,'Policy Characteristics'!$C:$C,0)))</f>
        <v>Industry Energy Efficiency Standards</v>
      </c>
      <c r="K829" s="266" t="str">
        <f>IF(ISBLANK(INDEX('Policy Characteristics'!E:E,MATCH($C829,'Policy Characteristics'!$C:$C,0))),"",INDEX('Policy Characteristics'!E:E,MATCH($C829,'Policy Characteristics'!$C:$C,0)))</f>
        <v>indst efficiency standards</v>
      </c>
      <c r="L829" s="274">
        <f>IF(ISBLANK(INDEX('Policy Characteristics'!F:F,MATCH($C829,'Policy Characteristics'!$C:$C,0))),"",INDEX('Policy Characteristics'!F:F,MATCH($C829,'Policy Characteristics'!$C:$C,0)))</f>
        <v>0</v>
      </c>
      <c r="M829" s="274">
        <f>IF(ISBLANK(INDEX('Policy Characteristics'!G:G,MATCH($C829,'Policy Characteristics'!$C:$C,0))),"",INDEX('Policy Characteristics'!G:G,MATCH($C829,'Policy Characteristics'!$C:$C,0)))</f>
        <v>0.25</v>
      </c>
      <c r="N829" s="274">
        <f>IF(ISBLANK(INDEX('Policy Characteristics'!H:H,MATCH($C829,'Policy Characteristics'!$C:$C,0))),"",INDEX('Policy Characteristics'!H:H,MATCH($C829,'Policy Characteristics'!$C:$C,0)))</f>
        <v>0.01</v>
      </c>
      <c r="O829" s="266" t="str">
        <f>IF(ISBLANK(INDEX('Policy Characteristics'!I:I,MATCH($C829,'Policy Characteristics'!$C:$C,0))),"",INDEX('Policy Characteristics'!I:I,MATCH($C829,'Policy Characteristics'!$C:$C,0)))</f>
        <v>% reduction in energy use</v>
      </c>
      <c r="P829" s="266"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266" t="str">
        <f>IF(ISBLANK(INDEX('Policy Characteristics'!K:K,MATCH($C829,'Policy Characteristics'!$C:$C,0))),"",INDEX('Policy Characteristics'!K:K,MATCH($C829,'Policy Characteristics'!$C:$C,0)))</f>
        <v>industry-ag-main.html#eff-stds</v>
      </c>
      <c r="R829" s="266" t="str">
        <f>IF(ISBLANK(INDEX('Policy Characteristics'!L:L,MATCH($C829,'Policy Characteristics'!$C:$C,0))),"",INDEX('Policy Characteristics'!L:L,MATCH($C829,'Policy Characteristics'!$C:$C,0)))</f>
        <v>industry-energy-efficiency-standards.html</v>
      </c>
    </row>
    <row r="830" spans="1:18" s="4" customFormat="1" ht="45" x14ac:dyDescent="0.25">
      <c r="A830" s="266" t="str">
        <f>IF(ISBLANK(INDEX('Policy Characteristics'!A:A,MATCH($C830,'Policy Characteristics'!$C:$C,0))),"",INDEX('Policy Characteristics'!A:A,MATCH($C830,'Policy Characteristics'!$C:$C,0)))</f>
        <v>Industry</v>
      </c>
      <c r="B830" s="275" t="str">
        <f>IF(ISBLANK(INDEX('Policy Characteristics'!B:B,MATCH($C830,'Policy Characteristics'!$C:$C,0))),"",INDEX('Policy Characteristics'!B:B,MATCH($C830,'Policy Characteristics'!$C:$C,0)))</f>
        <v>Industry Energy Efficiency Standards</v>
      </c>
      <c r="C830" s="266" t="str">
        <f t="shared" si="39"/>
        <v>Percentage Improvement in Eqpt Efficiency Standards above BAU</v>
      </c>
      <c r="D830" s="6" t="s">
        <v>3170</v>
      </c>
      <c r="E830" s="47" t="s">
        <v>2447</v>
      </c>
      <c r="F830" t="s">
        <v>3134</v>
      </c>
      <c r="G830" s="47" t="s">
        <v>2455</v>
      </c>
      <c r="H830" s="44">
        <v>1040</v>
      </c>
      <c r="I830" s="336" t="s">
        <v>44</v>
      </c>
      <c r="J830" s="267" t="str">
        <f>IF(ISBLANK(INDEX('Policy Characteristics'!D:D,MATCH($C830,'Policy Characteristics'!$C:$C,0))),"",INDEX('Policy Characteristics'!D:D,MATCH($C830,'Policy Characteristics'!$C:$C,0)))</f>
        <v>Industry Energy Efficiency Standards</v>
      </c>
      <c r="K830" s="266" t="str">
        <f>IF(ISBLANK(INDEX('Policy Characteristics'!E:E,MATCH($C830,'Policy Characteristics'!$C:$C,0))),"",INDEX('Policy Characteristics'!E:E,MATCH($C830,'Policy Characteristics'!$C:$C,0)))</f>
        <v>indst efficiency standards</v>
      </c>
      <c r="L830" s="274">
        <f>IF(ISBLANK(INDEX('Policy Characteristics'!F:F,MATCH($C830,'Policy Characteristics'!$C:$C,0))),"",INDEX('Policy Characteristics'!F:F,MATCH($C830,'Policy Characteristics'!$C:$C,0)))</f>
        <v>0</v>
      </c>
      <c r="M830" s="274">
        <f>IF(ISBLANK(INDEX('Policy Characteristics'!G:G,MATCH($C830,'Policy Characteristics'!$C:$C,0))),"",INDEX('Policy Characteristics'!G:G,MATCH($C830,'Policy Characteristics'!$C:$C,0)))</f>
        <v>0.25</v>
      </c>
      <c r="N830" s="274">
        <f>IF(ISBLANK(INDEX('Policy Characteristics'!H:H,MATCH($C830,'Policy Characteristics'!$C:$C,0))),"",INDEX('Policy Characteristics'!H:H,MATCH($C830,'Policy Characteristics'!$C:$C,0)))</f>
        <v>0.01</v>
      </c>
      <c r="O830" s="266" t="str">
        <f>IF(ISBLANK(INDEX('Policy Characteristics'!I:I,MATCH($C830,'Policy Characteristics'!$C:$C,0))),"",INDEX('Policy Characteristics'!I:I,MATCH($C830,'Policy Characteristics'!$C:$C,0)))</f>
        <v>% reduction in energy use</v>
      </c>
      <c r="P830" s="266"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266" t="str">
        <f>IF(ISBLANK(INDEX('Policy Characteristics'!K:K,MATCH($C830,'Policy Characteristics'!$C:$C,0))),"",INDEX('Policy Characteristics'!K:K,MATCH($C830,'Policy Characteristics'!$C:$C,0)))</f>
        <v>industry-ag-main.html#eff-stds</v>
      </c>
      <c r="R830" s="266" t="str">
        <f>IF(ISBLANK(INDEX('Policy Characteristics'!L:L,MATCH($C830,'Policy Characteristics'!$C:$C,0))),"",INDEX('Policy Characteristics'!L:L,MATCH($C830,'Policy Characteristics'!$C:$C,0)))</f>
        <v>industry-energy-efficiency-standards.html</v>
      </c>
    </row>
    <row r="831" spans="1:18" s="4" customFormat="1" ht="45" x14ac:dyDescent="0.25">
      <c r="A831" s="266" t="str">
        <f>IF(ISBLANK(INDEX('Policy Characteristics'!A:A,MATCH($C831,'Policy Characteristics'!$C:$C,0))),"",INDEX('Policy Characteristics'!A:A,MATCH($C831,'Policy Characteristics'!$C:$C,0)))</f>
        <v>Industry</v>
      </c>
      <c r="B831" s="275" t="str">
        <f>IF(ISBLANK(INDEX('Policy Characteristics'!B:B,MATCH($C831,'Policy Characteristics'!$C:$C,0))),"",INDEX('Policy Characteristics'!B:B,MATCH($C831,'Policy Characteristics'!$C:$C,0)))</f>
        <v>Industry Energy Efficiency Standards</v>
      </c>
      <c r="C831" s="266" t="str">
        <f t="shared" si="39"/>
        <v>Percentage Improvement in Eqpt Efficiency Standards above BAU</v>
      </c>
      <c r="D831" s="6" t="s">
        <v>3170</v>
      </c>
      <c r="E831" s="47" t="s">
        <v>2448</v>
      </c>
      <c r="F831" t="s">
        <v>3134</v>
      </c>
      <c r="G831" s="47" t="s">
        <v>2452</v>
      </c>
      <c r="H831" s="44">
        <v>1041</v>
      </c>
      <c r="I831" s="336" t="s">
        <v>44</v>
      </c>
      <c r="J831" s="267" t="str">
        <f>IF(ISBLANK(INDEX('Policy Characteristics'!D:D,MATCH($C831,'Policy Characteristics'!$C:$C,0))),"",INDEX('Policy Characteristics'!D:D,MATCH($C831,'Policy Characteristics'!$C:$C,0)))</f>
        <v>Industry Energy Efficiency Standards</v>
      </c>
      <c r="K831" s="266" t="str">
        <f>IF(ISBLANK(INDEX('Policy Characteristics'!E:E,MATCH($C831,'Policy Characteristics'!$C:$C,0))),"",INDEX('Policy Characteristics'!E:E,MATCH($C831,'Policy Characteristics'!$C:$C,0)))</f>
        <v>indst efficiency standards</v>
      </c>
      <c r="L831" s="274">
        <f>IF(ISBLANK(INDEX('Policy Characteristics'!F:F,MATCH($C831,'Policy Characteristics'!$C:$C,0))),"",INDEX('Policy Characteristics'!F:F,MATCH($C831,'Policy Characteristics'!$C:$C,0)))</f>
        <v>0</v>
      </c>
      <c r="M831" s="274">
        <f>IF(ISBLANK(INDEX('Policy Characteristics'!G:G,MATCH($C831,'Policy Characteristics'!$C:$C,0))),"",INDEX('Policy Characteristics'!G:G,MATCH($C831,'Policy Characteristics'!$C:$C,0)))</f>
        <v>0.25</v>
      </c>
      <c r="N831" s="274">
        <f>IF(ISBLANK(INDEX('Policy Characteristics'!H:H,MATCH($C831,'Policy Characteristics'!$C:$C,0))),"",INDEX('Policy Characteristics'!H:H,MATCH($C831,'Policy Characteristics'!$C:$C,0)))</f>
        <v>0.01</v>
      </c>
      <c r="O831" s="266" t="str">
        <f>IF(ISBLANK(INDEX('Policy Characteristics'!I:I,MATCH($C831,'Policy Characteristics'!$C:$C,0))),"",INDEX('Policy Characteristics'!I:I,MATCH($C831,'Policy Characteristics'!$C:$C,0)))</f>
        <v>% reduction in energy use</v>
      </c>
      <c r="P831" s="266"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266" t="str">
        <f>IF(ISBLANK(INDEX('Policy Characteristics'!K:K,MATCH($C831,'Policy Characteristics'!$C:$C,0))),"",INDEX('Policy Characteristics'!K:K,MATCH($C831,'Policy Characteristics'!$C:$C,0)))</f>
        <v>industry-ag-main.html#eff-stds</v>
      </c>
      <c r="R831" s="266" t="str">
        <f>IF(ISBLANK(INDEX('Policy Characteristics'!L:L,MATCH($C831,'Policy Characteristics'!$C:$C,0))),"",INDEX('Policy Characteristics'!L:L,MATCH($C831,'Policy Characteristics'!$C:$C,0)))</f>
        <v>industry-energy-efficiency-standards.html</v>
      </c>
    </row>
    <row r="832" spans="1:18" s="4" customFormat="1" ht="45" x14ac:dyDescent="0.25">
      <c r="A832" s="266" t="str">
        <f>IF(ISBLANK(INDEX('Policy Characteristics'!A:A,MATCH($C832,'Policy Characteristics'!$C:$C,0))),"",INDEX('Policy Characteristics'!A:A,MATCH($C832,'Policy Characteristics'!$C:$C,0)))</f>
        <v>Industry</v>
      </c>
      <c r="B832" s="275" t="str">
        <f>IF(ISBLANK(INDEX('Policy Characteristics'!B:B,MATCH($C832,'Policy Characteristics'!$C:$C,0))),"",INDEX('Policy Characteristics'!B:B,MATCH($C832,'Policy Characteristics'!$C:$C,0)))</f>
        <v>Industry Energy Efficiency Standards</v>
      </c>
      <c r="C832" s="266" t="str">
        <f t="shared" si="39"/>
        <v>Percentage Improvement in Eqpt Efficiency Standards above BAU</v>
      </c>
      <c r="D832" s="6" t="s">
        <v>3170</v>
      </c>
      <c r="E832" s="47" t="s">
        <v>2449</v>
      </c>
      <c r="F832" t="s">
        <v>3134</v>
      </c>
      <c r="G832" s="47" t="s">
        <v>2453</v>
      </c>
      <c r="H832" s="44">
        <v>1042</v>
      </c>
      <c r="I832" s="336" t="s">
        <v>45</v>
      </c>
      <c r="J832" s="267" t="str">
        <f>IF(ISBLANK(INDEX('Policy Characteristics'!D:D,MATCH($C832,'Policy Characteristics'!$C:$C,0))),"",INDEX('Policy Characteristics'!D:D,MATCH($C832,'Policy Characteristics'!$C:$C,0)))</f>
        <v>Industry Energy Efficiency Standards</v>
      </c>
      <c r="K832" s="266" t="str">
        <f>IF(ISBLANK(INDEX('Policy Characteristics'!E:E,MATCH($C832,'Policy Characteristics'!$C:$C,0))),"",INDEX('Policy Characteristics'!E:E,MATCH($C832,'Policy Characteristics'!$C:$C,0)))</f>
        <v>indst efficiency standards</v>
      </c>
      <c r="L832" s="274">
        <f>IF(ISBLANK(INDEX('Policy Characteristics'!F:F,MATCH($C832,'Policy Characteristics'!$C:$C,0))),"",INDEX('Policy Characteristics'!F:F,MATCH($C832,'Policy Characteristics'!$C:$C,0)))</f>
        <v>0</v>
      </c>
      <c r="M832" s="274">
        <f>IF(ISBLANK(INDEX('Policy Characteristics'!G:G,MATCH($C832,'Policy Characteristics'!$C:$C,0))),"",INDEX('Policy Characteristics'!G:G,MATCH($C832,'Policy Characteristics'!$C:$C,0)))</f>
        <v>0.25</v>
      </c>
      <c r="N832" s="274">
        <f>IF(ISBLANK(INDEX('Policy Characteristics'!H:H,MATCH($C832,'Policy Characteristics'!$C:$C,0))),"",INDEX('Policy Characteristics'!H:H,MATCH($C832,'Policy Characteristics'!$C:$C,0)))</f>
        <v>0.01</v>
      </c>
      <c r="O832" s="266" t="str">
        <f>IF(ISBLANK(INDEX('Policy Characteristics'!I:I,MATCH($C832,'Policy Characteristics'!$C:$C,0))),"",INDEX('Policy Characteristics'!I:I,MATCH($C832,'Policy Characteristics'!$C:$C,0)))</f>
        <v>% reduction in energy use</v>
      </c>
      <c r="P832" s="266"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266" t="str">
        <f>IF(ISBLANK(INDEX('Policy Characteristics'!K:K,MATCH($C832,'Policy Characteristics'!$C:$C,0))),"",INDEX('Policy Characteristics'!K:K,MATCH($C832,'Policy Characteristics'!$C:$C,0)))</f>
        <v>industry-ag-main.html#eff-stds</v>
      </c>
      <c r="R832" s="266" t="str">
        <f>IF(ISBLANK(INDEX('Policy Characteristics'!L:L,MATCH($C832,'Policy Characteristics'!$C:$C,0))),"",INDEX('Policy Characteristics'!L:L,MATCH($C832,'Policy Characteristics'!$C:$C,0)))</f>
        <v>industry-energy-efficiency-standards.html</v>
      </c>
    </row>
    <row r="833" spans="1:18" s="4" customFormat="1" ht="45" x14ac:dyDescent="0.25">
      <c r="A833" s="266" t="str">
        <f>IF(ISBLANK(INDEX('Policy Characteristics'!A:A,MATCH($C833,'Policy Characteristics'!$C:$C,0))),"",INDEX('Policy Characteristics'!A:A,MATCH($C833,'Policy Characteristics'!$C:$C,0)))</f>
        <v>Industry</v>
      </c>
      <c r="B833" s="275" t="str">
        <f>IF(ISBLANK(INDEX('Policy Characteristics'!B:B,MATCH($C833,'Policy Characteristics'!$C:$C,0))),"",INDEX('Policy Characteristics'!B:B,MATCH($C833,'Policy Characteristics'!$C:$C,0)))</f>
        <v>Industry Energy Efficiency Standards</v>
      </c>
      <c r="C833" s="266" t="str">
        <f t="shared" si="39"/>
        <v>Percentage Improvement in Eqpt Efficiency Standards above BAU</v>
      </c>
      <c r="D833" s="6" t="s">
        <v>3170</v>
      </c>
      <c r="E833" s="47" t="s">
        <v>2450</v>
      </c>
      <c r="F833" t="s">
        <v>3134</v>
      </c>
      <c r="G833" s="47" t="s">
        <v>2456</v>
      </c>
      <c r="H833" s="44">
        <v>1043</v>
      </c>
      <c r="I833" s="336" t="s">
        <v>45</v>
      </c>
      <c r="J833" s="267" t="str">
        <f>IF(ISBLANK(INDEX('Policy Characteristics'!D:D,MATCH($C833,'Policy Characteristics'!$C:$C,0))),"",INDEX('Policy Characteristics'!D:D,MATCH($C833,'Policy Characteristics'!$C:$C,0)))</f>
        <v>Industry Energy Efficiency Standards</v>
      </c>
      <c r="K833" s="266" t="str">
        <f>IF(ISBLANK(INDEX('Policy Characteristics'!E:E,MATCH($C833,'Policy Characteristics'!$C:$C,0))),"",INDEX('Policy Characteristics'!E:E,MATCH($C833,'Policy Characteristics'!$C:$C,0)))</f>
        <v>indst efficiency standards</v>
      </c>
      <c r="L833" s="274">
        <f>IF(ISBLANK(INDEX('Policy Characteristics'!F:F,MATCH($C833,'Policy Characteristics'!$C:$C,0))),"",INDEX('Policy Characteristics'!F:F,MATCH($C833,'Policy Characteristics'!$C:$C,0)))</f>
        <v>0</v>
      </c>
      <c r="M833" s="274">
        <f>IF(ISBLANK(INDEX('Policy Characteristics'!G:G,MATCH($C833,'Policy Characteristics'!$C:$C,0))),"",INDEX('Policy Characteristics'!G:G,MATCH($C833,'Policy Characteristics'!$C:$C,0)))</f>
        <v>0.25</v>
      </c>
      <c r="N833" s="274">
        <f>IF(ISBLANK(INDEX('Policy Characteristics'!H:H,MATCH($C833,'Policy Characteristics'!$C:$C,0))),"",INDEX('Policy Characteristics'!H:H,MATCH($C833,'Policy Characteristics'!$C:$C,0)))</f>
        <v>0.01</v>
      </c>
      <c r="O833" s="266" t="str">
        <f>IF(ISBLANK(INDEX('Policy Characteristics'!I:I,MATCH($C833,'Policy Characteristics'!$C:$C,0))),"",INDEX('Policy Characteristics'!I:I,MATCH($C833,'Policy Characteristics'!$C:$C,0)))</f>
        <v>% reduction in energy use</v>
      </c>
      <c r="P833" s="266"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266" t="str">
        <f>IF(ISBLANK(INDEX('Policy Characteristics'!K:K,MATCH($C833,'Policy Characteristics'!$C:$C,0))),"",INDEX('Policy Characteristics'!K:K,MATCH($C833,'Policy Characteristics'!$C:$C,0)))</f>
        <v>industry-ag-main.html#eff-stds</v>
      </c>
      <c r="R833" s="266" t="str">
        <f>IF(ISBLANK(INDEX('Policy Characteristics'!L:L,MATCH($C833,'Policy Characteristics'!$C:$C,0))),"",INDEX('Policy Characteristics'!L:L,MATCH($C833,'Policy Characteristics'!$C:$C,0)))</f>
        <v>industry-energy-efficiency-standards.html</v>
      </c>
    </row>
    <row r="834" spans="1:18" s="4" customFormat="1" ht="45" x14ac:dyDescent="0.25">
      <c r="A834" s="266" t="str">
        <f>IF(ISBLANK(INDEX('Policy Characteristics'!A:A,MATCH($C834,'Policy Characteristics'!$C:$C,0))),"",INDEX('Policy Characteristics'!A:A,MATCH($C834,'Policy Characteristics'!$C:$C,0)))</f>
        <v>Industry</v>
      </c>
      <c r="B834" s="275" t="str">
        <f>IF(ISBLANK(INDEX('Policy Characteristics'!B:B,MATCH($C834,'Policy Characteristics'!$C:$C,0))),"",INDEX('Policy Characteristics'!B:B,MATCH($C834,'Policy Characteristics'!$C:$C,0)))</f>
        <v>Industry Energy Efficiency Standards</v>
      </c>
      <c r="C834" s="266" t="str">
        <f t="shared" si="39"/>
        <v>Percentage Improvement in Eqpt Efficiency Standards above BAU</v>
      </c>
      <c r="D834" s="6" t="s">
        <v>3170</v>
      </c>
      <c r="E834" s="47" t="s">
        <v>2780</v>
      </c>
      <c r="F834" t="s">
        <v>3134</v>
      </c>
      <c r="G834" s="47" t="s">
        <v>2783</v>
      </c>
      <c r="H834" s="44">
        <v>1044</v>
      </c>
      <c r="I834" s="336" t="s">
        <v>44</v>
      </c>
      <c r="J834" s="267" t="str">
        <f>IF(ISBLANK(INDEX('Policy Characteristics'!D:D,MATCH($C834,'Policy Characteristics'!$C:$C,0))),"",INDEX('Policy Characteristics'!D:D,MATCH($C834,'Policy Characteristics'!$C:$C,0)))</f>
        <v>Industry Energy Efficiency Standards</v>
      </c>
      <c r="K834" s="266" t="str">
        <f>IF(ISBLANK(INDEX('Policy Characteristics'!E:E,MATCH($C834,'Policy Characteristics'!$C:$C,0))),"",INDEX('Policy Characteristics'!E:E,MATCH($C834,'Policy Characteristics'!$C:$C,0)))</f>
        <v>indst efficiency standards</v>
      </c>
      <c r="L834" s="274">
        <f>IF(ISBLANK(INDEX('Policy Characteristics'!F:F,MATCH($C834,'Policy Characteristics'!$C:$C,0))),"",INDEX('Policy Characteristics'!F:F,MATCH($C834,'Policy Characteristics'!$C:$C,0)))</f>
        <v>0</v>
      </c>
      <c r="M834" s="274">
        <f>IF(ISBLANK(INDEX('Policy Characteristics'!G:G,MATCH($C834,'Policy Characteristics'!$C:$C,0))),"",INDEX('Policy Characteristics'!G:G,MATCH($C834,'Policy Characteristics'!$C:$C,0)))</f>
        <v>0.25</v>
      </c>
      <c r="N834" s="274">
        <f>IF(ISBLANK(INDEX('Policy Characteristics'!H:H,MATCH($C834,'Policy Characteristics'!$C:$C,0))),"",INDEX('Policy Characteristics'!H:H,MATCH($C834,'Policy Characteristics'!$C:$C,0)))</f>
        <v>0.01</v>
      </c>
      <c r="O834" s="266" t="str">
        <f>IF(ISBLANK(INDEX('Policy Characteristics'!I:I,MATCH($C834,'Policy Characteristics'!$C:$C,0))),"",INDEX('Policy Characteristics'!I:I,MATCH($C834,'Policy Characteristics'!$C:$C,0)))</f>
        <v>% reduction in energy use</v>
      </c>
      <c r="P834" s="266"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266" t="str">
        <f>IF(ISBLANK(INDEX('Policy Characteristics'!K:K,MATCH($C834,'Policy Characteristics'!$C:$C,0))),"",INDEX('Policy Characteristics'!K:K,MATCH($C834,'Policy Characteristics'!$C:$C,0)))</f>
        <v>industry-ag-main.html#eff-stds</v>
      </c>
      <c r="R834" s="266" t="str">
        <f>IF(ISBLANK(INDEX('Policy Characteristics'!L:L,MATCH($C834,'Policy Characteristics'!$C:$C,0))),"",INDEX('Policy Characteristics'!L:L,MATCH($C834,'Policy Characteristics'!$C:$C,0)))</f>
        <v>industry-energy-efficiency-standards.html</v>
      </c>
    </row>
    <row r="835" spans="1:18" s="4" customFormat="1" ht="45" x14ac:dyDescent="0.25">
      <c r="A835" s="266" t="str">
        <f>IF(ISBLANK(INDEX('Policy Characteristics'!A:A,MATCH($C835,'Policy Characteristics'!$C:$C,0))),"",INDEX('Policy Characteristics'!A:A,MATCH($C835,'Policy Characteristics'!$C:$C,0)))</f>
        <v>Industry</v>
      </c>
      <c r="B835" s="275" t="str">
        <f>IF(ISBLANK(INDEX('Policy Characteristics'!B:B,MATCH($C835,'Policy Characteristics'!$C:$C,0))),"",INDEX('Policy Characteristics'!B:B,MATCH($C835,'Policy Characteristics'!$C:$C,0)))</f>
        <v>Industry Energy Efficiency Standards</v>
      </c>
      <c r="C835" s="266" t="str">
        <f t="shared" si="39"/>
        <v>Percentage Improvement in Eqpt Efficiency Standards above BAU</v>
      </c>
      <c r="D835" s="6" t="s">
        <v>3170</v>
      </c>
      <c r="E835" s="47" t="s">
        <v>2781</v>
      </c>
      <c r="F835" t="s">
        <v>3134</v>
      </c>
      <c r="G835" s="47" t="s">
        <v>2785</v>
      </c>
      <c r="H835" s="44">
        <v>1045</v>
      </c>
      <c r="I835" s="336" t="s">
        <v>45</v>
      </c>
      <c r="J835" s="267" t="str">
        <f>IF(ISBLANK(INDEX('Policy Characteristics'!D:D,MATCH($C835,'Policy Characteristics'!$C:$C,0))),"",INDEX('Policy Characteristics'!D:D,MATCH($C835,'Policy Characteristics'!$C:$C,0)))</f>
        <v>Industry Energy Efficiency Standards</v>
      </c>
      <c r="K835" s="266" t="str">
        <f>IF(ISBLANK(INDEX('Policy Characteristics'!E:E,MATCH($C835,'Policy Characteristics'!$C:$C,0))),"",INDEX('Policy Characteristics'!E:E,MATCH($C835,'Policy Characteristics'!$C:$C,0)))</f>
        <v>indst efficiency standards</v>
      </c>
      <c r="L835" s="274">
        <f>IF(ISBLANK(INDEX('Policy Characteristics'!F:F,MATCH($C835,'Policy Characteristics'!$C:$C,0))),"",INDEX('Policy Characteristics'!F:F,MATCH($C835,'Policy Characteristics'!$C:$C,0)))</f>
        <v>0</v>
      </c>
      <c r="M835" s="274">
        <f>IF(ISBLANK(INDEX('Policy Characteristics'!G:G,MATCH($C835,'Policy Characteristics'!$C:$C,0))),"",INDEX('Policy Characteristics'!G:G,MATCH($C835,'Policy Characteristics'!$C:$C,0)))</f>
        <v>0.25</v>
      </c>
      <c r="N835" s="274">
        <f>IF(ISBLANK(INDEX('Policy Characteristics'!H:H,MATCH($C835,'Policy Characteristics'!$C:$C,0))),"",INDEX('Policy Characteristics'!H:H,MATCH($C835,'Policy Characteristics'!$C:$C,0)))</f>
        <v>0.01</v>
      </c>
      <c r="O835" s="266" t="str">
        <f>IF(ISBLANK(INDEX('Policy Characteristics'!I:I,MATCH($C835,'Policy Characteristics'!$C:$C,0))),"",INDEX('Policy Characteristics'!I:I,MATCH($C835,'Policy Characteristics'!$C:$C,0)))</f>
        <v>% reduction in energy use</v>
      </c>
      <c r="P835" s="266"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266" t="str">
        <f>IF(ISBLANK(INDEX('Policy Characteristics'!K:K,MATCH($C835,'Policy Characteristics'!$C:$C,0))),"",INDEX('Policy Characteristics'!K:K,MATCH($C835,'Policy Characteristics'!$C:$C,0)))</f>
        <v>industry-ag-main.html#eff-stds</v>
      </c>
      <c r="R835" s="266" t="str">
        <f>IF(ISBLANK(INDEX('Policy Characteristics'!L:L,MATCH($C835,'Policy Characteristics'!$C:$C,0))),"",INDEX('Policy Characteristics'!L:L,MATCH($C835,'Policy Characteristics'!$C:$C,0)))</f>
        <v>industry-energy-efficiency-standards.html</v>
      </c>
    </row>
    <row r="836" spans="1:18" s="4" customFormat="1" ht="45" x14ac:dyDescent="0.25">
      <c r="A836" s="266" t="str">
        <f>IF(ISBLANK(INDEX('Policy Characteristics'!A:A,MATCH($C836,'Policy Characteristics'!$C:$C,0))),"",INDEX('Policy Characteristics'!A:A,MATCH($C836,'Policy Characteristics'!$C:$C,0)))</f>
        <v>Industry</v>
      </c>
      <c r="B836" s="275" t="str">
        <f>IF(ISBLANK(INDEX('Policy Characteristics'!B:B,MATCH($C836,'Policy Characteristics'!$C:$C,0))),"",INDEX('Policy Characteristics'!B:B,MATCH($C836,'Policy Characteristics'!$C:$C,0)))</f>
        <v>Industry Energy Efficiency Standards</v>
      </c>
      <c r="C836" s="266" t="str">
        <f t="shared" si="39"/>
        <v>Percentage Improvement in Eqpt Efficiency Standards above BAU</v>
      </c>
      <c r="D836" s="6" t="s">
        <v>3170</v>
      </c>
      <c r="E836" s="47" t="s">
        <v>2782</v>
      </c>
      <c r="F836" t="s">
        <v>3134</v>
      </c>
      <c r="G836" s="47" t="s">
        <v>2786</v>
      </c>
      <c r="H836" s="44">
        <v>1046</v>
      </c>
      <c r="I836" s="336" t="s">
        <v>45</v>
      </c>
      <c r="J836" s="267" t="str">
        <f>IF(ISBLANK(INDEX('Policy Characteristics'!D:D,MATCH($C836,'Policy Characteristics'!$C:$C,0))),"",INDEX('Policy Characteristics'!D:D,MATCH($C836,'Policy Characteristics'!$C:$C,0)))</f>
        <v>Industry Energy Efficiency Standards</v>
      </c>
      <c r="K836" s="266" t="str">
        <f>IF(ISBLANK(INDEX('Policy Characteristics'!E:E,MATCH($C836,'Policy Characteristics'!$C:$C,0))),"",INDEX('Policy Characteristics'!E:E,MATCH($C836,'Policy Characteristics'!$C:$C,0)))</f>
        <v>indst efficiency standards</v>
      </c>
      <c r="L836" s="274">
        <f>IF(ISBLANK(INDEX('Policy Characteristics'!F:F,MATCH($C836,'Policy Characteristics'!$C:$C,0))),"",INDEX('Policy Characteristics'!F:F,MATCH($C836,'Policy Characteristics'!$C:$C,0)))</f>
        <v>0</v>
      </c>
      <c r="M836" s="274">
        <f>IF(ISBLANK(INDEX('Policy Characteristics'!G:G,MATCH($C836,'Policy Characteristics'!$C:$C,0))),"",INDEX('Policy Characteristics'!G:G,MATCH($C836,'Policy Characteristics'!$C:$C,0)))</f>
        <v>0.25</v>
      </c>
      <c r="N836" s="274">
        <f>IF(ISBLANK(INDEX('Policy Characteristics'!H:H,MATCH($C836,'Policy Characteristics'!$C:$C,0))),"",INDEX('Policy Characteristics'!H:H,MATCH($C836,'Policy Characteristics'!$C:$C,0)))</f>
        <v>0.01</v>
      </c>
      <c r="O836" s="266" t="str">
        <f>IF(ISBLANK(INDEX('Policy Characteristics'!I:I,MATCH($C836,'Policy Characteristics'!$C:$C,0))),"",INDEX('Policy Characteristics'!I:I,MATCH($C836,'Policy Characteristics'!$C:$C,0)))</f>
        <v>% reduction in energy use</v>
      </c>
      <c r="P836" s="266"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266" t="str">
        <f>IF(ISBLANK(INDEX('Policy Characteristics'!K:K,MATCH($C836,'Policy Characteristics'!$C:$C,0))),"",INDEX('Policy Characteristics'!K:K,MATCH($C836,'Policy Characteristics'!$C:$C,0)))</f>
        <v>industry-ag-main.html#eff-stds</v>
      </c>
      <c r="R836" s="266" t="str">
        <f>IF(ISBLANK(INDEX('Policy Characteristics'!L:L,MATCH($C836,'Policy Characteristics'!$C:$C,0))),"",INDEX('Policy Characteristics'!L:L,MATCH($C836,'Policy Characteristics'!$C:$C,0)))</f>
        <v>industry-energy-efficiency-standards.html</v>
      </c>
    </row>
    <row r="837" spans="1:18" s="4" customFormat="1" ht="45" x14ac:dyDescent="0.25">
      <c r="A837" s="266" t="str">
        <f>IF(ISBLANK(INDEX('Policy Characteristics'!A:A,MATCH($C837,'Policy Characteristics'!$C:$C,0))),"",INDEX('Policy Characteristics'!A:A,MATCH($C837,'Policy Characteristics'!$C:$C,0)))</f>
        <v>Industry</v>
      </c>
      <c r="B837" s="275" t="str">
        <f>IF(ISBLANK(INDEX('Policy Characteristics'!B:B,MATCH($C837,'Policy Characteristics'!$C:$C,0))),"",INDEX('Policy Characteristics'!B:B,MATCH($C837,'Policy Characteristics'!$C:$C,0)))</f>
        <v>Industry Energy Efficiency Standards</v>
      </c>
      <c r="C837" s="266" t="str">
        <f t="shared" si="39"/>
        <v>Percentage Improvement in Eqpt Efficiency Standards above BAU</v>
      </c>
      <c r="D837" s="6" t="s">
        <v>3170</v>
      </c>
      <c r="E837" s="47" t="s">
        <v>2779</v>
      </c>
      <c r="F837" t="s">
        <v>3134</v>
      </c>
      <c r="G837" s="47" t="s">
        <v>2784</v>
      </c>
      <c r="H837" s="44">
        <v>1047</v>
      </c>
      <c r="I837" s="336" t="s">
        <v>45</v>
      </c>
      <c r="J837" s="267" t="str">
        <f>IF(ISBLANK(INDEX('Policy Characteristics'!D:D,MATCH($C837,'Policy Characteristics'!$C:$C,0))),"",INDEX('Policy Characteristics'!D:D,MATCH($C837,'Policy Characteristics'!$C:$C,0)))</f>
        <v>Industry Energy Efficiency Standards</v>
      </c>
      <c r="K837" s="266" t="str">
        <f>IF(ISBLANK(INDEX('Policy Characteristics'!E:E,MATCH($C837,'Policy Characteristics'!$C:$C,0))),"",INDEX('Policy Characteristics'!E:E,MATCH($C837,'Policy Characteristics'!$C:$C,0)))</f>
        <v>indst efficiency standards</v>
      </c>
      <c r="L837" s="274">
        <f>IF(ISBLANK(INDEX('Policy Characteristics'!F:F,MATCH($C837,'Policy Characteristics'!$C:$C,0))),"",INDEX('Policy Characteristics'!F:F,MATCH($C837,'Policy Characteristics'!$C:$C,0)))</f>
        <v>0</v>
      </c>
      <c r="M837" s="274">
        <f>IF(ISBLANK(INDEX('Policy Characteristics'!G:G,MATCH($C837,'Policy Characteristics'!$C:$C,0))),"",INDEX('Policy Characteristics'!G:G,MATCH($C837,'Policy Characteristics'!$C:$C,0)))</f>
        <v>0.25</v>
      </c>
      <c r="N837" s="274">
        <f>IF(ISBLANK(INDEX('Policy Characteristics'!H:H,MATCH($C837,'Policy Characteristics'!$C:$C,0))),"",INDEX('Policy Characteristics'!H:H,MATCH($C837,'Policy Characteristics'!$C:$C,0)))</f>
        <v>0.01</v>
      </c>
      <c r="O837" s="266" t="str">
        <f>IF(ISBLANK(INDEX('Policy Characteristics'!I:I,MATCH($C837,'Policy Characteristics'!$C:$C,0))),"",INDEX('Policy Characteristics'!I:I,MATCH($C837,'Policy Characteristics'!$C:$C,0)))</f>
        <v>% reduction in energy use</v>
      </c>
      <c r="P837" s="266"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266" t="str">
        <f>IF(ISBLANK(INDEX('Policy Characteristics'!K:K,MATCH($C837,'Policy Characteristics'!$C:$C,0))),"",INDEX('Policy Characteristics'!K:K,MATCH($C837,'Policy Characteristics'!$C:$C,0)))</f>
        <v>industry-ag-main.html#eff-stds</v>
      </c>
      <c r="R837" s="266" t="str">
        <f>IF(ISBLANK(INDEX('Policy Characteristics'!L:L,MATCH($C837,'Policy Characteristics'!$C:$C,0))),"",INDEX('Policy Characteristics'!L:L,MATCH($C837,'Policy Characteristics'!$C:$C,0)))</f>
        <v>industry-energy-efficiency-standards.html</v>
      </c>
    </row>
    <row r="838" spans="1:18" s="4" customFormat="1" x14ac:dyDescent="0.25">
      <c r="A838" s="266" t="str">
        <f>IF(ISBLANK(INDEX('Policy Characteristics'!A:A,MATCH($C838,'Policy Characteristics'!$C:$C,0))),"",INDEX('Policy Characteristics'!A:A,MATCH($C838,'Policy Characteristics'!$C:$C,0)))</f>
        <v>Industry</v>
      </c>
      <c r="B838" s="275" t="str">
        <f>IF(ISBLANK(INDEX('Policy Characteristics'!B:B,MATCH($C838,'Policy Characteristics'!$C:$C,0))),"",INDEX('Policy Characteristics'!B:B,MATCH($C838,'Policy Characteristics'!$C:$C,0)))</f>
        <v>Industry Energy Efficiency Standards</v>
      </c>
      <c r="C838" s="266" t="str">
        <f t="shared" si="39"/>
        <v>Percentage Improvement in Eqpt Efficiency Standards above BAU</v>
      </c>
      <c r="D838" s="6" t="s">
        <v>3171</v>
      </c>
      <c r="E838" s="47" t="s">
        <v>2445</v>
      </c>
      <c r="F838" t="s">
        <v>2647</v>
      </c>
      <c r="G838" s="47" t="s">
        <v>2451</v>
      </c>
      <c r="H838" s="44">
        <v>1048</v>
      </c>
      <c r="I838" s="336" t="s">
        <v>44</v>
      </c>
      <c r="J838" s="267" t="str">
        <f>IF(ISBLANK(INDEX('Policy Characteristics'!D:D,MATCH($C838,'Policy Characteristics'!$C:$C,0))),"",INDEX('Policy Characteristics'!D:D,MATCH($C838,'Policy Characteristics'!$C:$C,0)))</f>
        <v>Industry Energy Efficiency Standards</v>
      </c>
      <c r="K838" s="266" t="str">
        <f>IF(ISBLANK(INDEX('Policy Characteristics'!E:E,MATCH($C838,'Policy Characteristics'!$C:$C,0))),"",INDEX('Policy Characteristics'!E:E,MATCH($C838,'Policy Characteristics'!$C:$C,0)))</f>
        <v>indst efficiency standards</v>
      </c>
      <c r="L838" s="274">
        <f>IF(ISBLANK(INDEX('Policy Characteristics'!F:F,MATCH($C838,'Policy Characteristics'!$C:$C,0))),"",INDEX('Policy Characteristics'!F:F,MATCH($C838,'Policy Characteristics'!$C:$C,0)))</f>
        <v>0</v>
      </c>
      <c r="M838" s="274">
        <f>IF(ISBLANK(INDEX('Policy Characteristics'!G:G,MATCH($C838,'Policy Characteristics'!$C:$C,0))),"",INDEX('Policy Characteristics'!G:G,MATCH($C838,'Policy Characteristics'!$C:$C,0)))</f>
        <v>0.25</v>
      </c>
      <c r="N838" s="274">
        <f>IF(ISBLANK(INDEX('Policy Characteristics'!H:H,MATCH($C838,'Policy Characteristics'!$C:$C,0))),"",INDEX('Policy Characteristics'!H:H,MATCH($C838,'Policy Characteristics'!$C:$C,0)))</f>
        <v>0.01</v>
      </c>
      <c r="O838" s="266" t="str">
        <f>IF(ISBLANK(INDEX('Policy Characteristics'!I:I,MATCH($C838,'Policy Characteristics'!$C:$C,0))),"",INDEX('Policy Characteristics'!I:I,MATCH($C838,'Policy Characteristics'!$C:$C,0)))</f>
        <v>% reduction in energy use</v>
      </c>
      <c r="P838" s="266"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266" t="str">
        <f>IF(ISBLANK(INDEX('Policy Characteristics'!K:K,MATCH($C838,'Policy Characteristics'!$C:$C,0))),"",INDEX('Policy Characteristics'!K:K,MATCH($C838,'Policy Characteristics'!$C:$C,0)))</f>
        <v>industry-ag-main.html#eff-stds</v>
      </c>
      <c r="R838" s="266" t="str">
        <f>IF(ISBLANK(INDEX('Policy Characteristics'!L:L,MATCH($C838,'Policy Characteristics'!$C:$C,0))),"",INDEX('Policy Characteristics'!L:L,MATCH($C838,'Policy Characteristics'!$C:$C,0)))</f>
        <v>industry-energy-efficiency-standards.html</v>
      </c>
    </row>
    <row r="839" spans="1:18" s="4" customFormat="1" x14ac:dyDescent="0.25">
      <c r="A839" s="266" t="str">
        <f>IF(ISBLANK(INDEX('Policy Characteristics'!A:A,MATCH($C839,'Policy Characteristics'!$C:$C,0))),"",INDEX('Policy Characteristics'!A:A,MATCH($C839,'Policy Characteristics'!$C:$C,0)))</f>
        <v>Industry</v>
      </c>
      <c r="B839" s="275" t="str">
        <f>IF(ISBLANK(INDEX('Policy Characteristics'!B:B,MATCH($C839,'Policy Characteristics'!$C:$C,0))),"",INDEX('Policy Characteristics'!B:B,MATCH($C839,'Policy Characteristics'!$C:$C,0)))</f>
        <v>Industry Energy Efficiency Standards</v>
      </c>
      <c r="C839" s="266" t="str">
        <f t="shared" si="39"/>
        <v>Percentage Improvement in Eqpt Efficiency Standards above BAU</v>
      </c>
      <c r="D839" s="6" t="s">
        <v>3171</v>
      </c>
      <c r="E839" s="47" t="s">
        <v>2446</v>
      </c>
      <c r="F839" t="s">
        <v>2647</v>
      </c>
      <c r="G839" s="47" t="s">
        <v>2454</v>
      </c>
      <c r="H839" s="44">
        <v>1049</v>
      </c>
      <c r="I839" s="336" t="s">
        <v>44</v>
      </c>
      <c r="J839" s="267" t="str">
        <f>IF(ISBLANK(INDEX('Policy Characteristics'!D:D,MATCH($C839,'Policy Characteristics'!$C:$C,0))),"",INDEX('Policy Characteristics'!D:D,MATCH($C839,'Policy Characteristics'!$C:$C,0)))</f>
        <v>Industry Energy Efficiency Standards</v>
      </c>
      <c r="K839" s="266" t="str">
        <f>IF(ISBLANK(INDEX('Policy Characteristics'!E:E,MATCH($C839,'Policy Characteristics'!$C:$C,0))),"",INDEX('Policy Characteristics'!E:E,MATCH($C839,'Policy Characteristics'!$C:$C,0)))</f>
        <v>indst efficiency standards</v>
      </c>
      <c r="L839" s="274">
        <f>IF(ISBLANK(INDEX('Policy Characteristics'!F:F,MATCH($C839,'Policy Characteristics'!$C:$C,0))),"",INDEX('Policy Characteristics'!F:F,MATCH($C839,'Policy Characteristics'!$C:$C,0)))</f>
        <v>0</v>
      </c>
      <c r="M839" s="274">
        <f>IF(ISBLANK(INDEX('Policy Characteristics'!G:G,MATCH($C839,'Policy Characteristics'!$C:$C,0))),"",INDEX('Policy Characteristics'!G:G,MATCH($C839,'Policy Characteristics'!$C:$C,0)))</f>
        <v>0.25</v>
      </c>
      <c r="N839" s="274">
        <f>IF(ISBLANK(INDEX('Policy Characteristics'!H:H,MATCH($C839,'Policy Characteristics'!$C:$C,0))),"",INDEX('Policy Characteristics'!H:H,MATCH($C839,'Policy Characteristics'!$C:$C,0)))</f>
        <v>0.01</v>
      </c>
      <c r="O839" s="266" t="str">
        <f>IF(ISBLANK(INDEX('Policy Characteristics'!I:I,MATCH($C839,'Policy Characteristics'!$C:$C,0))),"",INDEX('Policy Characteristics'!I:I,MATCH($C839,'Policy Characteristics'!$C:$C,0)))</f>
        <v>% reduction in energy use</v>
      </c>
      <c r="P839" s="266"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266" t="str">
        <f>IF(ISBLANK(INDEX('Policy Characteristics'!K:K,MATCH($C839,'Policy Characteristics'!$C:$C,0))),"",INDEX('Policy Characteristics'!K:K,MATCH($C839,'Policy Characteristics'!$C:$C,0)))</f>
        <v>industry-ag-main.html#eff-stds</v>
      </c>
      <c r="R839" s="266" t="str">
        <f>IF(ISBLANK(INDEX('Policy Characteristics'!L:L,MATCH($C839,'Policy Characteristics'!$C:$C,0))),"",INDEX('Policy Characteristics'!L:L,MATCH($C839,'Policy Characteristics'!$C:$C,0)))</f>
        <v>industry-energy-efficiency-standards.html</v>
      </c>
    </row>
    <row r="840" spans="1:18" s="4" customFormat="1" x14ac:dyDescent="0.25">
      <c r="A840" s="266" t="str">
        <f>IF(ISBLANK(INDEX('Policy Characteristics'!A:A,MATCH($C840,'Policy Characteristics'!$C:$C,0))),"",INDEX('Policy Characteristics'!A:A,MATCH($C840,'Policy Characteristics'!$C:$C,0)))</f>
        <v>Industry</v>
      </c>
      <c r="B840" s="275" t="str">
        <f>IF(ISBLANK(INDEX('Policy Characteristics'!B:B,MATCH($C840,'Policy Characteristics'!$C:$C,0))),"",INDEX('Policy Characteristics'!B:B,MATCH($C840,'Policy Characteristics'!$C:$C,0)))</f>
        <v>Industry Energy Efficiency Standards</v>
      </c>
      <c r="C840" s="266" t="str">
        <f t="shared" si="39"/>
        <v>Percentage Improvement in Eqpt Efficiency Standards above BAU</v>
      </c>
      <c r="D840" s="6" t="s">
        <v>3171</v>
      </c>
      <c r="E840" s="47" t="s">
        <v>2447</v>
      </c>
      <c r="F840" t="s">
        <v>2647</v>
      </c>
      <c r="G840" s="47" t="s">
        <v>2455</v>
      </c>
      <c r="H840" s="44">
        <v>1050</v>
      </c>
      <c r="I840" s="336" t="s">
        <v>44</v>
      </c>
      <c r="J840" s="267" t="str">
        <f>IF(ISBLANK(INDEX('Policy Characteristics'!D:D,MATCH($C840,'Policy Characteristics'!$C:$C,0))),"",INDEX('Policy Characteristics'!D:D,MATCH($C840,'Policy Characteristics'!$C:$C,0)))</f>
        <v>Industry Energy Efficiency Standards</v>
      </c>
      <c r="K840" s="266" t="str">
        <f>IF(ISBLANK(INDEX('Policy Characteristics'!E:E,MATCH($C840,'Policy Characteristics'!$C:$C,0))),"",INDEX('Policy Characteristics'!E:E,MATCH($C840,'Policy Characteristics'!$C:$C,0)))</f>
        <v>indst efficiency standards</v>
      </c>
      <c r="L840" s="274">
        <f>IF(ISBLANK(INDEX('Policy Characteristics'!F:F,MATCH($C840,'Policy Characteristics'!$C:$C,0))),"",INDEX('Policy Characteristics'!F:F,MATCH($C840,'Policy Characteristics'!$C:$C,0)))</f>
        <v>0</v>
      </c>
      <c r="M840" s="274">
        <f>IF(ISBLANK(INDEX('Policy Characteristics'!G:G,MATCH($C840,'Policy Characteristics'!$C:$C,0))),"",INDEX('Policy Characteristics'!G:G,MATCH($C840,'Policy Characteristics'!$C:$C,0)))</f>
        <v>0.25</v>
      </c>
      <c r="N840" s="274">
        <f>IF(ISBLANK(INDEX('Policy Characteristics'!H:H,MATCH($C840,'Policy Characteristics'!$C:$C,0))),"",INDEX('Policy Characteristics'!H:H,MATCH($C840,'Policy Characteristics'!$C:$C,0)))</f>
        <v>0.01</v>
      </c>
      <c r="O840" s="266" t="str">
        <f>IF(ISBLANK(INDEX('Policy Characteristics'!I:I,MATCH($C840,'Policy Characteristics'!$C:$C,0))),"",INDEX('Policy Characteristics'!I:I,MATCH($C840,'Policy Characteristics'!$C:$C,0)))</f>
        <v>% reduction in energy use</v>
      </c>
      <c r="P840" s="266"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266" t="str">
        <f>IF(ISBLANK(INDEX('Policy Characteristics'!K:K,MATCH($C840,'Policy Characteristics'!$C:$C,0))),"",INDEX('Policy Characteristics'!K:K,MATCH($C840,'Policy Characteristics'!$C:$C,0)))</f>
        <v>industry-ag-main.html#eff-stds</v>
      </c>
      <c r="R840" s="266" t="str">
        <f>IF(ISBLANK(INDEX('Policy Characteristics'!L:L,MATCH($C840,'Policy Characteristics'!$C:$C,0))),"",INDEX('Policy Characteristics'!L:L,MATCH($C840,'Policy Characteristics'!$C:$C,0)))</f>
        <v>industry-energy-efficiency-standards.html</v>
      </c>
    </row>
    <row r="841" spans="1:18" s="4" customFormat="1" x14ac:dyDescent="0.25">
      <c r="A841" s="266" t="str">
        <f>IF(ISBLANK(INDEX('Policy Characteristics'!A:A,MATCH($C841,'Policy Characteristics'!$C:$C,0))),"",INDEX('Policy Characteristics'!A:A,MATCH($C841,'Policy Characteristics'!$C:$C,0)))</f>
        <v>Industry</v>
      </c>
      <c r="B841" s="275" t="str">
        <f>IF(ISBLANK(INDEX('Policy Characteristics'!B:B,MATCH($C841,'Policy Characteristics'!$C:$C,0))),"",INDEX('Policy Characteristics'!B:B,MATCH($C841,'Policy Characteristics'!$C:$C,0)))</f>
        <v>Industry Energy Efficiency Standards</v>
      </c>
      <c r="C841" s="266" t="str">
        <f t="shared" si="39"/>
        <v>Percentage Improvement in Eqpt Efficiency Standards above BAU</v>
      </c>
      <c r="D841" s="6" t="s">
        <v>3171</v>
      </c>
      <c r="E841" s="47" t="s">
        <v>2448</v>
      </c>
      <c r="F841" t="s">
        <v>2647</v>
      </c>
      <c r="G841" s="47" t="s">
        <v>2452</v>
      </c>
      <c r="H841" s="44">
        <v>1051</v>
      </c>
      <c r="I841" s="336" t="s">
        <v>45</v>
      </c>
      <c r="J841" s="267" t="str">
        <f>IF(ISBLANK(INDEX('Policy Characteristics'!D:D,MATCH($C841,'Policy Characteristics'!$C:$C,0))),"",INDEX('Policy Characteristics'!D:D,MATCH($C841,'Policy Characteristics'!$C:$C,0)))</f>
        <v>Industry Energy Efficiency Standards</v>
      </c>
      <c r="K841" s="266" t="str">
        <f>IF(ISBLANK(INDEX('Policy Characteristics'!E:E,MATCH($C841,'Policy Characteristics'!$C:$C,0))),"",INDEX('Policy Characteristics'!E:E,MATCH($C841,'Policy Characteristics'!$C:$C,0)))</f>
        <v>indst efficiency standards</v>
      </c>
      <c r="L841" s="274">
        <f>IF(ISBLANK(INDEX('Policy Characteristics'!F:F,MATCH($C841,'Policy Characteristics'!$C:$C,0))),"",INDEX('Policy Characteristics'!F:F,MATCH($C841,'Policy Characteristics'!$C:$C,0)))</f>
        <v>0</v>
      </c>
      <c r="M841" s="274">
        <f>IF(ISBLANK(INDEX('Policy Characteristics'!G:G,MATCH($C841,'Policy Characteristics'!$C:$C,0))),"",INDEX('Policy Characteristics'!G:G,MATCH($C841,'Policy Characteristics'!$C:$C,0)))</f>
        <v>0.25</v>
      </c>
      <c r="N841" s="274">
        <f>IF(ISBLANK(INDEX('Policy Characteristics'!H:H,MATCH($C841,'Policy Characteristics'!$C:$C,0))),"",INDEX('Policy Characteristics'!H:H,MATCH($C841,'Policy Characteristics'!$C:$C,0)))</f>
        <v>0.01</v>
      </c>
      <c r="O841" s="266" t="str">
        <f>IF(ISBLANK(INDEX('Policy Characteristics'!I:I,MATCH($C841,'Policy Characteristics'!$C:$C,0))),"",INDEX('Policy Characteristics'!I:I,MATCH($C841,'Policy Characteristics'!$C:$C,0)))</f>
        <v>% reduction in energy use</v>
      </c>
      <c r="P841" s="266"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266" t="str">
        <f>IF(ISBLANK(INDEX('Policy Characteristics'!K:K,MATCH($C841,'Policy Characteristics'!$C:$C,0))),"",INDEX('Policy Characteristics'!K:K,MATCH($C841,'Policy Characteristics'!$C:$C,0)))</f>
        <v>industry-ag-main.html#eff-stds</v>
      </c>
      <c r="R841" s="266" t="str">
        <f>IF(ISBLANK(INDEX('Policy Characteristics'!L:L,MATCH($C841,'Policy Characteristics'!$C:$C,0))),"",INDEX('Policy Characteristics'!L:L,MATCH($C841,'Policy Characteristics'!$C:$C,0)))</f>
        <v>industry-energy-efficiency-standards.html</v>
      </c>
    </row>
    <row r="842" spans="1:18" s="4" customFormat="1" ht="30" x14ac:dyDescent="0.25">
      <c r="A842" s="266" t="str">
        <f>IF(ISBLANK(INDEX('Policy Characteristics'!A:A,MATCH($C842,'Policy Characteristics'!$C:$C,0))),"",INDEX('Policy Characteristics'!A:A,MATCH($C842,'Policy Characteristics'!$C:$C,0)))</f>
        <v>Industry</v>
      </c>
      <c r="B842" s="275" t="str">
        <f>IF(ISBLANK(INDEX('Policy Characteristics'!B:B,MATCH($C842,'Policy Characteristics'!$C:$C,0))),"",INDEX('Policy Characteristics'!B:B,MATCH($C842,'Policy Characteristics'!$C:$C,0)))</f>
        <v>Industry Energy Efficiency Standards</v>
      </c>
      <c r="C842" s="266" t="str">
        <f t="shared" si="39"/>
        <v>Percentage Improvement in Eqpt Efficiency Standards above BAU</v>
      </c>
      <c r="D842" s="6" t="s">
        <v>3171</v>
      </c>
      <c r="E842" s="47" t="s">
        <v>2449</v>
      </c>
      <c r="F842" t="s">
        <v>2647</v>
      </c>
      <c r="G842" s="47" t="s">
        <v>2453</v>
      </c>
      <c r="H842" s="44">
        <v>1052</v>
      </c>
      <c r="I842" s="336" t="s">
        <v>44</v>
      </c>
      <c r="J842" s="267" t="str">
        <f>IF(ISBLANK(INDEX('Policy Characteristics'!D:D,MATCH($C842,'Policy Characteristics'!$C:$C,0))),"",INDEX('Policy Characteristics'!D:D,MATCH($C842,'Policy Characteristics'!$C:$C,0)))</f>
        <v>Industry Energy Efficiency Standards</v>
      </c>
      <c r="K842" s="266" t="str">
        <f>IF(ISBLANK(INDEX('Policy Characteristics'!E:E,MATCH($C842,'Policy Characteristics'!$C:$C,0))),"",INDEX('Policy Characteristics'!E:E,MATCH($C842,'Policy Characteristics'!$C:$C,0)))</f>
        <v>indst efficiency standards</v>
      </c>
      <c r="L842" s="274">
        <f>IF(ISBLANK(INDEX('Policy Characteristics'!F:F,MATCH($C842,'Policy Characteristics'!$C:$C,0))),"",INDEX('Policy Characteristics'!F:F,MATCH($C842,'Policy Characteristics'!$C:$C,0)))</f>
        <v>0</v>
      </c>
      <c r="M842" s="274">
        <f>IF(ISBLANK(INDEX('Policy Characteristics'!G:G,MATCH($C842,'Policy Characteristics'!$C:$C,0))),"",INDEX('Policy Characteristics'!G:G,MATCH($C842,'Policy Characteristics'!$C:$C,0)))</f>
        <v>0.25</v>
      </c>
      <c r="N842" s="274">
        <f>IF(ISBLANK(INDEX('Policy Characteristics'!H:H,MATCH($C842,'Policy Characteristics'!$C:$C,0))),"",INDEX('Policy Characteristics'!H:H,MATCH($C842,'Policy Characteristics'!$C:$C,0)))</f>
        <v>0.01</v>
      </c>
      <c r="O842" s="266" t="str">
        <f>IF(ISBLANK(INDEX('Policy Characteristics'!I:I,MATCH($C842,'Policy Characteristics'!$C:$C,0))),"",INDEX('Policy Characteristics'!I:I,MATCH($C842,'Policy Characteristics'!$C:$C,0)))</f>
        <v>% reduction in energy use</v>
      </c>
      <c r="P842" s="266"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266" t="str">
        <f>IF(ISBLANK(INDEX('Policy Characteristics'!K:K,MATCH($C842,'Policy Characteristics'!$C:$C,0))),"",INDEX('Policy Characteristics'!K:K,MATCH($C842,'Policy Characteristics'!$C:$C,0)))</f>
        <v>industry-ag-main.html#eff-stds</v>
      </c>
      <c r="R842" s="266" t="str">
        <f>IF(ISBLANK(INDEX('Policy Characteristics'!L:L,MATCH($C842,'Policy Characteristics'!$C:$C,0))),"",INDEX('Policy Characteristics'!L:L,MATCH($C842,'Policy Characteristics'!$C:$C,0)))</f>
        <v>industry-energy-efficiency-standards.html</v>
      </c>
    </row>
    <row r="843" spans="1:18" s="4" customFormat="1" ht="30" x14ac:dyDescent="0.25">
      <c r="A843" s="266" t="str">
        <f>IF(ISBLANK(INDEX('Policy Characteristics'!A:A,MATCH($C843,'Policy Characteristics'!$C:$C,0))),"",INDEX('Policy Characteristics'!A:A,MATCH($C843,'Policy Characteristics'!$C:$C,0)))</f>
        <v>Industry</v>
      </c>
      <c r="B843" s="275" t="str">
        <f>IF(ISBLANK(INDEX('Policy Characteristics'!B:B,MATCH($C843,'Policy Characteristics'!$C:$C,0))),"",INDEX('Policy Characteristics'!B:B,MATCH($C843,'Policy Characteristics'!$C:$C,0)))</f>
        <v>Industry Energy Efficiency Standards</v>
      </c>
      <c r="C843" s="266" t="str">
        <f t="shared" si="39"/>
        <v>Percentage Improvement in Eqpt Efficiency Standards above BAU</v>
      </c>
      <c r="D843" s="6" t="s">
        <v>3171</v>
      </c>
      <c r="E843" s="47" t="s">
        <v>2450</v>
      </c>
      <c r="F843" t="s">
        <v>2647</v>
      </c>
      <c r="G843" s="47" t="s">
        <v>2456</v>
      </c>
      <c r="H843" s="44">
        <v>1053</v>
      </c>
      <c r="I843" s="336" t="s">
        <v>45</v>
      </c>
      <c r="J843" s="267" t="str">
        <f>IF(ISBLANK(INDEX('Policy Characteristics'!D:D,MATCH($C843,'Policy Characteristics'!$C:$C,0))),"",INDEX('Policy Characteristics'!D:D,MATCH($C843,'Policy Characteristics'!$C:$C,0)))</f>
        <v>Industry Energy Efficiency Standards</v>
      </c>
      <c r="K843" s="266" t="str">
        <f>IF(ISBLANK(INDEX('Policy Characteristics'!E:E,MATCH($C843,'Policy Characteristics'!$C:$C,0))),"",INDEX('Policy Characteristics'!E:E,MATCH($C843,'Policy Characteristics'!$C:$C,0)))</f>
        <v>indst efficiency standards</v>
      </c>
      <c r="L843" s="274">
        <f>IF(ISBLANK(INDEX('Policy Characteristics'!F:F,MATCH($C843,'Policy Characteristics'!$C:$C,0))),"",INDEX('Policy Characteristics'!F:F,MATCH($C843,'Policy Characteristics'!$C:$C,0)))</f>
        <v>0</v>
      </c>
      <c r="M843" s="274">
        <f>IF(ISBLANK(INDEX('Policy Characteristics'!G:G,MATCH($C843,'Policy Characteristics'!$C:$C,0))),"",INDEX('Policy Characteristics'!G:G,MATCH($C843,'Policy Characteristics'!$C:$C,0)))</f>
        <v>0.25</v>
      </c>
      <c r="N843" s="274">
        <f>IF(ISBLANK(INDEX('Policy Characteristics'!H:H,MATCH($C843,'Policy Characteristics'!$C:$C,0))),"",INDEX('Policy Characteristics'!H:H,MATCH($C843,'Policy Characteristics'!$C:$C,0)))</f>
        <v>0.01</v>
      </c>
      <c r="O843" s="266" t="str">
        <f>IF(ISBLANK(INDEX('Policy Characteristics'!I:I,MATCH($C843,'Policy Characteristics'!$C:$C,0))),"",INDEX('Policy Characteristics'!I:I,MATCH($C843,'Policy Characteristics'!$C:$C,0)))</f>
        <v>% reduction in energy use</v>
      </c>
      <c r="P843" s="266"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266" t="str">
        <f>IF(ISBLANK(INDEX('Policy Characteristics'!K:K,MATCH($C843,'Policy Characteristics'!$C:$C,0))),"",INDEX('Policy Characteristics'!K:K,MATCH($C843,'Policy Characteristics'!$C:$C,0)))</f>
        <v>industry-ag-main.html#eff-stds</v>
      </c>
      <c r="R843" s="266" t="str">
        <f>IF(ISBLANK(INDEX('Policy Characteristics'!L:L,MATCH($C843,'Policy Characteristics'!$C:$C,0))),"",INDEX('Policy Characteristics'!L:L,MATCH($C843,'Policy Characteristics'!$C:$C,0)))</f>
        <v>industry-energy-efficiency-standards.html</v>
      </c>
    </row>
    <row r="844" spans="1:18" s="4" customFormat="1" x14ac:dyDescent="0.25">
      <c r="A844" s="266" t="str">
        <f>IF(ISBLANK(INDEX('Policy Characteristics'!A:A,MATCH($C844,'Policy Characteristics'!$C:$C,0))),"",INDEX('Policy Characteristics'!A:A,MATCH($C844,'Policy Characteristics'!$C:$C,0)))</f>
        <v>Industry</v>
      </c>
      <c r="B844" s="275" t="str">
        <f>IF(ISBLANK(INDEX('Policy Characteristics'!B:B,MATCH($C844,'Policy Characteristics'!$C:$C,0))),"",INDEX('Policy Characteristics'!B:B,MATCH($C844,'Policy Characteristics'!$C:$C,0)))</f>
        <v>Industry Energy Efficiency Standards</v>
      </c>
      <c r="C844" s="266" t="str">
        <f t="shared" si="39"/>
        <v>Percentage Improvement in Eqpt Efficiency Standards above BAU</v>
      </c>
      <c r="D844" s="6" t="s">
        <v>3171</v>
      </c>
      <c r="E844" s="47" t="s">
        <v>2780</v>
      </c>
      <c r="F844" t="s">
        <v>2647</v>
      </c>
      <c r="G844" s="47" t="s">
        <v>2783</v>
      </c>
      <c r="H844" s="44">
        <v>1054</v>
      </c>
      <c r="I844" s="336" t="s">
        <v>45</v>
      </c>
      <c r="J844" s="267" t="str">
        <f>IF(ISBLANK(INDEX('Policy Characteristics'!D:D,MATCH($C844,'Policy Characteristics'!$C:$C,0))),"",INDEX('Policy Characteristics'!D:D,MATCH($C844,'Policy Characteristics'!$C:$C,0)))</f>
        <v>Industry Energy Efficiency Standards</v>
      </c>
      <c r="K844" s="266" t="str">
        <f>IF(ISBLANK(INDEX('Policy Characteristics'!E:E,MATCH($C844,'Policy Characteristics'!$C:$C,0))),"",INDEX('Policy Characteristics'!E:E,MATCH($C844,'Policy Characteristics'!$C:$C,0)))</f>
        <v>indst efficiency standards</v>
      </c>
      <c r="L844" s="274">
        <f>IF(ISBLANK(INDEX('Policy Characteristics'!F:F,MATCH($C844,'Policy Characteristics'!$C:$C,0))),"",INDEX('Policy Characteristics'!F:F,MATCH($C844,'Policy Characteristics'!$C:$C,0)))</f>
        <v>0</v>
      </c>
      <c r="M844" s="274">
        <f>IF(ISBLANK(INDEX('Policy Characteristics'!G:G,MATCH($C844,'Policy Characteristics'!$C:$C,0))),"",INDEX('Policy Characteristics'!G:G,MATCH($C844,'Policy Characteristics'!$C:$C,0)))</f>
        <v>0.25</v>
      </c>
      <c r="N844" s="274">
        <f>IF(ISBLANK(INDEX('Policy Characteristics'!H:H,MATCH($C844,'Policy Characteristics'!$C:$C,0))),"",INDEX('Policy Characteristics'!H:H,MATCH($C844,'Policy Characteristics'!$C:$C,0)))</f>
        <v>0.01</v>
      </c>
      <c r="O844" s="266" t="str">
        <f>IF(ISBLANK(INDEX('Policy Characteristics'!I:I,MATCH($C844,'Policy Characteristics'!$C:$C,0))),"",INDEX('Policy Characteristics'!I:I,MATCH($C844,'Policy Characteristics'!$C:$C,0)))</f>
        <v>% reduction in energy use</v>
      </c>
      <c r="P844" s="266"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266" t="str">
        <f>IF(ISBLANK(INDEX('Policy Characteristics'!K:K,MATCH($C844,'Policy Characteristics'!$C:$C,0))),"",INDEX('Policy Characteristics'!K:K,MATCH($C844,'Policy Characteristics'!$C:$C,0)))</f>
        <v>industry-ag-main.html#eff-stds</v>
      </c>
      <c r="R844" s="266" t="str">
        <f>IF(ISBLANK(INDEX('Policy Characteristics'!L:L,MATCH($C844,'Policy Characteristics'!$C:$C,0))),"",INDEX('Policy Characteristics'!L:L,MATCH($C844,'Policy Characteristics'!$C:$C,0)))</f>
        <v>industry-energy-efficiency-standards.html</v>
      </c>
    </row>
    <row r="845" spans="1:18" s="4" customFormat="1" ht="30" x14ac:dyDescent="0.25">
      <c r="A845" s="266" t="str">
        <f>IF(ISBLANK(INDEX('Policy Characteristics'!A:A,MATCH($C845,'Policy Characteristics'!$C:$C,0))),"",INDEX('Policy Characteristics'!A:A,MATCH($C845,'Policy Characteristics'!$C:$C,0)))</f>
        <v>Industry</v>
      </c>
      <c r="B845" s="275" t="str">
        <f>IF(ISBLANK(INDEX('Policy Characteristics'!B:B,MATCH($C845,'Policy Characteristics'!$C:$C,0))),"",INDEX('Policy Characteristics'!B:B,MATCH($C845,'Policy Characteristics'!$C:$C,0)))</f>
        <v>Industry Energy Efficiency Standards</v>
      </c>
      <c r="C845" s="266" t="str">
        <f t="shared" si="39"/>
        <v>Percentage Improvement in Eqpt Efficiency Standards above BAU</v>
      </c>
      <c r="D845" s="6" t="s">
        <v>3171</v>
      </c>
      <c r="E845" s="47" t="s">
        <v>2781</v>
      </c>
      <c r="F845" t="s">
        <v>2647</v>
      </c>
      <c r="G845" s="47" t="s">
        <v>2785</v>
      </c>
      <c r="H845" s="44">
        <v>1055</v>
      </c>
      <c r="I845" s="336" t="s">
        <v>44</v>
      </c>
      <c r="J845" s="267" t="str">
        <f>IF(ISBLANK(INDEX('Policy Characteristics'!D:D,MATCH($C845,'Policy Characteristics'!$C:$C,0))),"",INDEX('Policy Characteristics'!D:D,MATCH($C845,'Policy Characteristics'!$C:$C,0)))</f>
        <v>Industry Energy Efficiency Standards</v>
      </c>
      <c r="K845" s="266" t="str">
        <f>IF(ISBLANK(INDEX('Policy Characteristics'!E:E,MATCH($C845,'Policy Characteristics'!$C:$C,0))),"",INDEX('Policy Characteristics'!E:E,MATCH($C845,'Policy Characteristics'!$C:$C,0)))</f>
        <v>indst efficiency standards</v>
      </c>
      <c r="L845" s="274">
        <f>IF(ISBLANK(INDEX('Policy Characteristics'!F:F,MATCH($C845,'Policy Characteristics'!$C:$C,0))),"",INDEX('Policy Characteristics'!F:F,MATCH($C845,'Policy Characteristics'!$C:$C,0)))</f>
        <v>0</v>
      </c>
      <c r="M845" s="274">
        <f>IF(ISBLANK(INDEX('Policy Characteristics'!G:G,MATCH($C845,'Policy Characteristics'!$C:$C,0))),"",INDEX('Policy Characteristics'!G:G,MATCH($C845,'Policy Characteristics'!$C:$C,0)))</f>
        <v>0.25</v>
      </c>
      <c r="N845" s="274">
        <f>IF(ISBLANK(INDEX('Policy Characteristics'!H:H,MATCH($C845,'Policy Characteristics'!$C:$C,0))),"",INDEX('Policy Characteristics'!H:H,MATCH($C845,'Policy Characteristics'!$C:$C,0)))</f>
        <v>0.01</v>
      </c>
      <c r="O845" s="266" t="str">
        <f>IF(ISBLANK(INDEX('Policy Characteristics'!I:I,MATCH($C845,'Policy Characteristics'!$C:$C,0))),"",INDEX('Policy Characteristics'!I:I,MATCH($C845,'Policy Characteristics'!$C:$C,0)))</f>
        <v>% reduction in energy use</v>
      </c>
      <c r="P845" s="266"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266" t="str">
        <f>IF(ISBLANK(INDEX('Policy Characteristics'!K:K,MATCH($C845,'Policy Characteristics'!$C:$C,0))),"",INDEX('Policy Characteristics'!K:K,MATCH($C845,'Policy Characteristics'!$C:$C,0)))</f>
        <v>industry-ag-main.html#eff-stds</v>
      </c>
      <c r="R845" s="266" t="str">
        <f>IF(ISBLANK(INDEX('Policy Characteristics'!L:L,MATCH($C845,'Policy Characteristics'!$C:$C,0))),"",INDEX('Policy Characteristics'!L:L,MATCH($C845,'Policy Characteristics'!$C:$C,0)))</f>
        <v>industry-energy-efficiency-standards.html</v>
      </c>
    </row>
    <row r="846" spans="1:18" s="4" customFormat="1" ht="30" x14ac:dyDescent="0.25">
      <c r="A846" s="266" t="str">
        <f>IF(ISBLANK(INDEX('Policy Characteristics'!A:A,MATCH($C846,'Policy Characteristics'!$C:$C,0))),"",INDEX('Policy Characteristics'!A:A,MATCH($C846,'Policy Characteristics'!$C:$C,0)))</f>
        <v>Industry</v>
      </c>
      <c r="B846" s="275" t="str">
        <f>IF(ISBLANK(INDEX('Policy Characteristics'!B:B,MATCH($C846,'Policy Characteristics'!$C:$C,0))),"",INDEX('Policy Characteristics'!B:B,MATCH($C846,'Policy Characteristics'!$C:$C,0)))</f>
        <v>Industry Energy Efficiency Standards</v>
      </c>
      <c r="C846" s="266" t="str">
        <f t="shared" si="39"/>
        <v>Percentage Improvement in Eqpt Efficiency Standards above BAU</v>
      </c>
      <c r="D846" s="6" t="s">
        <v>3171</v>
      </c>
      <c r="E846" s="47" t="s">
        <v>2782</v>
      </c>
      <c r="F846" t="s">
        <v>2647</v>
      </c>
      <c r="G846" s="47" t="s">
        <v>2786</v>
      </c>
      <c r="H846" s="44">
        <v>1056</v>
      </c>
      <c r="I846" s="336" t="s">
        <v>44</v>
      </c>
      <c r="J846" s="267" t="str">
        <f>IF(ISBLANK(INDEX('Policy Characteristics'!D:D,MATCH($C846,'Policy Characteristics'!$C:$C,0))),"",INDEX('Policy Characteristics'!D:D,MATCH($C846,'Policy Characteristics'!$C:$C,0)))</f>
        <v>Industry Energy Efficiency Standards</v>
      </c>
      <c r="K846" s="266" t="str">
        <f>IF(ISBLANK(INDEX('Policy Characteristics'!E:E,MATCH($C846,'Policy Characteristics'!$C:$C,0))),"",INDEX('Policy Characteristics'!E:E,MATCH($C846,'Policy Characteristics'!$C:$C,0)))</f>
        <v>indst efficiency standards</v>
      </c>
      <c r="L846" s="274">
        <f>IF(ISBLANK(INDEX('Policy Characteristics'!F:F,MATCH($C846,'Policy Characteristics'!$C:$C,0))),"",INDEX('Policy Characteristics'!F:F,MATCH($C846,'Policy Characteristics'!$C:$C,0)))</f>
        <v>0</v>
      </c>
      <c r="M846" s="274">
        <f>IF(ISBLANK(INDEX('Policy Characteristics'!G:G,MATCH($C846,'Policy Characteristics'!$C:$C,0))),"",INDEX('Policy Characteristics'!G:G,MATCH($C846,'Policy Characteristics'!$C:$C,0)))</f>
        <v>0.25</v>
      </c>
      <c r="N846" s="274">
        <f>IF(ISBLANK(INDEX('Policy Characteristics'!H:H,MATCH($C846,'Policy Characteristics'!$C:$C,0))),"",INDEX('Policy Characteristics'!H:H,MATCH($C846,'Policy Characteristics'!$C:$C,0)))</f>
        <v>0.01</v>
      </c>
      <c r="O846" s="266" t="str">
        <f>IF(ISBLANK(INDEX('Policy Characteristics'!I:I,MATCH($C846,'Policy Characteristics'!$C:$C,0))),"",INDEX('Policy Characteristics'!I:I,MATCH($C846,'Policy Characteristics'!$C:$C,0)))</f>
        <v>% reduction in energy use</v>
      </c>
      <c r="P846" s="266"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266" t="str">
        <f>IF(ISBLANK(INDEX('Policy Characteristics'!K:K,MATCH($C846,'Policy Characteristics'!$C:$C,0))),"",INDEX('Policy Characteristics'!K:K,MATCH($C846,'Policy Characteristics'!$C:$C,0)))</f>
        <v>industry-ag-main.html#eff-stds</v>
      </c>
      <c r="R846" s="266" t="str">
        <f>IF(ISBLANK(INDEX('Policy Characteristics'!L:L,MATCH($C846,'Policy Characteristics'!$C:$C,0))),"",INDEX('Policy Characteristics'!L:L,MATCH($C846,'Policy Characteristics'!$C:$C,0)))</f>
        <v>industry-energy-efficiency-standards.html</v>
      </c>
    </row>
    <row r="847" spans="1:18" s="4" customFormat="1" x14ac:dyDescent="0.25">
      <c r="A847" s="266" t="str">
        <f>IF(ISBLANK(INDEX('Policy Characteristics'!A:A,MATCH($C847,'Policy Characteristics'!$C:$C,0))),"",INDEX('Policy Characteristics'!A:A,MATCH($C847,'Policy Characteristics'!$C:$C,0)))</f>
        <v>Industry</v>
      </c>
      <c r="B847" s="275" t="str">
        <f>IF(ISBLANK(INDEX('Policy Characteristics'!B:B,MATCH($C847,'Policy Characteristics'!$C:$C,0))),"",INDEX('Policy Characteristics'!B:B,MATCH($C847,'Policy Characteristics'!$C:$C,0)))</f>
        <v>Industry Energy Efficiency Standards</v>
      </c>
      <c r="C847" s="266" t="str">
        <f t="shared" si="39"/>
        <v>Percentage Improvement in Eqpt Efficiency Standards above BAU</v>
      </c>
      <c r="D847" s="6" t="s">
        <v>3171</v>
      </c>
      <c r="E847" s="47" t="s">
        <v>2779</v>
      </c>
      <c r="F847" t="s">
        <v>2647</v>
      </c>
      <c r="G847" s="47" t="s">
        <v>2784</v>
      </c>
      <c r="H847" s="44">
        <v>1057</v>
      </c>
      <c r="I847" s="336" t="s">
        <v>45</v>
      </c>
      <c r="J847" s="267" t="str">
        <f>IF(ISBLANK(INDEX('Policy Characteristics'!D:D,MATCH($C847,'Policy Characteristics'!$C:$C,0))),"",INDEX('Policy Characteristics'!D:D,MATCH($C847,'Policy Characteristics'!$C:$C,0)))</f>
        <v>Industry Energy Efficiency Standards</v>
      </c>
      <c r="K847" s="266" t="str">
        <f>IF(ISBLANK(INDEX('Policy Characteristics'!E:E,MATCH($C847,'Policy Characteristics'!$C:$C,0))),"",INDEX('Policy Characteristics'!E:E,MATCH($C847,'Policy Characteristics'!$C:$C,0)))</f>
        <v>indst efficiency standards</v>
      </c>
      <c r="L847" s="274">
        <f>IF(ISBLANK(INDEX('Policy Characteristics'!F:F,MATCH($C847,'Policy Characteristics'!$C:$C,0))),"",INDEX('Policy Characteristics'!F:F,MATCH($C847,'Policy Characteristics'!$C:$C,0)))</f>
        <v>0</v>
      </c>
      <c r="M847" s="274">
        <f>IF(ISBLANK(INDEX('Policy Characteristics'!G:G,MATCH($C847,'Policy Characteristics'!$C:$C,0))),"",INDEX('Policy Characteristics'!G:G,MATCH($C847,'Policy Characteristics'!$C:$C,0)))</f>
        <v>0.25</v>
      </c>
      <c r="N847" s="274">
        <f>IF(ISBLANK(INDEX('Policy Characteristics'!H:H,MATCH($C847,'Policy Characteristics'!$C:$C,0))),"",INDEX('Policy Characteristics'!H:H,MATCH($C847,'Policy Characteristics'!$C:$C,0)))</f>
        <v>0.01</v>
      </c>
      <c r="O847" s="266" t="str">
        <f>IF(ISBLANK(INDEX('Policy Characteristics'!I:I,MATCH($C847,'Policy Characteristics'!$C:$C,0))),"",INDEX('Policy Characteristics'!I:I,MATCH($C847,'Policy Characteristics'!$C:$C,0)))</f>
        <v>% reduction in energy use</v>
      </c>
      <c r="P847" s="266"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266" t="str">
        <f>IF(ISBLANK(INDEX('Policy Characteristics'!K:K,MATCH($C847,'Policy Characteristics'!$C:$C,0))),"",INDEX('Policy Characteristics'!K:K,MATCH($C847,'Policy Characteristics'!$C:$C,0)))</f>
        <v>industry-ag-main.html#eff-stds</v>
      </c>
      <c r="R847" s="266" t="str">
        <f>IF(ISBLANK(INDEX('Policy Characteristics'!L:L,MATCH($C847,'Policy Characteristics'!$C:$C,0))),"",INDEX('Policy Characteristics'!L:L,MATCH($C847,'Policy Characteristics'!$C:$C,0)))</f>
        <v>industry-energy-efficiency-standards.html</v>
      </c>
    </row>
    <row r="848" spans="1:18" s="4" customFormat="1" ht="30" x14ac:dyDescent="0.25">
      <c r="A848" s="266" t="str">
        <f>IF(ISBLANK(INDEX('Policy Characteristics'!A:A,MATCH($C848,'Policy Characteristics'!$C:$C,0))),"",INDEX('Policy Characteristics'!A:A,MATCH($C848,'Policy Characteristics'!$C:$C,0)))</f>
        <v>Industry</v>
      </c>
      <c r="B848" s="275" t="str">
        <f>IF(ISBLANK(INDEX('Policy Characteristics'!B:B,MATCH($C848,'Policy Characteristics'!$C:$C,0))),"",INDEX('Policy Characteristics'!B:B,MATCH($C848,'Policy Characteristics'!$C:$C,0)))</f>
        <v>Industry Energy Efficiency Standards</v>
      </c>
      <c r="C848" s="266" t="str">
        <f t="shared" si="39"/>
        <v>Percentage Improvement in Eqpt Efficiency Standards above BAU</v>
      </c>
      <c r="D848" s="6" t="s">
        <v>3172</v>
      </c>
      <c r="E848" s="47" t="s">
        <v>2445</v>
      </c>
      <c r="F848" t="s">
        <v>3135</v>
      </c>
      <c r="G848" s="47" t="s">
        <v>2451</v>
      </c>
      <c r="H848" s="44">
        <v>1058</v>
      </c>
      <c r="I848" s="336" t="s">
        <v>44</v>
      </c>
      <c r="J848" s="267" t="str">
        <f>IF(ISBLANK(INDEX('Policy Characteristics'!D:D,MATCH($C848,'Policy Characteristics'!$C:$C,0))),"",INDEX('Policy Characteristics'!D:D,MATCH($C848,'Policy Characteristics'!$C:$C,0)))</f>
        <v>Industry Energy Efficiency Standards</v>
      </c>
      <c r="K848" s="266" t="str">
        <f>IF(ISBLANK(INDEX('Policy Characteristics'!E:E,MATCH($C848,'Policy Characteristics'!$C:$C,0))),"",INDEX('Policy Characteristics'!E:E,MATCH($C848,'Policy Characteristics'!$C:$C,0)))</f>
        <v>indst efficiency standards</v>
      </c>
      <c r="L848" s="274">
        <f>IF(ISBLANK(INDEX('Policy Characteristics'!F:F,MATCH($C848,'Policy Characteristics'!$C:$C,0))),"",INDEX('Policy Characteristics'!F:F,MATCH($C848,'Policy Characteristics'!$C:$C,0)))</f>
        <v>0</v>
      </c>
      <c r="M848" s="274">
        <f>IF(ISBLANK(INDEX('Policy Characteristics'!G:G,MATCH($C848,'Policy Characteristics'!$C:$C,0))),"",INDEX('Policy Characteristics'!G:G,MATCH($C848,'Policy Characteristics'!$C:$C,0)))</f>
        <v>0.25</v>
      </c>
      <c r="N848" s="274">
        <f>IF(ISBLANK(INDEX('Policy Characteristics'!H:H,MATCH($C848,'Policy Characteristics'!$C:$C,0))),"",INDEX('Policy Characteristics'!H:H,MATCH($C848,'Policy Characteristics'!$C:$C,0)))</f>
        <v>0.01</v>
      </c>
      <c r="O848" s="266" t="str">
        <f>IF(ISBLANK(INDEX('Policy Characteristics'!I:I,MATCH($C848,'Policy Characteristics'!$C:$C,0))),"",INDEX('Policy Characteristics'!I:I,MATCH($C848,'Policy Characteristics'!$C:$C,0)))</f>
        <v>% reduction in energy use</v>
      </c>
      <c r="P848" s="266"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266" t="str">
        <f>IF(ISBLANK(INDEX('Policy Characteristics'!K:K,MATCH($C848,'Policy Characteristics'!$C:$C,0))),"",INDEX('Policy Characteristics'!K:K,MATCH($C848,'Policy Characteristics'!$C:$C,0)))</f>
        <v>industry-ag-main.html#eff-stds</v>
      </c>
      <c r="R848" s="266" t="str">
        <f>IF(ISBLANK(INDEX('Policy Characteristics'!L:L,MATCH($C848,'Policy Characteristics'!$C:$C,0))),"",INDEX('Policy Characteristics'!L:L,MATCH($C848,'Policy Characteristics'!$C:$C,0)))</f>
        <v>industry-energy-efficiency-standards.html</v>
      </c>
    </row>
    <row r="849" spans="1:18" s="4" customFormat="1" ht="30" x14ac:dyDescent="0.25">
      <c r="A849" s="266" t="str">
        <f>IF(ISBLANK(INDEX('Policy Characteristics'!A:A,MATCH($C849,'Policy Characteristics'!$C:$C,0))),"",INDEX('Policy Characteristics'!A:A,MATCH($C849,'Policy Characteristics'!$C:$C,0)))</f>
        <v>Industry</v>
      </c>
      <c r="B849" s="275" t="str">
        <f>IF(ISBLANK(INDEX('Policy Characteristics'!B:B,MATCH($C849,'Policy Characteristics'!$C:$C,0))),"",INDEX('Policy Characteristics'!B:B,MATCH($C849,'Policy Characteristics'!$C:$C,0)))</f>
        <v>Industry Energy Efficiency Standards</v>
      </c>
      <c r="C849" s="266" t="str">
        <f t="shared" si="39"/>
        <v>Percentage Improvement in Eqpt Efficiency Standards above BAU</v>
      </c>
      <c r="D849" s="6" t="s">
        <v>3172</v>
      </c>
      <c r="E849" s="47" t="s">
        <v>2446</v>
      </c>
      <c r="F849" t="s">
        <v>3135</v>
      </c>
      <c r="G849" s="47" t="s">
        <v>2454</v>
      </c>
      <c r="H849" s="44">
        <v>1059</v>
      </c>
      <c r="I849" s="336" t="s">
        <v>44</v>
      </c>
      <c r="J849" s="267" t="str">
        <f>IF(ISBLANK(INDEX('Policy Characteristics'!D:D,MATCH($C849,'Policy Characteristics'!$C:$C,0))),"",INDEX('Policy Characteristics'!D:D,MATCH($C849,'Policy Characteristics'!$C:$C,0)))</f>
        <v>Industry Energy Efficiency Standards</v>
      </c>
      <c r="K849" s="266" t="str">
        <f>IF(ISBLANK(INDEX('Policy Characteristics'!E:E,MATCH($C849,'Policy Characteristics'!$C:$C,0))),"",INDEX('Policy Characteristics'!E:E,MATCH($C849,'Policy Characteristics'!$C:$C,0)))</f>
        <v>indst efficiency standards</v>
      </c>
      <c r="L849" s="274">
        <f>IF(ISBLANK(INDEX('Policy Characteristics'!F:F,MATCH($C849,'Policy Characteristics'!$C:$C,0))),"",INDEX('Policy Characteristics'!F:F,MATCH($C849,'Policy Characteristics'!$C:$C,0)))</f>
        <v>0</v>
      </c>
      <c r="M849" s="274">
        <f>IF(ISBLANK(INDEX('Policy Characteristics'!G:G,MATCH($C849,'Policy Characteristics'!$C:$C,0))),"",INDEX('Policy Characteristics'!G:G,MATCH($C849,'Policy Characteristics'!$C:$C,0)))</f>
        <v>0.25</v>
      </c>
      <c r="N849" s="274">
        <f>IF(ISBLANK(INDEX('Policy Characteristics'!H:H,MATCH($C849,'Policy Characteristics'!$C:$C,0))),"",INDEX('Policy Characteristics'!H:H,MATCH($C849,'Policy Characteristics'!$C:$C,0)))</f>
        <v>0.01</v>
      </c>
      <c r="O849" s="266" t="str">
        <f>IF(ISBLANK(INDEX('Policy Characteristics'!I:I,MATCH($C849,'Policy Characteristics'!$C:$C,0))),"",INDEX('Policy Characteristics'!I:I,MATCH($C849,'Policy Characteristics'!$C:$C,0)))</f>
        <v>% reduction in energy use</v>
      </c>
      <c r="P849" s="266"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266" t="str">
        <f>IF(ISBLANK(INDEX('Policy Characteristics'!K:K,MATCH($C849,'Policy Characteristics'!$C:$C,0))),"",INDEX('Policy Characteristics'!K:K,MATCH($C849,'Policy Characteristics'!$C:$C,0)))</f>
        <v>industry-ag-main.html#eff-stds</v>
      </c>
      <c r="R849" s="266" t="str">
        <f>IF(ISBLANK(INDEX('Policy Characteristics'!L:L,MATCH($C849,'Policy Characteristics'!$C:$C,0))),"",INDEX('Policy Characteristics'!L:L,MATCH($C849,'Policy Characteristics'!$C:$C,0)))</f>
        <v>industry-energy-efficiency-standards.html</v>
      </c>
    </row>
    <row r="850" spans="1:18" s="4" customFormat="1" ht="30" x14ac:dyDescent="0.25">
      <c r="A850" s="266" t="str">
        <f>IF(ISBLANK(INDEX('Policy Characteristics'!A:A,MATCH($C850,'Policy Characteristics'!$C:$C,0))),"",INDEX('Policy Characteristics'!A:A,MATCH($C850,'Policy Characteristics'!$C:$C,0)))</f>
        <v>Industry</v>
      </c>
      <c r="B850" s="275" t="str">
        <f>IF(ISBLANK(INDEX('Policy Characteristics'!B:B,MATCH($C850,'Policy Characteristics'!$C:$C,0))),"",INDEX('Policy Characteristics'!B:B,MATCH($C850,'Policy Characteristics'!$C:$C,0)))</f>
        <v>Industry Energy Efficiency Standards</v>
      </c>
      <c r="C850" s="266" t="str">
        <f t="shared" si="39"/>
        <v>Percentage Improvement in Eqpt Efficiency Standards above BAU</v>
      </c>
      <c r="D850" s="6" t="s">
        <v>3172</v>
      </c>
      <c r="E850" s="47" t="s">
        <v>2447</v>
      </c>
      <c r="F850" t="s">
        <v>3135</v>
      </c>
      <c r="G850" s="47" t="s">
        <v>2455</v>
      </c>
      <c r="H850" s="44">
        <v>1060</v>
      </c>
      <c r="I850" s="336" t="s">
        <v>44</v>
      </c>
      <c r="J850" s="267" t="str">
        <f>IF(ISBLANK(INDEX('Policy Characteristics'!D:D,MATCH($C850,'Policy Characteristics'!$C:$C,0))),"",INDEX('Policy Characteristics'!D:D,MATCH($C850,'Policy Characteristics'!$C:$C,0)))</f>
        <v>Industry Energy Efficiency Standards</v>
      </c>
      <c r="K850" s="266" t="str">
        <f>IF(ISBLANK(INDEX('Policy Characteristics'!E:E,MATCH($C850,'Policy Characteristics'!$C:$C,0))),"",INDEX('Policy Characteristics'!E:E,MATCH($C850,'Policy Characteristics'!$C:$C,0)))</f>
        <v>indst efficiency standards</v>
      </c>
      <c r="L850" s="274">
        <f>IF(ISBLANK(INDEX('Policy Characteristics'!F:F,MATCH($C850,'Policy Characteristics'!$C:$C,0))),"",INDEX('Policy Characteristics'!F:F,MATCH($C850,'Policy Characteristics'!$C:$C,0)))</f>
        <v>0</v>
      </c>
      <c r="M850" s="274">
        <f>IF(ISBLANK(INDEX('Policy Characteristics'!G:G,MATCH($C850,'Policy Characteristics'!$C:$C,0))),"",INDEX('Policy Characteristics'!G:G,MATCH($C850,'Policy Characteristics'!$C:$C,0)))</f>
        <v>0.25</v>
      </c>
      <c r="N850" s="274">
        <f>IF(ISBLANK(INDEX('Policy Characteristics'!H:H,MATCH($C850,'Policy Characteristics'!$C:$C,0))),"",INDEX('Policy Characteristics'!H:H,MATCH($C850,'Policy Characteristics'!$C:$C,0)))</f>
        <v>0.01</v>
      </c>
      <c r="O850" s="266" t="str">
        <f>IF(ISBLANK(INDEX('Policy Characteristics'!I:I,MATCH($C850,'Policy Characteristics'!$C:$C,0))),"",INDEX('Policy Characteristics'!I:I,MATCH($C850,'Policy Characteristics'!$C:$C,0)))</f>
        <v>% reduction in energy use</v>
      </c>
      <c r="P850" s="266"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266" t="str">
        <f>IF(ISBLANK(INDEX('Policy Characteristics'!K:K,MATCH($C850,'Policy Characteristics'!$C:$C,0))),"",INDEX('Policy Characteristics'!K:K,MATCH($C850,'Policy Characteristics'!$C:$C,0)))</f>
        <v>industry-ag-main.html#eff-stds</v>
      </c>
      <c r="R850" s="266" t="str">
        <f>IF(ISBLANK(INDEX('Policy Characteristics'!L:L,MATCH($C850,'Policy Characteristics'!$C:$C,0))),"",INDEX('Policy Characteristics'!L:L,MATCH($C850,'Policy Characteristics'!$C:$C,0)))</f>
        <v>industry-energy-efficiency-standards.html</v>
      </c>
    </row>
    <row r="851" spans="1:18" s="4" customFormat="1" ht="30" x14ac:dyDescent="0.25">
      <c r="A851" s="266" t="str">
        <f>IF(ISBLANK(INDEX('Policy Characteristics'!A:A,MATCH($C851,'Policy Characteristics'!$C:$C,0))),"",INDEX('Policy Characteristics'!A:A,MATCH($C851,'Policy Characteristics'!$C:$C,0)))</f>
        <v>Industry</v>
      </c>
      <c r="B851" s="275" t="str">
        <f>IF(ISBLANK(INDEX('Policy Characteristics'!B:B,MATCH($C851,'Policy Characteristics'!$C:$C,0))),"",INDEX('Policy Characteristics'!B:B,MATCH($C851,'Policy Characteristics'!$C:$C,0)))</f>
        <v>Industry Energy Efficiency Standards</v>
      </c>
      <c r="C851" s="266" t="str">
        <f t="shared" si="39"/>
        <v>Percentage Improvement in Eqpt Efficiency Standards above BAU</v>
      </c>
      <c r="D851" s="6" t="s">
        <v>3172</v>
      </c>
      <c r="E851" s="47" t="s">
        <v>2448</v>
      </c>
      <c r="F851" t="s">
        <v>3135</v>
      </c>
      <c r="G851" s="47" t="s">
        <v>2452</v>
      </c>
      <c r="H851" s="44">
        <v>1061</v>
      </c>
      <c r="I851" s="336" t="s">
        <v>45</v>
      </c>
      <c r="J851" s="267" t="str">
        <f>IF(ISBLANK(INDEX('Policy Characteristics'!D:D,MATCH($C851,'Policy Characteristics'!$C:$C,0))),"",INDEX('Policy Characteristics'!D:D,MATCH($C851,'Policy Characteristics'!$C:$C,0)))</f>
        <v>Industry Energy Efficiency Standards</v>
      </c>
      <c r="K851" s="266" t="str">
        <f>IF(ISBLANK(INDEX('Policy Characteristics'!E:E,MATCH($C851,'Policy Characteristics'!$C:$C,0))),"",INDEX('Policy Characteristics'!E:E,MATCH($C851,'Policy Characteristics'!$C:$C,0)))</f>
        <v>indst efficiency standards</v>
      </c>
      <c r="L851" s="274">
        <f>IF(ISBLANK(INDEX('Policy Characteristics'!F:F,MATCH($C851,'Policy Characteristics'!$C:$C,0))),"",INDEX('Policy Characteristics'!F:F,MATCH($C851,'Policy Characteristics'!$C:$C,0)))</f>
        <v>0</v>
      </c>
      <c r="M851" s="274">
        <f>IF(ISBLANK(INDEX('Policy Characteristics'!G:G,MATCH($C851,'Policy Characteristics'!$C:$C,0))),"",INDEX('Policy Characteristics'!G:G,MATCH($C851,'Policy Characteristics'!$C:$C,0)))</f>
        <v>0.25</v>
      </c>
      <c r="N851" s="274">
        <f>IF(ISBLANK(INDEX('Policy Characteristics'!H:H,MATCH($C851,'Policy Characteristics'!$C:$C,0))),"",INDEX('Policy Characteristics'!H:H,MATCH($C851,'Policy Characteristics'!$C:$C,0)))</f>
        <v>0.01</v>
      </c>
      <c r="O851" s="266" t="str">
        <f>IF(ISBLANK(INDEX('Policy Characteristics'!I:I,MATCH($C851,'Policy Characteristics'!$C:$C,0))),"",INDEX('Policy Characteristics'!I:I,MATCH($C851,'Policy Characteristics'!$C:$C,0)))</f>
        <v>% reduction in energy use</v>
      </c>
      <c r="P851" s="266"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266" t="str">
        <f>IF(ISBLANK(INDEX('Policy Characteristics'!K:K,MATCH($C851,'Policy Characteristics'!$C:$C,0))),"",INDEX('Policy Characteristics'!K:K,MATCH($C851,'Policy Characteristics'!$C:$C,0)))</f>
        <v>industry-ag-main.html#eff-stds</v>
      </c>
      <c r="R851" s="266" t="str">
        <f>IF(ISBLANK(INDEX('Policy Characteristics'!L:L,MATCH($C851,'Policy Characteristics'!$C:$C,0))),"",INDEX('Policy Characteristics'!L:L,MATCH($C851,'Policy Characteristics'!$C:$C,0)))</f>
        <v>industry-energy-efficiency-standards.html</v>
      </c>
    </row>
    <row r="852" spans="1:18" s="4" customFormat="1" ht="30" x14ac:dyDescent="0.25">
      <c r="A852" s="266" t="str">
        <f>IF(ISBLANK(INDEX('Policy Characteristics'!A:A,MATCH($C852,'Policy Characteristics'!$C:$C,0))),"",INDEX('Policy Characteristics'!A:A,MATCH($C852,'Policy Characteristics'!$C:$C,0)))</f>
        <v>Industry</v>
      </c>
      <c r="B852" s="275" t="str">
        <f>IF(ISBLANK(INDEX('Policy Characteristics'!B:B,MATCH($C852,'Policy Characteristics'!$C:$C,0))),"",INDEX('Policy Characteristics'!B:B,MATCH($C852,'Policy Characteristics'!$C:$C,0)))</f>
        <v>Industry Energy Efficiency Standards</v>
      </c>
      <c r="C852" s="266" t="str">
        <f t="shared" si="39"/>
        <v>Percentage Improvement in Eqpt Efficiency Standards above BAU</v>
      </c>
      <c r="D852" s="6" t="s">
        <v>3172</v>
      </c>
      <c r="E852" s="47" t="s">
        <v>2449</v>
      </c>
      <c r="F852" t="s">
        <v>3135</v>
      </c>
      <c r="G852" s="47" t="s">
        <v>2453</v>
      </c>
      <c r="H852" s="44">
        <v>1062</v>
      </c>
      <c r="I852" s="336" t="s">
        <v>44</v>
      </c>
      <c r="J852" s="267" t="str">
        <f>IF(ISBLANK(INDEX('Policy Characteristics'!D:D,MATCH($C852,'Policy Characteristics'!$C:$C,0))),"",INDEX('Policy Characteristics'!D:D,MATCH($C852,'Policy Characteristics'!$C:$C,0)))</f>
        <v>Industry Energy Efficiency Standards</v>
      </c>
      <c r="K852" s="266" t="str">
        <f>IF(ISBLANK(INDEX('Policy Characteristics'!E:E,MATCH($C852,'Policy Characteristics'!$C:$C,0))),"",INDEX('Policy Characteristics'!E:E,MATCH($C852,'Policy Characteristics'!$C:$C,0)))</f>
        <v>indst efficiency standards</v>
      </c>
      <c r="L852" s="274">
        <f>IF(ISBLANK(INDEX('Policy Characteristics'!F:F,MATCH($C852,'Policy Characteristics'!$C:$C,0))),"",INDEX('Policy Characteristics'!F:F,MATCH($C852,'Policy Characteristics'!$C:$C,0)))</f>
        <v>0</v>
      </c>
      <c r="M852" s="274">
        <f>IF(ISBLANK(INDEX('Policy Characteristics'!G:G,MATCH($C852,'Policy Characteristics'!$C:$C,0))),"",INDEX('Policy Characteristics'!G:G,MATCH($C852,'Policy Characteristics'!$C:$C,0)))</f>
        <v>0.25</v>
      </c>
      <c r="N852" s="274">
        <f>IF(ISBLANK(INDEX('Policy Characteristics'!H:H,MATCH($C852,'Policy Characteristics'!$C:$C,0))),"",INDEX('Policy Characteristics'!H:H,MATCH($C852,'Policy Characteristics'!$C:$C,0)))</f>
        <v>0.01</v>
      </c>
      <c r="O852" s="266" t="str">
        <f>IF(ISBLANK(INDEX('Policy Characteristics'!I:I,MATCH($C852,'Policy Characteristics'!$C:$C,0))),"",INDEX('Policy Characteristics'!I:I,MATCH($C852,'Policy Characteristics'!$C:$C,0)))</f>
        <v>% reduction in energy use</v>
      </c>
      <c r="P852" s="266"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266" t="str">
        <f>IF(ISBLANK(INDEX('Policy Characteristics'!K:K,MATCH($C852,'Policy Characteristics'!$C:$C,0))),"",INDEX('Policy Characteristics'!K:K,MATCH($C852,'Policy Characteristics'!$C:$C,0)))</f>
        <v>industry-ag-main.html#eff-stds</v>
      </c>
      <c r="R852" s="266" t="str">
        <f>IF(ISBLANK(INDEX('Policy Characteristics'!L:L,MATCH($C852,'Policy Characteristics'!$C:$C,0))),"",INDEX('Policy Characteristics'!L:L,MATCH($C852,'Policy Characteristics'!$C:$C,0)))</f>
        <v>industry-energy-efficiency-standards.html</v>
      </c>
    </row>
    <row r="853" spans="1:18" s="4" customFormat="1" ht="30" x14ac:dyDescent="0.25">
      <c r="A853" s="266" t="str">
        <f>IF(ISBLANK(INDEX('Policy Characteristics'!A:A,MATCH($C853,'Policy Characteristics'!$C:$C,0))),"",INDEX('Policy Characteristics'!A:A,MATCH($C853,'Policy Characteristics'!$C:$C,0)))</f>
        <v>Industry</v>
      </c>
      <c r="B853" s="275" t="str">
        <f>IF(ISBLANK(INDEX('Policy Characteristics'!B:B,MATCH($C853,'Policy Characteristics'!$C:$C,0))),"",INDEX('Policy Characteristics'!B:B,MATCH($C853,'Policy Characteristics'!$C:$C,0)))</f>
        <v>Industry Energy Efficiency Standards</v>
      </c>
      <c r="C853" s="266" t="str">
        <f t="shared" si="39"/>
        <v>Percentage Improvement in Eqpt Efficiency Standards above BAU</v>
      </c>
      <c r="D853" s="6" t="s">
        <v>3172</v>
      </c>
      <c r="E853" s="47" t="s">
        <v>2450</v>
      </c>
      <c r="F853" t="s">
        <v>3135</v>
      </c>
      <c r="G853" s="47" t="s">
        <v>2456</v>
      </c>
      <c r="H853" s="44">
        <v>1063</v>
      </c>
      <c r="I853" s="336" t="s">
        <v>45</v>
      </c>
      <c r="J853" s="267" t="str">
        <f>IF(ISBLANK(INDEX('Policy Characteristics'!D:D,MATCH($C853,'Policy Characteristics'!$C:$C,0))),"",INDEX('Policy Characteristics'!D:D,MATCH($C853,'Policy Characteristics'!$C:$C,0)))</f>
        <v>Industry Energy Efficiency Standards</v>
      </c>
      <c r="K853" s="266" t="str">
        <f>IF(ISBLANK(INDEX('Policy Characteristics'!E:E,MATCH($C853,'Policy Characteristics'!$C:$C,0))),"",INDEX('Policy Characteristics'!E:E,MATCH($C853,'Policy Characteristics'!$C:$C,0)))</f>
        <v>indst efficiency standards</v>
      </c>
      <c r="L853" s="274">
        <f>IF(ISBLANK(INDEX('Policy Characteristics'!F:F,MATCH($C853,'Policy Characteristics'!$C:$C,0))),"",INDEX('Policy Characteristics'!F:F,MATCH($C853,'Policy Characteristics'!$C:$C,0)))</f>
        <v>0</v>
      </c>
      <c r="M853" s="274">
        <f>IF(ISBLANK(INDEX('Policy Characteristics'!G:G,MATCH($C853,'Policy Characteristics'!$C:$C,0))),"",INDEX('Policy Characteristics'!G:G,MATCH($C853,'Policy Characteristics'!$C:$C,0)))</f>
        <v>0.25</v>
      </c>
      <c r="N853" s="274">
        <f>IF(ISBLANK(INDEX('Policy Characteristics'!H:H,MATCH($C853,'Policy Characteristics'!$C:$C,0))),"",INDEX('Policy Characteristics'!H:H,MATCH($C853,'Policy Characteristics'!$C:$C,0)))</f>
        <v>0.01</v>
      </c>
      <c r="O853" s="266" t="str">
        <f>IF(ISBLANK(INDEX('Policy Characteristics'!I:I,MATCH($C853,'Policy Characteristics'!$C:$C,0))),"",INDEX('Policy Characteristics'!I:I,MATCH($C853,'Policy Characteristics'!$C:$C,0)))</f>
        <v>% reduction in energy use</v>
      </c>
      <c r="P853" s="266"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266" t="str">
        <f>IF(ISBLANK(INDEX('Policy Characteristics'!K:K,MATCH($C853,'Policy Characteristics'!$C:$C,0))),"",INDEX('Policy Characteristics'!K:K,MATCH($C853,'Policy Characteristics'!$C:$C,0)))</f>
        <v>industry-ag-main.html#eff-stds</v>
      </c>
      <c r="R853" s="266" t="str">
        <f>IF(ISBLANK(INDEX('Policy Characteristics'!L:L,MATCH($C853,'Policy Characteristics'!$C:$C,0))),"",INDEX('Policy Characteristics'!L:L,MATCH($C853,'Policy Characteristics'!$C:$C,0)))</f>
        <v>industry-energy-efficiency-standards.html</v>
      </c>
    </row>
    <row r="854" spans="1:18" s="4" customFormat="1" ht="30" x14ac:dyDescent="0.25">
      <c r="A854" s="266" t="str">
        <f>IF(ISBLANK(INDEX('Policy Characteristics'!A:A,MATCH($C854,'Policy Characteristics'!$C:$C,0))),"",INDEX('Policy Characteristics'!A:A,MATCH($C854,'Policy Characteristics'!$C:$C,0)))</f>
        <v>Industry</v>
      </c>
      <c r="B854" s="275" t="str">
        <f>IF(ISBLANK(INDEX('Policy Characteristics'!B:B,MATCH($C854,'Policy Characteristics'!$C:$C,0))),"",INDEX('Policy Characteristics'!B:B,MATCH($C854,'Policy Characteristics'!$C:$C,0)))</f>
        <v>Industry Energy Efficiency Standards</v>
      </c>
      <c r="C854" s="266" t="str">
        <f t="shared" si="39"/>
        <v>Percentage Improvement in Eqpt Efficiency Standards above BAU</v>
      </c>
      <c r="D854" s="6" t="s">
        <v>3172</v>
      </c>
      <c r="E854" s="47" t="s">
        <v>2780</v>
      </c>
      <c r="F854" t="s">
        <v>3135</v>
      </c>
      <c r="G854" s="47" t="s">
        <v>2783</v>
      </c>
      <c r="H854" s="44">
        <v>1064</v>
      </c>
      <c r="I854" s="336" t="s">
        <v>45</v>
      </c>
      <c r="J854" s="267" t="str">
        <f>IF(ISBLANK(INDEX('Policy Characteristics'!D:D,MATCH($C854,'Policy Characteristics'!$C:$C,0))),"",INDEX('Policy Characteristics'!D:D,MATCH($C854,'Policy Characteristics'!$C:$C,0)))</f>
        <v>Industry Energy Efficiency Standards</v>
      </c>
      <c r="K854" s="266" t="str">
        <f>IF(ISBLANK(INDEX('Policy Characteristics'!E:E,MATCH($C854,'Policy Characteristics'!$C:$C,0))),"",INDEX('Policy Characteristics'!E:E,MATCH($C854,'Policy Characteristics'!$C:$C,0)))</f>
        <v>indst efficiency standards</v>
      </c>
      <c r="L854" s="274">
        <f>IF(ISBLANK(INDEX('Policy Characteristics'!F:F,MATCH($C854,'Policy Characteristics'!$C:$C,0))),"",INDEX('Policy Characteristics'!F:F,MATCH($C854,'Policy Characteristics'!$C:$C,0)))</f>
        <v>0</v>
      </c>
      <c r="M854" s="274">
        <f>IF(ISBLANK(INDEX('Policy Characteristics'!G:G,MATCH($C854,'Policy Characteristics'!$C:$C,0))),"",INDEX('Policy Characteristics'!G:G,MATCH($C854,'Policy Characteristics'!$C:$C,0)))</f>
        <v>0.25</v>
      </c>
      <c r="N854" s="274">
        <f>IF(ISBLANK(INDEX('Policy Characteristics'!H:H,MATCH($C854,'Policy Characteristics'!$C:$C,0))),"",INDEX('Policy Characteristics'!H:H,MATCH($C854,'Policy Characteristics'!$C:$C,0)))</f>
        <v>0.01</v>
      </c>
      <c r="O854" s="266" t="str">
        <f>IF(ISBLANK(INDEX('Policy Characteristics'!I:I,MATCH($C854,'Policy Characteristics'!$C:$C,0))),"",INDEX('Policy Characteristics'!I:I,MATCH($C854,'Policy Characteristics'!$C:$C,0)))</f>
        <v>% reduction in energy use</v>
      </c>
      <c r="P854" s="266"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266" t="str">
        <f>IF(ISBLANK(INDEX('Policy Characteristics'!K:K,MATCH($C854,'Policy Characteristics'!$C:$C,0))),"",INDEX('Policy Characteristics'!K:K,MATCH($C854,'Policy Characteristics'!$C:$C,0)))</f>
        <v>industry-ag-main.html#eff-stds</v>
      </c>
      <c r="R854" s="266" t="str">
        <f>IF(ISBLANK(INDEX('Policy Characteristics'!L:L,MATCH($C854,'Policy Characteristics'!$C:$C,0))),"",INDEX('Policy Characteristics'!L:L,MATCH($C854,'Policy Characteristics'!$C:$C,0)))</f>
        <v>industry-energy-efficiency-standards.html</v>
      </c>
    </row>
    <row r="855" spans="1:18" s="4" customFormat="1" ht="30" x14ac:dyDescent="0.25">
      <c r="A855" s="266" t="str">
        <f>IF(ISBLANK(INDEX('Policy Characteristics'!A:A,MATCH($C855,'Policy Characteristics'!$C:$C,0))),"",INDEX('Policy Characteristics'!A:A,MATCH($C855,'Policy Characteristics'!$C:$C,0)))</f>
        <v>Industry</v>
      </c>
      <c r="B855" s="275" t="str">
        <f>IF(ISBLANK(INDEX('Policy Characteristics'!B:B,MATCH($C855,'Policy Characteristics'!$C:$C,0))),"",INDEX('Policy Characteristics'!B:B,MATCH($C855,'Policy Characteristics'!$C:$C,0)))</f>
        <v>Industry Energy Efficiency Standards</v>
      </c>
      <c r="C855" s="266" t="str">
        <f t="shared" si="39"/>
        <v>Percentage Improvement in Eqpt Efficiency Standards above BAU</v>
      </c>
      <c r="D855" s="6" t="s">
        <v>3172</v>
      </c>
      <c r="E855" s="47" t="s">
        <v>2781</v>
      </c>
      <c r="F855" t="s">
        <v>3135</v>
      </c>
      <c r="G855" s="47" t="s">
        <v>2785</v>
      </c>
      <c r="H855" s="44">
        <v>1065</v>
      </c>
      <c r="I855" s="336" t="s">
        <v>45</v>
      </c>
      <c r="J855" s="267" t="str">
        <f>IF(ISBLANK(INDEX('Policy Characteristics'!D:D,MATCH($C855,'Policy Characteristics'!$C:$C,0))),"",INDEX('Policy Characteristics'!D:D,MATCH($C855,'Policy Characteristics'!$C:$C,0)))</f>
        <v>Industry Energy Efficiency Standards</v>
      </c>
      <c r="K855" s="266" t="str">
        <f>IF(ISBLANK(INDEX('Policy Characteristics'!E:E,MATCH($C855,'Policy Characteristics'!$C:$C,0))),"",INDEX('Policy Characteristics'!E:E,MATCH($C855,'Policy Characteristics'!$C:$C,0)))</f>
        <v>indst efficiency standards</v>
      </c>
      <c r="L855" s="274">
        <f>IF(ISBLANK(INDEX('Policy Characteristics'!F:F,MATCH($C855,'Policy Characteristics'!$C:$C,0))),"",INDEX('Policy Characteristics'!F:F,MATCH($C855,'Policy Characteristics'!$C:$C,0)))</f>
        <v>0</v>
      </c>
      <c r="M855" s="274">
        <f>IF(ISBLANK(INDEX('Policy Characteristics'!G:G,MATCH($C855,'Policy Characteristics'!$C:$C,0))),"",INDEX('Policy Characteristics'!G:G,MATCH($C855,'Policy Characteristics'!$C:$C,0)))</f>
        <v>0.25</v>
      </c>
      <c r="N855" s="274">
        <f>IF(ISBLANK(INDEX('Policy Characteristics'!H:H,MATCH($C855,'Policy Characteristics'!$C:$C,0))),"",INDEX('Policy Characteristics'!H:H,MATCH($C855,'Policy Characteristics'!$C:$C,0)))</f>
        <v>0.01</v>
      </c>
      <c r="O855" s="266" t="str">
        <f>IF(ISBLANK(INDEX('Policy Characteristics'!I:I,MATCH($C855,'Policy Characteristics'!$C:$C,0))),"",INDEX('Policy Characteristics'!I:I,MATCH($C855,'Policy Characteristics'!$C:$C,0)))</f>
        <v>% reduction in energy use</v>
      </c>
      <c r="P855" s="266"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266" t="str">
        <f>IF(ISBLANK(INDEX('Policy Characteristics'!K:K,MATCH($C855,'Policy Characteristics'!$C:$C,0))),"",INDEX('Policy Characteristics'!K:K,MATCH($C855,'Policy Characteristics'!$C:$C,0)))</f>
        <v>industry-ag-main.html#eff-stds</v>
      </c>
      <c r="R855" s="266" t="str">
        <f>IF(ISBLANK(INDEX('Policy Characteristics'!L:L,MATCH($C855,'Policy Characteristics'!$C:$C,0))),"",INDEX('Policy Characteristics'!L:L,MATCH($C855,'Policy Characteristics'!$C:$C,0)))</f>
        <v>industry-energy-efficiency-standards.html</v>
      </c>
    </row>
    <row r="856" spans="1:18" s="4" customFormat="1" ht="30" x14ac:dyDescent="0.25">
      <c r="A856" s="266" t="str">
        <f>IF(ISBLANK(INDEX('Policy Characteristics'!A:A,MATCH($C856,'Policy Characteristics'!$C:$C,0))),"",INDEX('Policy Characteristics'!A:A,MATCH($C856,'Policy Characteristics'!$C:$C,0)))</f>
        <v>Industry</v>
      </c>
      <c r="B856" s="275" t="str">
        <f>IF(ISBLANK(INDEX('Policy Characteristics'!B:B,MATCH($C856,'Policy Characteristics'!$C:$C,0))),"",INDEX('Policy Characteristics'!B:B,MATCH($C856,'Policy Characteristics'!$C:$C,0)))</f>
        <v>Industry Energy Efficiency Standards</v>
      </c>
      <c r="C856" s="266" t="str">
        <f t="shared" si="39"/>
        <v>Percentage Improvement in Eqpt Efficiency Standards above BAU</v>
      </c>
      <c r="D856" s="6" t="s">
        <v>3172</v>
      </c>
      <c r="E856" s="47" t="s">
        <v>2782</v>
      </c>
      <c r="F856" t="s">
        <v>3135</v>
      </c>
      <c r="G856" s="47" t="s">
        <v>2786</v>
      </c>
      <c r="H856" s="44">
        <v>1066</v>
      </c>
      <c r="I856" s="336" t="s">
        <v>44</v>
      </c>
      <c r="J856" s="267" t="str">
        <f>IF(ISBLANK(INDEX('Policy Characteristics'!D:D,MATCH($C856,'Policy Characteristics'!$C:$C,0))),"",INDEX('Policy Characteristics'!D:D,MATCH($C856,'Policy Characteristics'!$C:$C,0)))</f>
        <v>Industry Energy Efficiency Standards</v>
      </c>
      <c r="K856" s="266" t="str">
        <f>IF(ISBLANK(INDEX('Policy Characteristics'!E:E,MATCH($C856,'Policy Characteristics'!$C:$C,0))),"",INDEX('Policy Characteristics'!E:E,MATCH($C856,'Policy Characteristics'!$C:$C,0)))</f>
        <v>indst efficiency standards</v>
      </c>
      <c r="L856" s="274">
        <f>IF(ISBLANK(INDEX('Policy Characteristics'!F:F,MATCH($C856,'Policy Characteristics'!$C:$C,0))),"",INDEX('Policy Characteristics'!F:F,MATCH($C856,'Policy Characteristics'!$C:$C,0)))</f>
        <v>0</v>
      </c>
      <c r="M856" s="274">
        <f>IF(ISBLANK(INDEX('Policy Characteristics'!G:G,MATCH($C856,'Policy Characteristics'!$C:$C,0))),"",INDEX('Policy Characteristics'!G:G,MATCH($C856,'Policy Characteristics'!$C:$C,0)))</f>
        <v>0.25</v>
      </c>
      <c r="N856" s="274">
        <f>IF(ISBLANK(INDEX('Policy Characteristics'!H:H,MATCH($C856,'Policy Characteristics'!$C:$C,0))),"",INDEX('Policy Characteristics'!H:H,MATCH($C856,'Policy Characteristics'!$C:$C,0)))</f>
        <v>0.01</v>
      </c>
      <c r="O856" s="266" t="str">
        <f>IF(ISBLANK(INDEX('Policy Characteristics'!I:I,MATCH($C856,'Policy Characteristics'!$C:$C,0))),"",INDEX('Policy Characteristics'!I:I,MATCH($C856,'Policy Characteristics'!$C:$C,0)))</f>
        <v>% reduction in energy use</v>
      </c>
      <c r="P856" s="266"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266" t="str">
        <f>IF(ISBLANK(INDEX('Policy Characteristics'!K:K,MATCH($C856,'Policy Characteristics'!$C:$C,0))),"",INDEX('Policy Characteristics'!K:K,MATCH($C856,'Policy Characteristics'!$C:$C,0)))</f>
        <v>industry-ag-main.html#eff-stds</v>
      </c>
      <c r="R856" s="266" t="str">
        <f>IF(ISBLANK(INDEX('Policy Characteristics'!L:L,MATCH($C856,'Policy Characteristics'!$C:$C,0))),"",INDEX('Policy Characteristics'!L:L,MATCH($C856,'Policy Characteristics'!$C:$C,0)))</f>
        <v>industry-energy-efficiency-standards.html</v>
      </c>
    </row>
    <row r="857" spans="1:18" s="4" customFormat="1" ht="30" x14ac:dyDescent="0.25">
      <c r="A857" s="266" t="str">
        <f>IF(ISBLANK(INDEX('Policy Characteristics'!A:A,MATCH($C857,'Policy Characteristics'!$C:$C,0))),"",INDEX('Policy Characteristics'!A:A,MATCH($C857,'Policy Characteristics'!$C:$C,0)))</f>
        <v>Industry</v>
      </c>
      <c r="B857" s="275" t="str">
        <f>IF(ISBLANK(INDEX('Policy Characteristics'!B:B,MATCH($C857,'Policy Characteristics'!$C:$C,0))),"",INDEX('Policy Characteristics'!B:B,MATCH($C857,'Policy Characteristics'!$C:$C,0)))</f>
        <v>Industry Energy Efficiency Standards</v>
      </c>
      <c r="C857" s="266" t="str">
        <f t="shared" si="39"/>
        <v>Percentage Improvement in Eqpt Efficiency Standards above BAU</v>
      </c>
      <c r="D857" s="6" t="s">
        <v>3172</v>
      </c>
      <c r="E857" s="47" t="s">
        <v>2779</v>
      </c>
      <c r="F857" t="s">
        <v>3135</v>
      </c>
      <c r="G857" s="47" t="s">
        <v>2784</v>
      </c>
      <c r="H857" s="44">
        <v>1067</v>
      </c>
      <c r="I857" s="336" t="s">
        <v>45</v>
      </c>
      <c r="J857" s="267" t="str">
        <f>IF(ISBLANK(INDEX('Policy Characteristics'!D:D,MATCH($C857,'Policy Characteristics'!$C:$C,0))),"",INDEX('Policy Characteristics'!D:D,MATCH($C857,'Policy Characteristics'!$C:$C,0)))</f>
        <v>Industry Energy Efficiency Standards</v>
      </c>
      <c r="K857" s="266" t="str">
        <f>IF(ISBLANK(INDEX('Policy Characteristics'!E:E,MATCH($C857,'Policy Characteristics'!$C:$C,0))),"",INDEX('Policy Characteristics'!E:E,MATCH($C857,'Policy Characteristics'!$C:$C,0)))</f>
        <v>indst efficiency standards</v>
      </c>
      <c r="L857" s="274">
        <f>IF(ISBLANK(INDEX('Policy Characteristics'!F:F,MATCH($C857,'Policy Characteristics'!$C:$C,0))),"",INDEX('Policy Characteristics'!F:F,MATCH($C857,'Policy Characteristics'!$C:$C,0)))</f>
        <v>0</v>
      </c>
      <c r="M857" s="274">
        <f>IF(ISBLANK(INDEX('Policy Characteristics'!G:G,MATCH($C857,'Policy Characteristics'!$C:$C,0))),"",INDEX('Policy Characteristics'!G:G,MATCH($C857,'Policy Characteristics'!$C:$C,0)))</f>
        <v>0.25</v>
      </c>
      <c r="N857" s="274">
        <f>IF(ISBLANK(INDEX('Policy Characteristics'!H:H,MATCH($C857,'Policy Characteristics'!$C:$C,0))),"",INDEX('Policy Characteristics'!H:H,MATCH($C857,'Policy Characteristics'!$C:$C,0)))</f>
        <v>0.01</v>
      </c>
      <c r="O857" s="266" t="str">
        <f>IF(ISBLANK(INDEX('Policy Characteristics'!I:I,MATCH($C857,'Policy Characteristics'!$C:$C,0))),"",INDEX('Policy Characteristics'!I:I,MATCH($C857,'Policy Characteristics'!$C:$C,0)))</f>
        <v>% reduction in energy use</v>
      </c>
      <c r="P857" s="266"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266" t="str">
        <f>IF(ISBLANK(INDEX('Policy Characteristics'!K:K,MATCH($C857,'Policy Characteristics'!$C:$C,0))),"",INDEX('Policy Characteristics'!K:K,MATCH($C857,'Policy Characteristics'!$C:$C,0)))</f>
        <v>industry-ag-main.html#eff-stds</v>
      </c>
      <c r="R857" s="266" t="str">
        <f>IF(ISBLANK(INDEX('Policy Characteristics'!L:L,MATCH($C857,'Policy Characteristics'!$C:$C,0))),"",INDEX('Policy Characteristics'!L:L,MATCH($C857,'Policy Characteristics'!$C:$C,0)))</f>
        <v>industry-energy-efficiency-standards.html</v>
      </c>
    </row>
    <row r="858" spans="1:18" s="4" customFormat="1" ht="30" x14ac:dyDescent="0.25">
      <c r="A858" s="266" t="str">
        <f>IF(ISBLANK(INDEX('Policy Characteristics'!A:A,MATCH($C858,'Policy Characteristics'!$C:$C,0))),"",INDEX('Policy Characteristics'!A:A,MATCH($C858,'Policy Characteristics'!$C:$C,0)))</f>
        <v>Industry</v>
      </c>
      <c r="B858" s="275" t="str">
        <f>IF(ISBLANK(INDEX('Policy Characteristics'!B:B,MATCH($C858,'Policy Characteristics'!$C:$C,0))),"",INDEX('Policy Characteristics'!B:B,MATCH($C858,'Policy Characteristics'!$C:$C,0)))</f>
        <v>Industry Energy Efficiency Standards</v>
      </c>
      <c r="C858" s="266" t="str">
        <f t="shared" si="39"/>
        <v>Percentage Improvement in Eqpt Efficiency Standards above BAU</v>
      </c>
      <c r="D858" s="6" t="s">
        <v>3173</v>
      </c>
      <c r="E858" s="47" t="s">
        <v>2445</v>
      </c>
      <c r="F858" t="s">
        <v>3136</v>
      </c>
      <c r="G858" s="47" t="s">
        <v>2451</v>
      </c>
      <c r="H858" s="44">
        <v>1068</v>
      </c>
      <c r="I858" s="336" t="s">
        <v>44</v>
      </c>
      <c r="J858" s="267" t="str">
        <f>IF(ISBLANK(INDEX('Policy Characteristics'!D:D,MATCH($C858,'Policy Characteristics'!$C:$C,0))),"",INDEX('Policy Characteristics'!D:D,MATCH($C858,'Policy Characteristics'!$C:$C,0)))</f>
        <v>Industry Energy Efficiency Standards</v>
      </c>
      <c r="K858" s="266" t="str">
        <f>IF(ISBLANK(INDEX('Policy Characteristics'!E:E,MATCH($C858,'Policy Characteristics'!$C:$C,0))),"",INDEX('Policy Characteristics'!E:E,MATCH($C858,'Policy Characteristics'!$C:$C,0)))</f>
        <v>indst efficiency standards</v>
      </c>
      <c r="L858" s="274">
        <f>IF(ISBLANK(INDEX('Policy Characteristics'!F:F,MATCH($C858,'Policy Characteristics'!$C:$C,0))),"",INDEX('Policy Characteristics'!F:F,MATCH($C858,'Policy Characteristics'!$C:$C,0)))</f>
        <v>0</v>
      </c>
      <c r="M858" s="274">
        <f>IF(ISBLANK(INDEX('Policy Characteristics'!G:G,MATCH($C858,'Policy Characteristics'!$C:$C,0))),"",INDEX('Policy Characteristics'!G:G,MATCH($C858,'Policy Characteristics'!$C:$C,0)))</f>
        <v>0.25</v>
      </c>
      <c r="N858" s="274">
        <f>IF(ISBLANK(INDEX('Policy Characteristics'!H:H,MATCH($C858,'Policy Characteristics'!$C:$C,0))),"",INDEX('Policy Characteristics'!H:H,MATCH($C858,'Policy Characteristics'!$C:$C,0)))</f>
        <v>0.01</v>
      </c>
      <c r="O858" s="266" t="str">
        <f>IF(ISBLANK(INDEX('Policy Characteristics'!I:I,MATCH($C858,'Policy Characteristics'!$C:$C,0))),"",INDEX('Policy Characteristics'!I:I,MATCH($C858,'Policy Characteristics'!$C:$C,0)))</f>
        <v>% reduction in energy use</v>
      </c>
      <c r="P858" s="266"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266" t="str">
        <f>IF(ISBLANK(INDEX('Policy Characteristics'!K:K,MATCH($C858,'Policy Characteristics'!$C:$C,0))),"",INDEX('Policy Characteristics'!K:K,MATCH($C858,'Policy Characteristics'!$C:$C,0)))</f>
        <v>industry-ag-main.html#eff-stds</v>
      </c>
      <c r="R858" s="266" t="str">
        <f>IF(ISBLANK(INDEX('Policy Characteristics'!L:L,MATCH($C858,'Policy Characteristics'!$C:$C,0))),"",INDEX('Policy Characteristics'!L:L,MATCH($C858,'Policy Characteristics'!$C:$C,0)))</f>
        <v>industry-energy-efficiency-standards.html</v>
      </c>
    </row>
    <row r="859" spans="1:18" s="4" customFormat="1" ht="30" x14ac:dyDescent="0.25">
      <c r="A859" s="266" t="str">
        <f>IF(ISBLANK(INDEX('Policy Characteristics'!A:A,MATCH($C859,'Policy Characteristics'!$C:$C,0))),"",INDEX('Policy Characteristics'!A:A,MATCH($C859,'Policy Characteristics'!$C:$C,0)))</f>
        <v>Industry</v>
      </c>
      <c r="B859" s="275" t="str">
        <f>IF(ISBLANK(INDEX('Policy Characteristics'!B:B,MATCH($C859,'Policy Characteristics'!$C:$C,0))),"",INDEX('Policy Characteristics'!B:B,MATCH($C859,'Policy Characteristics'!$C:$C,0)))</f>
        <v>Industry Energy Efficiency Standards</v>
      </c>
      <c r="C859" s="266" t="str">
        <f t="shared" si="39"/>
        <v>Percentage Improvement in Eqpt Efficiency Standards above BAU</v>
      </c>
      <c r="D859" s="6" t="s">
        <v>3173</v>
      </c>
      <c r="E859" s="47" t="s">
        <v>2446</v>
      </c>
      <c r="F859" t="s">
        <v>3136</v>
      </c>
      <c r="G859" s="47" t="s">
        <v>2454</v>
      </c>
      <c r="H859" s="44">
        <v>1069</v>
      </c>
      <c r="I859" s="336" t="s">
        <v>45</v>
      </c>
      <c r="J859" s="267" t="str">
        <f>IF(ISBLANK(INDEX('Policy Characteristics'!D:D,MATCH($C859,'Policy Characteristics'!$C:$C,0))),"",INDEX('Policy Characteristics'!D:D,MATCH($C859,'Policy Characteristics'!$C:$C,0)))</f>
        <v>Industry Energy Efficiency Standards</v>
      </c>
      <c r="K859" s="266" t="str">
        <f>IF(ISBLANK(INDEX('Policy Characteristics'!E:E,MATCH($C859,'Policy Characteristics'!$C:$C,0))),"",INDEX('Policy Characteristics'!E:E,MATCH($C859,'Policy Characteristics'!$C:$C,0)))</f>
        <v>indst efficiency standards</v>
      </c>
      <c r="L859" s="274">
        <f>IF(ISBLANK(INDEX('Policy Characteristics'!F:F,MATCH($C859,'Policy Characteristics'!$C:$C,0))),"",INDEX('Policy Characteristics'!F:F,MATCH($C859,'Policy Characteristics'!$C:$C,0)))</f>
        <v>0</v>
      </c>
      <c r="M859" s="274">
        <f>IF(ISBLANK(INDEX('Policy Characteristics'!G:G,MATCH($C859,'Policy Characteristics'!$C:$C,0))),"",INDEX('Policy Characteristics'!G:G,MATCH($C859,'Policy Characteristics'!$C:$C,0)))</f>
        <v>0.25</v>
      </c>
      <c r="N859" s="274">
        <f>IF(ISBLANK(INDEX('Policy Characteristics'!H:H,MATCH($C859,'Policy Characteristics'!$C:$C,0))),"",INDEX('Policy Characteristics'!H:H,MATCH($C859,'Policy Characteristics'!$C:$C,0)))</f>
        <v>0.01</v>
      </c>
      <c r="O859" s="266" t="str">
        <f>IF(ISBLANK(INDEX('Policy Characteristics'!I:I,MATCH($C859,'Policy Characteristics'!$C:$C,0))),"",INDEX('Policy Characteristics'!I:I,MATCH($C859,'Policy Characteristics'!$C:$C,0)))</f>
        <v>% reduction in energy use</v>
      </c>
      <c r="P859" s="266"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266" t="str">
        <f>IF(ISBLANK(INDEX('Policy Characteristics'!K:K,MATCH($C859,'Policy Characteristics'!$C:$C,0))),"",INDEX('Policy Characteristics'!K:K,MATCH($C859,'Policy Characteristics'!$C:$C,0)))</f>
        <v>industry-ag-main.html#eff-stds</v>
      </c>
      <c r="R859" s="266" t="str">
        <f>IF(ISBLANK(INDEX('Policy Characteristics'!L:L,MATCH($C859,'Policy Characteristics'!$C:$C,0))),"",INDEX('Policy Characteristics'!L:L,MATCH($C859,'Policy Characteristics'!$C:$C,0)))</f>
        <v>industry-energy-efficiency-standards.html</v>
      </c>
    </row>
    <row r="860" spans="1:18" s="4" customFormat="1" ht="30" x14ac:dyDescent="0.25">
      <c r="A860" s="266" t="str">
        <f>IF(ISBLANK(INDEX('Policy Characteristics'!A:A,MATCH($C860,'Policy Characteristics'!$C:$C,0))),"",INDEX('Policy Characteristics'!A:A,MATCH($C860,'Policy Characteristics'!$C:$C,0)))</f>
        <v>Industry</v>
      </c>
      <c r="B860" s="275" t="str">
        <f>IF(ISBLANK(INDEX('Policy Characteristics'!B:B,MATCH($C860,'Policy Characteristics'!$C:$C,0))),"",INDEX('Policy Characteristics'!B:B,MATCH($C860,'Policy Characteristics'!$C:$C,0)))</f>
        <v>Industry Energy Efficiency Standards</v>
      </c>
      <c r="C860" s="266" t="str">
        <f t="shared" si="39"/>
        <v>Percentage Improvement in Eqpt Efficiency Standards above BAU</v>
      </c>
      <c r="D860" s="6" t="s">
        <v>3173</v>
      </c>
      <c r="E860" s="47" t="s">
        <v>2447</v>
      </c>
      <c r="F860" t="s">
        <v>3136</v>
      </c>
      <c r="G860" s="47" t="s">
        <v>2455</v>
      </c>
      <c r="H860" s="44">
        <v>1070</v>
      </c>
      <c r="I860" s="336" t="s">
        <v>44</v>
      </c>
      <c r="J860" s="267" t="str">
        <f>IF(ISBLANK(INDEX('Policy Characteristics'!D:D,MATCH($C860,'Policy Characteristics'!$C:$C,0))),"",INDEX('Policy Characteristics'!D:D,MATCH($C860,'Policy Characteristics'!$C:$C,0)))</f>
        <v>Industry Energy Efficiency Standards</v>
      </c>
      <c r="K860" s="266" t="str">
        <f>IF(ISBLANK(INDEX('Policy Characteristics'!E:E,MATCH($C860,'Policy Characteristics'!$C:$C,0))),"",INDEX('Policy Characteristics'!E:E,MATCH($C860,'Policy Characteristics'!$C:$C,0)))</f>
        <v>indst efficiency standards</v>
      </c>
      <c r="L860" s="274">
        <f>IF(ISBLANK(INDEX('Policy Characteristics'!F:F,MATCH($C860,'Policy Characteristics'!$C:$C,0))),"",INDEX('Policy Characteristics'!F:F,MATCH($C860,'Policy Characteristics'!$C:$C,0)))</f>
        <v>0</v>
      </c>
      <c r="M860" s="274">
        <f>IF(ISBLANK(INDEX('Policy Characteristics'!G:G,MATCH($C860,'Policy Characteristics'!$C:$C,0))),"",INDEX('Policy Characteristics'!G:G,MATCH($C860,'Policy Characteristics'!$C:$C,0)))</f>
        <v>0.25</v>
      </c>
      <c r="N860" s="274">
        <f>IF(ISBLANK(INDEX('Policy Characteristics'!H:H,MATCH($C860,'Policy Characteristics'!$C:$C,0))),"",INDEX('Policy Characteristics'!H:H,MATCH($C860,'Policy Characteristics'!$C:$C,0)))</f>
        <v>0.01</v>
      </c>
      <c r="O860" s="266" t="str">
        <f>IF(ISBLANK(INDEX('Policy Characteristics'!I:I,MATCH($C860,'Policy Characteristics'!$C:$C,0))),"",INDEX('Policy Characteristics'!I:I,MATCH($C860,'Policy Characteristics'!$C:$C,0)))</f>
        <v>% reduction in energy use</v>
      </c>
      <c r="P860" s="266"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266" t="str">
        <f>IF(ISBLANK(INDEX('Policy Characteristics'!K:K,MATCH($C860,'Policy Characteristics'!$C:$C,0))),"",INDEX('Policy Characteristics'!K:K,MATCH($C860,'Policy Characteristics'!$C:$C,0)))</f>
        <v>industry-ag-main.html#eff-stds</v>
      </c>
      <c r="R860" s="266" t="str">
        <f>IF(ISBLANK(INDEX('Policy Characteristics'!L:L,MATCH($C860,'Policy Characteristics'!$C:$C,0))),"",INDEX('Policy Characteristics'!L:L,MATCH($C860,'Policy Characteristics'!$C:$C,0)))</f>
        <v>industry-energy-efficiency-standards.html</v>
      </c>
    </row>
    <row r="861" spans="1:18" s="4" customFormat="1" ht="30" x14ac:dyDescent="0.25">
      <c r="A861" s="266" t="str">
        <f>IF(ISBLANK(INDEX('Policy Characteristics'!A:A,MATCH($C861,'Policy Characteristics'!$C:$C,0))),"",INDEX('Policy Characteristics'!A:A,MATCH($C861,'Policy Characteristics'!$C:$C,0)))</f>
        <v>Industry</v>
      </c>
      <c r="B861" s="275" t="str">
        <f>IF(ISBLANK(INDEX('Policy Characteristics'!B:B,MATCH($C861,'Policy Characteristics'!$C:$C,0))),"",INDEX('Policy Characteristics'!B:B,MATCH($C861,'Policy Characteristics'!$C:$C,0)))</f>
        <v>Industry Energy Efficiency Standards</v>
      </c>
      <c r="C861" s="266" t="str">
        <f t="shared" si="39"/>
        <v>Percentage Improvement in Eqpt Efficiency Standards above BAU</v>
      </c>
      <c r="D861" s="6" t="s">
        <v>3173</v>
      </c>
      <c r="E861" s="47" t="s">
        <v>2448</v>
      </c>
      <c r="F861" t="s">
        <v>3136</v>
      </c>
      <c r="G861" s="47" t="s">
        <v>2452</v>
      </c>
      <c r="H861" s="44">
        <v>1071</v>
      </c>
      <c r="I861" s="336" t="s">
        <v>45</v>
      </c>
      <c r="J861" s="267" t="str">
        <f>IF(ISBLANK(INDEX('Policy Characteristics'!D:D,MATCH($C861,'Policy Characteristics'!$C:$C,0))),"",INDEX('Policy Characteristics'!D:D,MATCH($C861,'Policy Characteristics'!$C:$C,0)))</f>
        <v>Industry Energy Efficiency Standards</v>
      </c>
      <c r="K861" s="266" t="str">
        <f>IF(ISBLANK(INDEX('Policy Characteristics'!E:E,MATCH($C861,'Policy Characteristics'!$C:$C,0))),"",INDEX('Policy Characteristics'!E:E,MATCH($C861,'Policy Characteristics'!$C:$C,0)))</f>
        <v>indst efficiency standards</v>
      </c>
      <c r="L861" s="274">
        <f>IF(ISBLANK(INDEX('Policy Characteristics'!F:F,MATCH($C861,'Policy Characteristics'!$C:$C,0))),"",INDEX('Policy Characteristics'!F:F,MATCH($C861,'Policy Characteristics'!$C:$C,0)))</f>
        <v>0</v>
      </c>
      <c r="M861" s="274">
        <f>IF(ISBLANK(INDEX('Policy Characteristics'!G:G,MATCH($C861,'Policy Characteristics'!$C:$C,0))),"",INDEX('Policy Characteristics'!G:G,MATCH($C861,'Policy Characteristics'!$C:$C,0)))</f>
        <v>0.25</v>
      </c>
      <c r="N861" s="274">
        <f>IF(ISBLANK(INDEX('Policy Characteristics'!H:H,MATCH($C861,'Policy Characteristics'!$C:$C,0))),"",INDEX('Policy Characteristics'!H:H,MATCH($C861,'Policy Characteristics'!$C:$C,0)))</f>
        <v>0.01</v>
      </c>
      <c r="O861" s="266" t="str">
        <f>IF(ISBLANK(INDEX('Policy Characteristics'!I:I,MATCH($C861,'Policy Characteristics'!$C:$C,0))),"",INDEX('Policy Characteristics'!I:I,MATCH($C861,'Policy Characteristics'!$C:$C,0)))</f>
        <v>% reduction in energy use</v>
      </c>
      <c r="P861" s="266"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266" t="str">
        <f>IF(ISBLANK(INDEX('Policy Characteristics'!K:K,MATCH($C861,'Policy Characteristics'!$C:$C,0))),"",INDEX('Policy Characteristics'!K:K,MATCH($C861,'Policy Characteristics'!$C:$C,0)))</f>
        <v>industry-ag-main.html#eff-stds</v>
      </c>
      <c r="R861" s="266" t="str">
        <f>IF(ISBLANK(INDEX('Policy Characteristics'!L:L,MATCH($C861,'Policy Characteristics'!$C:$C,0))),"",INDEX('Policy Characteristics'!L:L,MATCH($C861,'Policy Characteristics'!$C:$C,0)))</f>
        <v>industry-energy-efficiency-standards.html</v>
      </c>
    </row>
    <row r="862" spans="1:18" s="4" customFormat="1" ht="30" x14ac:dyDescent="0.25">
      <c r="A862" s="266" t="str">
        <f>IF(ISBLANK(INDEX('Policy Characteristics'!A:A,MATCH($C862,'Policy Characteristics'!$C:$C,0))),"",INDEX('Policy Characteristics'!A:A,MATCH($C862,'Policy Characteristics'!$C:$C,0)))</f>
        <v>Industry</v>
      </c>
      <c r="B862" s="275" t="str">
        <f>IF(ISBLANK(INDEX('Policy Characteristics'!B:B,MATCH($C862,'Policy Characteristics'!$C:$C,0))),"",INDEX('Policy Characteristics'!B:B,MATCH($C862,'Policy Characteristics'!$C:$C,0)))</f>
        <v>Industry Energy Efficiency Standards</v>
      </c>
      <c r="C862" s="266" t="str">
        <f t="shared" si="39"/>
        <v>Percentage Improvement in Eqpt Efficiency Standards above BAU</v>
      </c>
      <c r="D862" s="6" t="s">
        <v>3173</v>
      </c>
      <c r="E862" s="47" t="s">
        <v>2449</v>
      </c>
      <c r="F862" t="s">
        <v>3136</v>
      </c>
      <c r="G862" s="47" t="s">
        <v>2453</v>
      </c>
      <c r="H862" s="44">
        <v>1072</v>
      </c>
      <c r="I862" s="336" t="s">
        <v>44</v>
      </c>
      <c r="J862" s="267" t="str">
        <f>IF(ISBLANK(INDEX('Policy Characteristics'!D:D,MATCH($C862,'Policy Characteristics'!$C:$C,0))),"",INDEX('Policy Characteristics'!D:D,MATCH($C862,'Policy Characteristics'!$C:$C,0)))</f>
        <v>Industry Energy Efficiency Standards</v>
      </c>
      <c r="K862" s="266" t="str">
        <f>IF(ISBLANK(INDEX('Policy Characteristics'!E:E,MATCH($C862,'Policy Characteristics'!$C:$C,0))),"",INDEX('Policy Characteristics'!E:E,MATCH($C862,'Policy Characteristics'!$C:$C,0)))</f>
        <v>indst efficiency standards</v>
      </c>
      <c r="L862" s="274">
        <f>IF(ISBLANK(INDEX('Policy Characteristics'!F:F,MATCH($C862,'Policy Characteristics'!$C:$C,0))),"",INDEX('Policy Characteristics'!F:F,MATCH($C862,'Policy Characteristics'!$C:$C,0)))</f>
        <v>0</v>
      </c>
      <c r="M862" s="274">
        <f>IF(ISBLANK(INDEX('Policy Characteristics'!G:G,MATCH($C862,'Policy Characteristics'!$C:$C,0))),"",INDEX('Policy Characteristics'!G:G,MATCH($C862,'Policy Characteristics'!$C:$C,0)))</f>
        <v>0.25</v>
      </c>
      <c r="N862" s="274">
        <f>IF(ISBLANK(INDEX('Policy Characteristics'!H:H,MATCH($C862,'Policy Characteristics'!$C:$C,0))),"",INDEX('Policy Characteristics'!H:H,MATCH($C862,'Policy Characteristics'!$C:$C,0)))</f>
        <v>0.01</v>
      </c>
      <c r="O862" s="266" t="str">
        <f>IF(ISBLANK(INDEX('Policy Characteristics'!I:I,MATCH($C862,'Policy Characteristics'!$C:$C,0))),"",INDEX('Policy Characteristics'!I:I,MATCH($C862,'Policy Characteristics'!$C:$C,0)))</f>
        <v>% reduction in energy use</v>
      </c>
      <c r="P862" s="266"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266" t="str">
        <f>IF(ISBLANK(INDEX('Policy Characteristics'!K:K,MATCH($C862,'Policy Characteristics'!$C:$C,0))),"",INDEX('Policy Characteristics'!K:K,MATCH($C862,'Policy Characteristics'!$C:$C,0)))</f>
        <v>industry-ag-main.html#eff-stds</v>
      </c>
      <c r="R862" s="266" t="str">
        <f>IF(ISBLANK(INDEX('Policy Characteristics'!L:L,MATCH($C862,'Policy Characteristics'!$C:$C,0))),"",INDEX('Policy Characteristics'!L:L,MATCH($C862,'Policy Characteristics'!$C:$C,0)))</f>
        <v>industry-energy-efficiency-standards.html</v>
      </c>
    </row>
    <row r="863" spans="1:18" s="4" customFormat="1" ht="30" x14ac:dyDescent="0.25">
      <c r="A863" s="266" t="str">
        <f>IF(ISBLANK(INDEX('Policy Characteristics'!A:A,MATCH($C863,'Policy Characteristics'!$C:$C,0))),"",INDEX('Policy Characteristics'!A:A,MATCH($C863,'Policy Characteristics'!$C:$C,0)))</f>
        <v>Industry</v>
      </c>
      <c r="B863" s="275" t="str">
        <f>IF(ISBLANK(INDEX('Policy Characteristics'!B:B,MATCH($C863,'Policy Characteristics'!$C:$C,0))),"",INDEX('Policy Characteristics'!B:B,MATCH($C863,'Policy Characteristics'!$C:$C,0)))</f>
        <v>Industry Energy Efficiency Standards</v>
      </c>
      <c r="C863" s="266" t="str">
        <f t="shared" si="39"/>
        <v>Percentage Improvement in Eqpt Efficiency Standards above BAU</v>
      </c>
      <c r="D863" s="6" t="s">
        <v>3173</v>
      </c>
      <c r="E863" s="47" t="s">
        <v>2450</v>
      </c>
      <c r="F863" t="s">
        <v>3136</v>
      </c>
      <c r="G863" s="47" t="s">
        <v>2456</v>
      </c>
      <c r="H863" s="44">
        <v>1073</v>
      </c>
      <c r="I863" s="336" t="s">
        <v>45</v>
      </c>
      <c r="J863" s="267" t="str">
        <f>IF(ISBLANK(INDEX('Policy Characteristics'!D:D,MATCH($C863,'Policy Characteristics'!$C:$C,0))),"",INDEX('Policy Characteristics'!D:D,MATCH($C863,'Policy Characteristics'!$C:$C,0)))</f>
        <v>Industry Energy Efficiency Standards</v>
      </c>
      <c r="K863" s="266" t="str">
        <f>IF(ISBLANK(INDEX('Policy Characteristics'!E:E,MATCH($C863,'Policy Characteristics'!$C:$C,0))),"",INDEX('Policy Characteristics'!E:E,MATCH($C863,'Policy Characteristics'!$C:$C,0)))</f>
        <v>indst efficiency standards</v>
      </c>
      <c r="L863" s="274">
        <f>IF(ISBLANK(INDEX('Policy Characteristics'!F:F,MATCH($C863,'Policy Characteristics'!$C:$C,0))),"",INDEX('Policy Characteristics'!F:F,MATCH($C863,'Policy Characteristics'!$C:$C,0)))</f>
        <v>0</v>
      </c>
      <c r="M863" s="274">
        <f>IF(ISBLANK(INDEX('Policy Characteristics'!G:G,MATCH($C863,'Policy Characteristics'!$C:$C,0))),"",INDEX('Policy Characteristics'!G:G,MATCH($C863,'Policy Characteristics'!$C:$C,0)))</f>
        <v>0.25</v>
      </c>
      <c r="N863" s="274">
        <f>IF(ISBLANK(INDEX('Policy Characteristics'!H:H,MATCH($C863,'Policy Characteristics'!$C:$C,0))),"",INDEX('Policy Characteristics'!H:H,MATCH($C863,'Policy Characteristics'!$C:$C,0)))</f>
        <v>0.01</v>
      </c>
      <c r="O863" s="266" t="str">
        <f>IF(ISBLANK(INDEX('Policy Characteristics'!I:I,MATCH($C863,'Policy Characteristics'!$C:$C,0))),"",INDEX('Policy Characteristics'!I:I,MATCH($C863,'Policy Characteristics'!$C:$C,0)))</f>
        <v>% reduction in energy use</v>
      </c>
      <c r="P863" s="266"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266" t="str">
        <f>IF(ISBLANK(INDEX('Policy Characteristics'!K:K,MATCH($C863,'Policy Characteristics'!$C:$C,0))),"",INDEX('Policy Characteristics'!K:K,MATCH($C863,'Policy Characteristics'!$C:$C,0)))</f>
        <v>industry-ag-main.html#eff-stds</v>
      </c>
      <c r="R863" s="266" t="str">
        <f>IF(ISBLANK(INDEX('Policy Characteristics'!L:L,MATCH($C863,'Policy Characteristics'!$C:$C,0))),"",INDEX('Policy Characteristics'!L:L,MATCH($C863,'Policy Characteristics'!$C:$C,0)))</f>
        <v>industry-energy-efficiency-standards.html</v>
      </c>
    </row>
    <row r="864" spans="1:18" s="4" customFormat="1" ht="30" x14ac:dyDescent="0.25">
      <c r="A864" s="266" t="str">
        <f>IF(ISBLANK(INDEX('Policy Characteristics'!A:A,MATCH($C864,'Policy Characteristics'!$C:$C,0))),"",INDEX('Policy Characteristics'!A:A,MATCH($C864,'Policy Characteristics'!$C:$C,0)))</f>
        <v>Industry</v>
      </c>
      <c r="B864" s="275" t="str">
        <f>IF(ISBLANK(INDEX('Policy Characteristics'!B:B,MATCH($C864,'Policy Characteristics'!$C:$C,0))),"",INDEX('Policy Characteristics'!B:B,MATCH($C864,'Policy Characteristics'!$C:$C,0)))</f>
        <v>Industry Energy Efficiency Standards</v>
      </c>
      <c r="C864" s="266" t="str">
        <f t="shared" si="39"/>
        <v>Percentage Improvement in Eqpt Efficiency Standards above BAU</v>
      </c>
      <c r="D864" s="6" t="s">
        <v>3173</v>
      </c>
      <c r="E864" s="47" t="s">
        <v>2780</v>
      </c>
      <c r="F864" t="s">
        <v>3136</v>
      </c>
      <c r="G864" s="47" t="s">
        <v>2783</v>
      </c>
      <c r="H864" s="44">
        <v>1074</v>
      </c>
      <c r="I864" s="336" t="s">
        <v>45</v>
      </c>
      <c r="J864" s="267" t="str">
        <f>IF(ISBLANK(INDEX('Policy Characteristics'!D:D,MATCH($C864,'Policy Characteristics'!$C:$C,0))),"",INDEX('Policy Characteristics'!D:D,MATCH($C864,'Policy Characteristics'!$C:$C,0)))</f>
        <v>Industry Energy Efficiency Standards</v>
      </c>
      <c r="K864" s="266" t="str">
        <f>IF(ISBLANK(INDEX('Policy Characteristics'!E:E,MATCH($C864,'Policy Characteristics'!$C:$C,0))),"",INDEX('Policy Characteristics'!E:E,MATCH($C864,'Policy Characteristics'!$C:$C,0)))</f>
        <v>indst efficiency standards</v>
      </c>
      <c r="L864" s="274">
        <f>IF(ISBLANK(INDEX('Policy Characteristics'!F:F,MATCH($C864,'Policy Characteristics'!$C:$C,0))),"",INDEX('Policy Characteristics'!F:F,MATCH($C864,'Policy Characteristics'!$C:$C,0)))</f>
        <v>0</v>
      </c>
      <c r="M864" s="274">
        <f>IF(ISBLANK(INDEX('Policy Characteristics'!G:G,MATCH($C864,'Policy Characteristics'!$C:$C,0))),"",INDEX('Policy Characteristics'!G:G,MATCH($C864,'Policy Characteristics'!$C:$C,0)))</f>
        <v>0.25</v>
      </c>
      <c r="N864" s="274">
        <f>IF(ISBLANK(INDEX('Policy Characteristics'!H:H,MATCH($C864,'Policy Characteristics'!$C:$C,0))),"",INDEX('Policy Characteristics'!H:H,MATCH($C864,'Policy Characteristics'!$C:$C,0)))</f>
        <v>0.01</v>
      </c>
      <c r="O864" s="266" t="str">
        <f>IF(ISBLANK(INDEX('Policy Characteristics'!I:I,MATCH($C864,'Policy Characteristics'!$C:$C,0))),"",INDEX('Policy Characteristics'!I:I,MATCH($C864,'Policy Characteristics'!$C:$C,0)))</f>
        <v>% reduction in energy use</v>
      </c>
      <c r="P864" s="266"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266" t="str">
        <f>IF(ISBLANK(INDEX('Policy Characteristics'!K:K,MATCH($C864,'Policy Characteristics'!$C:$C,0))),"",INDEX('Policy Characteristics'!K:K,MATCH($C864,'Policy Characteristics'!$C:$C,0)))</f>
        <v>industry-ag-main.html#eff-stds</v>
      </c>
      <c r="R864" s="266" t="str">
        <f>IF(ISBLANK(INDEX('Policy Characteristics'!L:L,MATCH($C864,'Policy Characteristics'!$C:$C,0))),"",INDEX('Policy Characteristics'!L:L,MATCH($C864,'Policy Characteristics'!$C:$C,0)))</f>
        <v>industry-energy-efficiency-standards.html</v>
      </c>
    </row>
    <row r="865" spans="1:18" s="4" customFormat="1" ht="30" x14ac:dyDescent="0.25">
      <c r="A865" s="266" t="str">
        <f>IF(ISBLANK(INDEX('Policy Characteristics'!A:A,MATCH($C865,'Policy Characteristics'!$C:$C,0))),"",INDEX('Policy Characteristics'!A:A,MATCH($C865,'Policy Characteristics'!$C:$C,0)))</f>
        <v>Industry</v>
      </c>
      <c r="B865" s="275" t="str">
        <f>IF(ISBLANK(INDEX('Policy Characteristics'!B:B,MATCH($C865,'Policy Characteristics'!$C:$C,0))),"",INDEX('Policy Characteristics'!B:B,MATCH($C865,'Policy Characteristics'!$C:$C,0)))</f>
        <v>Industry Energy Efficiency Standards</v>
      </c>
      <c r="C865" s="266" t="str">
        <f t="shared" si="39"/>
        <v>Percentage Improvement in Eqpt Efficiency Standards above BAU</v>
      </c>
      <c r="D865" s="6" t="s">
        <v>3173</v>
      </c>
      <c r="E865" s="47" t="s">
        <v>2781</v>
      </c>
      <c r="F865" t="s">
        <v>3136</v>
      </c>
      <c r="G865" s="47" t="s">
        <v>2785</v>
      </c>
      <c r="H865" s="44">
        <v>1075</v>
      </c>
      <c r="I865" s="336" t="s">
        <v>45</v>
      </c>
      <c r="J865" s="267" t="str">
        <f>IF(ISBLANK(INDEX('Policy Characteristics'!D:D,MATCH($C865,'Policy Characteristics'!$C:$C,0))),"",INDEX('Policy Characteristics'!D:D,MATCH($C865,'Policy Characteristics'!$C:$C,0)))</f>
        <v>Industry Energy Efficiency Standards</v>
      </c>
      <c r="K865" s="266" t="str">
        <f>IF(ISBLANK(INDEX('Policy Characteristics'!E:E,MATCH($C865,'Policy Characteristics'!$C:$C,0))),"",INDEX('Policy Characteristics'!E:E,MATCH($C865,'Policy Characteristics'!$C:$C,0)))</f>
        <v>indst efficiency standards</v>
      </c>
      <c r="L865" s="274">
        <f>IF(ISBLANK(INDEX('Policy Characteristics'!F:F,MATCH($C865,'Policy Characteristics'!$C:$C,0))),"",INDEX('Policy Characteristics'!F:F,MATCH($C865,'Policy Characteristics'!$C:$C,0)))</f>
        <v>0</v>
      </c>
      <c r="M865" s="274">
        <f>IF(ISBLANK(INDEX('Policy Characteristics'!G:G,MATCH($C865,'Policy Characteristics'!$C:$C,0))),"",INDEX('Policy Characteristics'!G:G,MATCH($C865,'Policy Characteristics'!$C:$C,0)))</f>
        <v>0.25</v>
      </c>
      <c r="N865" s="274">
        <f>IF(ISBLANK(INDEX('Policy Characteristics'!H:H,MATCH($C865,'Policy Characteristics'!$C:$C,0))),"",INDEX('Policy Characteristics'!H:H,MATCH($C865,'Policy Characteristics'!$C:$C,0)))</f>
        <v>0.01</v>
      </c>
      <c r="O865" s="266" t="str">
        <f>IF(ISBLANK(INDEX('Policy Characteristics'!I:I,MATCH($C865,'Policy Characteristics'!$C:$C,0))),"",INDEX('Policy Characteristics'!I:I,MATCH($C865,'Policy Characteristics'!$C:$C,0)))</f>
        <v>% reduction in energy use</v>
      </c>
      <c r="P865" s="266"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266" t="str">
        <f>IF(ISBLANK(INDEX('Policy Characteristics'!K:K,MATCH($C865,'Policy Characteristics'!$C:$C,0))),"",INDEX('Policy Characteristics'!K:K,MATCH($C865,'Policy Characteristics'!$C:$C,0)))</f>
        <v>industry-ag-main.html#eff-stds</v>
      </c>
      <c r="R865" s="266" t="str">
        <f>IF(ISBLANK(INDEX('Policy Characteristics'!L:L,MATCH($C865,'Policy Characteristics'!$C:$C,0))),"",INDEX('Policy Characteristics'!L:L,MATCH($C865,'Policy Characteristics'!$C:$C,0)))</f>
        <v>industry-energy-efficiency-standards.html</v>
      </c>
    </row>
    <row r="866" spans="1:18" s="4" customFormat="1" ht="30" x14ac:dyDescent="0.25">
      <c r="A866" s="266" t="str">
        <f>IF(ISBLANK(INDEX('Policy Characteristics'!A:A,MATCH($C866,'Policy Characteristics'!$C:$C,0))),"",INDEX('Policy Characteristics'!A:A,MATCH($C866,'Policy Characteristics'!$C:$C,0)))</f>
        <v>Industry</v>
      </c>
      <c r="B866" s="275" t="str">
        <f>IF(ISBLANK(INDEX('Policy Characteristics'!B:B,MATCH($C866,'Policy Characteristics'!$C:$C,0))),"",INDEX('Policy Characteristics'!B:B,MATCH($C866,'Policy Characteristics'!$C:$C,0)))</f>
        <v>Industry Energy Efficiency Standards</v>
      </c>
      <c r="C866" s="266" t="str">
        <f t="shared" si="39"/>
        <v>Percentage Improvement in Eqpt Efficiency Standards above BAU</v>
      </c>
      <c r="D866" s="6" t="s">
        <v>3173</v>
      </c>
      <c r="E866" s="47" t="s">
        <v>2782</v>
      </c>
      <c r="F866" t="s">
        <v>3136</v>
      </c>
      <c r="G866" s="47" t="s">
        <v>2786</v>
      </c>
      <c r="H866" s="44">
        <v>1076</v>
      </c>
      <c r="I866" s="336" t="s">
        <v>44</v>
      </c>
      <c r="J866" s="267" t="str">
        <f>IF(ISBLANK(INDEX('Policy Characteristics'!D:D,MATCH($C866,'Policy Characteristics'!$C:$C,0))),"",INDEX('Policy Characteristics'!D:D,MATCH($C866,'Policy Characteristics'!$C:$C,0)))</f>
        <v>Industry Energy Efficiency Standards</v>
      </c>
      <c r="K866" s="266" t="str">
        <f>IF(ISBLANK(INDEX('Policy Characteristics'!E:E,MATCH($C866,'Policy Characteristics'!$C:$C,0))),"",INDEX('Policy Characteristics'!E:E,MATCH($C866,'Policy Characteristics'!$C:$C,0)))</f>
        <v>indst efficiency standards</v>
      </c>
      <c r="L866" s="274">
        <f>IF(ISBLANK(INDEX('Policy Characteristics'!F:F,MATCH($C866,'Policy Characteristics'!$C:$C,0))),"",INDEX('Policy Characteristics'!F:F,MATCH($C866,'Policy Characteristics'!$C:$C,0)))</f>
        <v>0</v>
      </c>
      <c r="M866" s="274">
        <f>IF(ISBLANK(INDEX('Policy Characteristics'!G:G,MATCH($C866,'Policy Characteristics'!$C:$C,0))),"",INDEX('Policy Characteristics'!G:G,MATCH($C866,'Policy Characteristics'!$C:$C,0)))</f>
        <v>0.25</v>
      </c>
      <c r="N866" s="274">
        <f>IF(ISBLANK(INDEX('Policy Characteristics'!H:H,MATCH($C866,'Policy Characteristics'!$C:$C,0))),"",INDEX('Policy Characteristics'!H:H,MATCH($C866,'Policy Characteristics'!$C:$C,0)))</f>
        <v>0.01</v>
      </c>
      <c r="O866" s="266" t="str">
        <f>IF(ISBLANK(INDEX('Policy Characteristics'!I:I,MATCH($C866,'Policy Characteristics'!$C:$C,0))),"",INDEX('Policy Characteristics'!I:I,MATCH($C866,'Policy Characteristics'!$C:$C,0)))</f>
        <v>% reduction in energy use</v>
      </c>
      <c r="P866" s="266"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266" t="str">
        <f>IF(ISBLANK(INDEX('Policy Characteristics'!K:K,MATCH($C866,'Policy Characteristics'!$C:$C,0))),"",INDEX('Policy Characteristics'!K:K,MATCH($C866,'Policy Characteristics'!$C:$C,0)))</f>
        <v>industry-ag-main.html#eff-stds</v>
      </c>
      <c r="R866" s="266" t="str">
        <f>IF(ISBLANK(INDEX('Policy Characteristics'!L:L,MATCH($C866,'Policy Characteristics'!$C:$C,0))),"",INDEX('Policy Characteristics'!L:L,MATCH($C866,'Policy Characteristics'!$C:$C,0)))</f>
        <v>industry-energy-efficiency-standards.html</v>
      </c>
    </row>
    <row r="867" spans="1:18" s="4" customFormat="1" ht="30" x14ac:dyDescent="0.25">
      <c r="A867" s="266" t="str">
        <f>IF(ISBLANK(INDEX('Policy Characteristics'!A:A,MATCH($C867,'Policy Characteristics'!$C:$C,0))),"",INDEX('Policy Characteristics'!A:A,MATCH($C867,'Policy Characteristics'!$C:$C,0)))</f>
        <v>Industry</v>
      </c>
      <c r="B867" s="275" t="str">
        <f>IF(ISBLANK(INDEX('Policy Characteristics'!B:B,MATCH($C867,'Policy Characteristics'!$C:$C,0))),"",INDEX('Policy Characteristics'!B:B,MATCH($C867,'Policy Characteristics'!$C:$C,0)))</f>
        <v>Industry Energy Efficiency Standards</v>
      </c>
      <c r="C867" s="266" t="str">
        <f t="shared" si="39"/>
        <v>Percentage Improvement in Eqpt Efficiency Standards above BAU</v>
      </c>
      <c r="D867" s="6" t="s">
        <v>3173</v>
      </c>
      <c r="E867" s="47" t="s">
        <v>2779</v>
      </c>
      <c r="F867" t="s">
        <v>3136</v>
      </c>
      <c r="G867" s="47" t="s">
        <v>2784</v>
      </c>
      <c r="H867" s="44">
        <v>1077</v>
      </c>
      <c r="I867" s="336" t="s">
        <v>45</v>
      </c>
      <c r="J867" s="267" t="str">
        <f>IF(ISBLANK(INDEX('Policy Characteristics'!D:D,MATCH($C867,'Policy Characteristics'!$C:$C,0))),"",INDEX('Policy Characteristics'!D:D,MATCH($C867,'Policy Characteristics'!$C:$C,0)))</f>
        <v>Industry Energy Efficiency Standards</v>
      </c>
      <c r="K867" s="266" t="str">
        <f>IF(ISBLANK(INDEX('Policy Characteristics'!E:E,MATCH($C867,'Policy Characteristics'!$C:$C,0))),"",INDEX('Policy Characteristics'!E:E,MATCH($C867,'Policy Characteristics'!$C:$C,0)))</f>
        <v>indst efficiency standards</v>
      </c>
      <c r="L867" s="274">
        <f>IF(ISBLANK(INDEX('Policy Characteristics'!F:F,MATCH($C867,'Policy Characteristics'!$C:$C,0))),"",INDEX('Policy Characteristics'!F:F,MATCH($C867,'Policy Characteristics'!$C:$C,0)))</f>
        <v>0</v>
      </c>
      <c r="M867" s="274">
        <f>IF(ISBLANK(INDEX('Policy Characteristics'!G:G,MATCH($C867,'Policy Characteristics'!$C:$C,0))),"",INDEX('Policy Characteristics'!G:G,MATCH($C867,'Policy Characteristics'!$C:$C,0)))</f>
        <v>0.25</v>
      </c>
      <c r="N867" s="274">
        <f>IF(ISBLANK(INDEX('Policy Characteristics'!H:H,MATCH($C867,'Policy Characteristics'!$C:$C,0))),"",INDEX('Policy Characteristics'!H:H,MATCH($C867,'Policy Characteristics'!$C:$C,0)))</f>
        <v>0.01</v>
      </c>
      <c r="O867" s="266" t="str">
        <f>IF(ISBLANK(INDEX('Policy Characteristics'!I:I,MATCH($C867,'Policy Characteristics'!$C:$C,0))),"",INDEX('Policy Characteristics'!I:I,MATCH($C867,'Policy Characteristics'!$C:$C,0)))</f>
        <v>% reduction in energy use</v>
      </c>
      <c r="P867" s="266"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266" t="str">
        <f>IF(ISBLANK(INDEX('Policy Characteristics'!K:K,MATCH($C867,'Policy Characteristics'!$C:$C,0))),"",INDEX('Policy Characteristics'!K:K,MATCH($C867,'Policy Characteristics'!$C:$C,0)))</f>
        <v>industry-ag-main.html#eff-stds</v>
      </c>
      <c r="R867" s="266" t="str">
        <f>IF(ISBLANK(INDEX('Policy Characteristics'!L:L,MATCH($C867,'Policy Characteristics'!$C:$C,0))),"",INDEX('Policy Characteristics'!L:L,MATCH($C867,'Policy Characteristics'!$C:$C,0)))</f>
        <v>industry-energy-efficiency-standards.html</v>
      </c>
    </row>
    <row r="868" spans="1:18" s="4" customFormat="1" ht="45" x14ac:dyDescent="0.25">
      <c r="A868" s="266" t="str">
        <f>IF(ISBLANK(INDEX('Policy Characteristics'!A:A,MATCH($C868,'Policy Characteristics'!$C:$C,0))),"",INDEX('Policy Characteristics'!A:A,MATCH($C868,'Policy Characteristics'!$C:$C,0)))</f>
        <v>Industry</v>
      </c>
      <c r="B868" s="275" t="str">
        <f>IF(ISBLANK(INDEX('Policy Characteristics'!B:B,MATCH($C868,'Policy Characteristics'!$C:$C,0))),"",INDEX('Policy Characteristics'!B:B,MATCH($C868,'Policy Characteristics'!$C:$C,0)))</f>
        <v>Industry Energy Efficiency Standards</v>
      </c>
      <c r="C868" s="266" t="str">
        <f t="shared" si="39"/>
        <v>Percentage Improvement in Eqpt Efficiency Standards above BAU</v>
      </c>
      <c r="D868" s="6" t="s">
        <v>3174</v>
      </c>
      <c r="E868" s="47" t="s">
        <v>2445</v>
      </c>
      <c r="F868" t="s">
        <v>3137</v>
      </c>
      <c r="G868" s="47" t="s">
        <v>2451</v>
      </c>
      <c r="H868" s="44">
        <v>1078</v>
      </c>
      <c r="I868" s="336" t="s">
        <v>44</v>
      </c>
      <c r="J868" s="267" t="str">
        <f>IF(ISBLANK(INDEX('Policy Characteristics'!D:D,MATCH($C868,'Policy Characteristics'!$C:$C,0))),"",INDEX('Policy Characteristics'!D:D,MATCH($C868,'Policy Characteristics'!$C:$C,0)))</f>
        <v>Industry Energy Efficiency Standards</v>
      </c>
      <c r="K868" s="266" t="str">
        <f>IF(ISBLANK(INDEX('Policy Characteristics'!E:E,MATCH($C868,'Policy Characteristics'!$C:$C,0))),"",INDEX('Policy Characteristics'!E:E,MATCH($C868,'Policy Characteristics'!$C:$C,0)))</f>
        <v>indst efficiency standards</v>
      </c>
      <c r="L868" s="274">
        <f>IF(ISBLANK(INDEX('Policy Characteristics'!F:F,MATCH($C868,'Policy Characteristics'!$C:$C,0))),"",INDEX('Policy Characteristics'!F:F,MATCH($C868,'Policy Characteristics'!$C:$C,0)))</f>
        <v>0</v>
      </c>
      <c r="M868" s="274">
        <f>IF(ISBLANK(INDEX('Policy Characteristics'!G:G,MATCH($C868,'Policy Characteristics'!$C:$C,0))),"",INDEX('Policy Characteristics'!G:G,MATCH($C868,'Policy Characteristics'!$C:$C,0)))</f>
        <v>0.25</v>
      </c>
      <c r="N868" s="274">
        <f>IF(ISBLANK(INDEX('Policy Characteristics'!H:H,MATCH($C868,'Policy Characteristics'!$C:$C,0))),"",INDEX('Policy Characteristics'!H:H,MATCH($C868,'Policy Characteristics'!$C:$C,0)))</f>
        <v>0.01</v>
      </c>
      <c r="O868" s="266" t="str">
        <f>IF(ISBLANK(INDEX('Policy Characteristics'!I:I,MATCH($C868,'Policy Characteristics'!$C:$C,0))),"",INDEX('Policy Characteristics'!I:I,MATCH($C868,'Policy Characteristics'!$C:$C,0)))</f>
        <v>% reduction in energy use</v>
      </c>
      <c r="P868" s="266"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266" t="str">
        <f>IF(ISBLANK(INDEX('Policy Characteristics'!K:K,MATCH($C868,'Policy Characteristics'!$C:$C,0))),"",INDEX('Policy Characteristics'!K:K,MATCH($C868,'Policy Characteristics'!$C:$C,0)))</f>
        <v>industry-ag-main.html#eff-stds</v>
      </c>
      <c r="R868" s="266" t="str">
        <f>IF(ISBLANK(INDEX('Policy Characteristics'!L:L,MATCH($C868,'Policy Characteristics'!$C:$C,0))),"",INDEX('Policy Characteristics'!L:L,MATCH($C868,'Policy Characteristics'!$C:$C,0)))</f>
        <v>industry-energy-efficiency-standards.html</v>
      </c>
    </row>
    <row r="869" spans="1:18" s="4" customFormat="1" ht="45" x14ac:dyDescent="0.25">
      <c r="A869" s="266" t="str">
        <f>IF(ISBLANK(INDEX('Policy Characteristics'!A:A,MATCH($C869,'Policy Characteristics'!$C:$C,0))),"",INDEX('Policy Characteristics'!A:A,MATCH($C869,'Policy Characteristics'!$C:$C,0)))</f>
        <v>Industry</v>
      </c>
      <c r="B869" s="275" t="str">
        <f>IF(ISBLANK(INDEX('Policy Characteristics'!B:B,MATCH($C869,'Policy Characteristics'!$C:$C,0))),"",INDEX('Policy Characteristics'!B:B,MATCH($C869,'Policy Characteristics'!$C:$C,0)))</f>
        <v>Industry Energy Efficiency Standards</v>
      </c>
      <c r="C869" s="266" t="str">
        <f t="shared" si="39"/>
        <v>Percentage Improvement in Eqpt Efficiency Standards above BAU</v>
      </c>
      <c r="D869" s="6" t="s">
        <v>3174</v>
      </c>
      <c r="E869" s="47" t="s">
        <v>2446</v>
      </c>
      <c r="F869" t="s">
        <v>3137</v>
      </c>
      <c r="G869" s="47" t="s">
        <v>2454</v>
      </c>
      <c r="H869" s="44">
        <v>1079</v>
      </c>
      <c r="I869" s="336" t="s">
        <v>44</v>
      </c>
      <c r="J869" s="267" t="str">
        <f>IF(ISBLANK(INDEX('Policy Characteristics'!D:D,MATCH($C869,'Policy Characteristics'!$C:$C,0))),"",INDEX('Policy Characteristics'!D:D,MATCH($C869,'Policy Characteristics'!$C:$C,0)))</f>
        <v>Industry Energy Efficiency Standards</v>
      </c>
      <c r="K869" s="266" t="str">
        <f>IF(ISBLANK(INDEX('Policy Characteristics'!E:E,MATCH($C869,'Policy Characteristics'!$C:$C,0))),"",INDEX('Policy Characteristics'!E:E,MATCH($C869,'Policy Characteristics'!$C:$C,0)))</f>
        <v>indst efficiency standards</v>
      </c>
      <c r="L869" s="274">
        <f>IF(ISBLANK(INDEX('Policy Characteristics'!F:F,MATCH($C869,'Policy Characteristics'!$C:$C,0))),"",INDEX('Policy Characteristics'!F:F,MATCH($C869,'Policy Characteristics'!$C:$C,0)))</f>
        <v>0</v>
      </c>
      <c r="M869" s="274">
        <f>IF(ISBLANK(INDEX('Policy Characteristics'!G:G,MATCH($C869,'Policy Characteristics'!$C:$C,0))),"",INDEX('Policy Characteristics'!G:G,MATCH($C869,'Policy Characteristics'!$C:$C,0)))</f>
        <v>0.25</v>
      </c>
      <c r="N869" s="274">
        <f>IF(ISBLANK(INDEX('Policy Characteristics'!H:H,MATCH($C869,'Policy Characteristics'!$C:$C,0))),"",INDEX('Policy Characteristics'!H:H,MATCH($C869,'Policy Characteristics'!$C:$C,0)))</f>
        <v>0.01</v>
      </c>
      <c r="O869" s="266" t="str">
        <f>IF(ISBLANK(INDEX('Policy Characteristics'!I:I,MATCH($C869,'Policy Characteristics'!$C:$C,0))),"",INDEX('Policy Characteristics'!I:I,MATCH($C869,'Policy Characteristics'!$C:$C,0)))</f>
        <v>% reduction in energy use</v>
      </c>
      <c r="P869" s="266"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266" t="str">
        <f>IF(ISBLANK(INDEX('Policy Characteristics'!K:K,MATCH($C869,'Policy Characteristics'!$C:$C,0))),"",INDEX('Policy Characteristics'!K:K,MATCH($C869,'Policy Characteristics'!$C:$C,0)))</f>
        <v>industry-ag-main.html#eff-stds</v>
      </c>
      <c r="R869" s="266" t="str">
        <f>IF(ISBLANK(INDEX('Policy Characteristics'!L:L,MATCH($C869,'Policy Characteristics'!$C:$C,0))),"",INDEX('Policy Characteristics'!L:L,MATCH($C869,'Policy Characteristics'!$C:$C,0)))</f>
        <v>industry-energy-efficiency-standards.html</v>
      </c>
    </row>
    <row r="870" spans="1:18" s="4" customFormat="1" ht="45" x14ac:dyDescent="0.25">
      <c r="A870" s="266" t="str">
        <f>IF(ISBLANK(INDEX('Policy Characteristics'!A:A,MATCH($C870,'Policy Characteristics'!$C:$C,0))),"",INDEX('Policy Characteristics'!A:A,MATCH($C870,'Policy Characteristics'!$C:$C,0)))</f>
        <v>Industry</v>
      </c>
      <c r="B870" s="275" t="str">
        <f>IF(ISBLANK(INDEX('Policy Characteristics'!B:B,MATCH($C870,'Policy Characteristics'!$C:$C,0))),"",INDEX('Policy Characteristics'!B:B,MATCH($C870,'Policy Characteristics'!$C:$C,0)))</f>
        <v>Industry Energy Efficiency Standards</v>
      </c>
      <c r="C870" s="266" t="str">
        <f t="shared" si="39"/>
        <v>Percentage Improvement in Eqpt Efficiency Standards above BAU</v>
      </c>
      <c r="D870" s="6" t="s">
        <v>3174</v>
      </c>
      <c r="E870" s="47" t="s">
        <v>2447</v>
      </c>
      <c r="F870" t="s">
        <v>3137</v>
      </c>
      <c r="G870" s="47" t="s">
        <v>2455</v>
      </c>
      <c r="H870" s="44">
        <v>1080</v>
      </c>
      <c r="I870" s="336" t="s">
        <v>44</v>
      </c>
      <c r="J870" s="267" t="str">
        <f>IF(ISBLANK(INDEX('Policy Characteristics'!D:D,MATCH($C870,'Policy Characteristics'!$C:$C,0))),"",INDEX('Policy Characteristics'!D:D,MATCH($C870,'Policy Characteristics'!$C:$C,0)))</f>
        <v>Industry Energy Efficiency Standards</v>
      </c>
      <c r="K870" s="266" t="str">
        <f>IF(ISBLANK(INDEX('Policy Characteristics'!E:E,MATCH($C870,'Policy Characteristics'!$C:$C,0))),"",INDEX('Policy Characteristics'!E:E,MATCH($C870,'Policy Characteristics'!$C:$C,0)))</f>
        <v>indst efficiency standards</v>
      </c>
      <c r="L870" s="274">
        <f>IF(ISBLANK(INDEX('Policy Characteristics'!F:F,MATCH($C870,'Policy Characteristics'!$C:$C,0))),"",INDEX('Policy Characteristics'!F:F,MATCH($C870,'Policy Characteristics'!$C:$C,0)))</f>
        <v>0</v>
      </c>
      <c r="M870" s="274">
        <f>IF(ISBLANK(INDEX('Policy Characteristics'!G:G,MATCH($C870,'Policy Characteristics'!$C:$C,0))),"",INDEX('Policy Characteristics'!G:G,MATCH($C870,'Policy Characteristics'!$C:$C,0)))</f>
        <v>0.25</v>
      </c>
      <c r="N870" s="274">
        <f>IF(ISBLANK(INDEX('Policy Characteristics'!H:H,MATCH($C870,'Policy Characteristics'!$C:$C,0))),"",INDEX('Policy Characteristics'!H:H,MATCH($C870,'Policy Characteristics'!$C:$C,0)))</f>
        <v>0.01</v>
      </c>
      <c r="O870" s="266" t="str">
        <f>IF(ISBLANK(INDEX('Policy Characteristics'!I:I,MATCH($C870,'Policy Characteristics'!$C:$C,0))),"",INDEX('Policy Characteristics'!I:I,MATCH($C870,'Policy Characteristics'!$C:$C,0)))</f>
        <v>% reduction in energy use</v>
      </c>
      <c r="P870" s="266"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266" t="str">
        <f>IF(ISBLANK(INDEX('Policy Characteristics'!K:K,MATCH($C870,'Policy Characteristics'!$C:$C,0))),"",INDEX('Policy Characteristics'!K:K,MATCH($C870,'Policy Characteristics'!$C:$C,0)))</f>
        <v>industry-ag-main.html#eff-stds</v>
      </c>
      <c r="R870" s="266" t="str">
        <f>IF(ISBLANK(INDEX('Policy Characteristics'!L:L,MATCH($C870,'Policy Characteristics'!$C:$C,0))),"",INDEX('Policy Characteristics'!L:L,MATCH($C870,'Policy Characteristics'!$C:$C,0)))</f>
        <v>industry-energy-efficiency-standards.html</v>
      </c>
    </row>
    <row r="871" spans="1:18" s="4" customFormat="1" ht="45" x14ac:dyDescent="0.25">
      <c r="A871" s="266" t="str">
        <f>IF(ISBLANK(INDEX('Policy Characteristics'!A:A,MATCH($C871,'Policy Characteristics'!$C:$C,0))),"",INDEX('Policy Characteristics'!A:A,MATCH($C871,'Policy Characteristics'!$C:$C,0)))</f>
        <v>Industry</v>
      </c>
      <c r="B871" s="275" t="str">
        <f>IF(ISBLANK(INDEX('Policy Characteristics'!B:B,MATCH($C871,'Policy Characteristics'!$C:$C,0))),"",INDEX('Policy Characteristics'!B:B,MATCH($C871,'Policy Characteristics'!$C:$C,0)))</f>
        <v>Industry Energy Efficiency Standards</v>
      </c>
      <c r="C871" s="266" t="str">
        <f t="shared" si="39"/>
        <v>Percentage Improvement in Eqpt Efficiency Standards above BAU</v>
      </c>
      <c r="D871" s="6" t="s">
        <v>3174</v>
      </c>
      <c r="E871" s="47" t="s">
        <v>2448</v>
      </c>
      <c r="F871" t="s">
        <v>3137</v>
      </c>
      <c r="G871" s="47" t="s">
        <v>2452</v>
      </c>
      <c r="H871" s="44">
        <v>1081</v>
      </c>
      <c r="I871" s="336" t="s">
        <v>45</v>
      </c>
      <c r="J871" s="267" t="str">
        <f>IF(ISBLANK(INDEX('Policy Characteristics'!D:D,MATCH($C871,'Policy Characteristics'!$C:$C,0))),"",INDEX('Policy Characteristics'!D:D,MATCH($C871,'Policy Characteristics'!$C:$C,0)))</f>
        <v>Industry Energy Efficiency Standards</v>
      </c>
      <c r="K871" s="266" t="str">
        <f>IF(ISBLANK(INDEX('Policy Characteristics'!E:E,MATCH($C871,'Policy Characteristics'!$C:$C,0))),"",INDEX('Policy Characteristics'!E:E,MATCH($C871,'Policy Characteristics'!$C:$C,0)))</f>
        <v>indst efficiency standards</v>
      </c>
      <c r="L871" s="274">
        <f>IF(ISBLANK(INDEX('Policy Characteristics'!F:F,MATCH($C871,'Policy Characteristics'!$C:$C,0))),"",INDEX('Policy Characteristics'!F:F,MATCH($C871,'Policy Characteristics'!$C:$C,0)))</f>
        <v>0</v>
      </c>
      <c r="M871" s="274">
        <f>IF(ISBLANK(INDEX('Policy Characteristics'!G:G,MATCH($C871,'Policy Characteristics'!$C:$C,0))),"",INDEX('Policy Characteristics'!G:G,MATCH($C871,'Policy Characteristics'!$C:$C,0)))</f>
        <v>0.25</v>
      </c>
      <c r="N871" s="274">
        <f>IF(ISBLANK(INDEX('Policy Characteristics'!H:H,MATCH($C871,'Policy Characteristics'!$C:$C,0))),"",INDEX('Policy Characteristics'!H:H,MATCH($C871,'Policy Characteristics'!$C:$C,0)))</f>
        <v>0.01</v>
      </c>
      <c r="O871" s="266" t="str">
        <f>IF(ISBLANK(INDEX('Policy Characteristics'!I:I,MATCH($C871,'Policy Characteristics'!$C:$C,0))),"",INDEX('Policy Characteristics'!I:I,MATCH($C871,'Policy Characteristics'!$C:$C,0)))</f>
        <v>% reduction in energy use</v>
      </c>
      <c r="P871" s="266" t="str">
        <f>IF(ISBLANK(INDEX('Policy Characteristics'!J:J,MATCH($C871,'Policy Characteristics